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s://planigrupo1-my.sharepoint.com/personal/mamartinez_planigrupo_com/Documents/02 - Comités - Consejos/2020/2020-10/Info Página/"/>
    </mc:Choice>
  </mc:AlternateContent>
  <bookViews>
    <workbookView xWindow="0" yWindow="0" windowWidth="19200" windowHeight="6420" tabRatio="938"/>
  </bookViews>
  <sheets>
    <sheet name="Metrics" sheetId="7" r:id="rId1"/>
    <sheet name="BS" sheetId="1" r:id="rId2"/>
    <sheet name="PL 2020" sheetId="6" r:id="rId3"/>
    <sheet name="PL 3Q 20" sheetId="3" r:id="rId4"/>
    <sheet name="CF" sheetId="4" r:id="rId5"/>
    <sheet name="IFRS 16 "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s>
  <definedNames>
    <definedName name="\0">#REF!</definedName>
    <definedName name="\1">#REF!</definedName>
    <definedName name="\2">#REF!</definedName>
    <definedName name="\A">[1]Virtuales!#REF!</definedName>
    <definedName name="\A1">#REF!</definedName>
    <definedName name="\A2">#REF!</definedName>
    <definedName name="\A3">#REF!</definedName>
    <definedName name="\B">[1]Virtuales!#REF!</definedName>
    <definedName name="\C">[1]Virtuales!#REF!</definedName>
    <definedName name="\D">[1]Virtuales!#REF!</definedName>
    <definedName name="\E">[1]Virtuales!#REF!</definedName>
    <definedName name="\E1">#REF!</definedName>
    <definedName name="\F">[1]Virtuales!#REF!</definedName>
    <definedName name="\FECHA">#REF!</definedName>
    <definedName name="\G">[1]Virtuales!#REF!</definedName>
    <definedName name="\H">[1]Virtuales!#REF!</definedName>
    <definedName name="\I">[1]Virtuales!#REF!</definedName>
    <definedName name="\J">[1]Virtuales!#REF!</definedName>
    <definedName name="\K">[1]Virtuales!#REF!</definedName>
    <definedName name="\L">[1]Virtuales!#REF!</definedName>
    <definedName name="\M">[1]Virtuales!#REF!</definedName>
    <definedName name="\N">[1]Virtuales!#REF!</definedName>
    <definedName name="\O">[1]Virtuales!#REF!</definedName>
    <definedName name="\P">#REF!</definedName>
    <definedName name="\PATH">#N/A</definedName>
    <definedName name="\PATHNAME">#N/A</definedName>
    <definedName name="\PH">#REF!</definedName>
    <definedName name="\Q">#REF!</definedName>
    <definedName name="\R">#REF!</definedName>
    <definedName name="\s">#REF!</definedName>
    <definedName name="\t">#REF!</definedName>
    <definedName name="\u">#REF!</definedName>
    <definedName name="\v">#REF!</definedName>
    <definedName name="\W">#REF!</definedName>
    <definedName name="\x">#N/A</definedName>
    <definedName name="\y">#REF!</definedName>
    <definedName name="\Z">[1]Virtuales!#REF!</definedName>
    <definedName name="_">#N/A</definedName>
    <definedName name="__________Dic99">'[2]activo fijo'!#REF!</definedName>
    <definedName name="__________ISR06" localSheetId="0" hidden="1">{#N/A,#N/A,TRUE,"HOJA 1 (P)";#N/A,#N/A,TRUE,"HOJA 2 (P)";#N/A,#N/A,TRUE,"HOJA 3 (P)";#N/A,#N/A,TRUE,"HOJA 4 (P)"}</definedName>
    <definedName name="__________ISR06" localSheetId="2" hidden="1">{#N/A,#N/A,TRUE,"HOJA 1 (P)";#N/A,#N/A,TRUE,"HOJA 2 (P)";#N/A,#N/A,TRUE,"HOJA 3 (P)";#N/A,#N/A,TRUE,"HOJA 4 (P)"}</definedName>
    <definedName name="__________ISR06" hidden="1">{#N/A,#N/A,TRUE,"HOJA 1 (P)";#N/A,#N/A,TRUE,"HOJA 2 (P)";#N/A,#N/A,TRUE,"HOJA 3 (P)";#N/A,#N/A,TRUE,"HOJA 4 (P)"}</definedName>
    <definedName name="_________ABR99">#REF!</definedName>
    <definedName name="_________AGO99">#REF!</definedName>
    <definedName name="_________Dic99">'[2]activo fijo'!#REF!</definedName>
    <definedName name="_________ENE99">#REF!</definedName>
    <definedName name="_________FEB99">#REF!</definedName>
    <definedName name="_________JUL99">#REF!</definedName>
    <definedName name="_________JUN99">#REF!</definedName>
    <definedName name="_________MYO99">#REF!</definedName>
    <definedName name="_________MZO99">#REF!</definedName>
    <definedName name="_________NOV99">#REF!</definedName>
    <definedName name="_________OCT99">#REF!</definedName>
    <definedName name="_________SEP99">#REF!</definedName>
    <definedName name="________ABR99">#REF!</definedName>
    <definedName name="________AGO99">#REF!</definedName>
    <definedName name="________Dic99">'[2]activo fijo'!#REF!</definedName>
    <definedName name="________ENE99">#REF!</definedName>
    <definedName name="________FEB99">#REF!</definedName>
    <definedName name="________ISR06" localSheetId="0" hidden="1">{#N/A,#N/A,TRUE,"HOJA 1 (P)";#N/A,#N/A,TRUE,"HOJA 2 (P)";#N/A,#N/A,TRUE,"HOJA 3 (P)";#N/A,#N/A,TRUE,"HOJA 4 (P)"}</definedName>
    <definedName name="________ISR06" localSheetId="2" hidden="1">{#N/A,#N/A,TRUE,"HOJA 1 (P)";#N/A,#N/A,TRUE,"HOJA 2 (P)";#N/A,#N/A,TRUE,"HOJA 3 (P)";#N/A,#N/A,TRUE,"HOJA 4 (P)"}</definedName>
    <definedName name="________ISR06" hidden="1">{#N/A,#N/A,TRUE,"HOJA 1 (P)";#N/A,#N/A,TRUE,"HOJA 2 (P)";#N/A,#N/A,TRUE,"HOJA 3 (P)";#N/A,#N/A,TRUE,"HOJA 4 (P)"}</definedName>
    <definedName name="________JUL99">#REF!</definedName>
    <definedName name="________JUN99">#REF!</definedName>
    <definedName name="________MYO99">#REF!</definedName>
    <definedName name="________MZO99">#REF!</definedName>
    <definedName name="________NOV99">#REF!</definedName>
    <definedName name="________OCT99">#REF!</definedName>
    <definedName name="________SEP99">#REF!</definedName>
    <definedName name="_______ABR99">#REF!</definedName>
    <definedName name="_______AGO99">#REF!</definedName>
    <definedName name="_______Dic99">'[2]activo fijo'!#REF!</definedName>
    <definedName name="_______ENE99">#REF!</definedName>
    <definedName name="_______FEB99">#REF!</definedName>
    <definedName name="_______ISR06" localSheetId="0" hidden="1">{#N/A,#N/A,TRUE,"HOJA 1 (P)";#N/A,#N/A,TRUE,"HOJA 2 (P)";#N/A,#N/A,TRUE,"HOJA 3 (P)";#N/A,#N/A,TRUE,"HOJA 4 (P)"}</definedName>
    <definedName name="_______ISR06" localSheetId="2" hidden="1">{#N/A,#N/A,TRUE,"HOJA 1 (P)";#N/A,#N/A,TRUE,"HOJA 2 (P)";#N/A,#N/A,TRUE,"HOJA 3 (P)";#N/A,#N/A,TRUE,"HOJA 4 (P)"}</definedName>
    <definedName name="_______ISR06" hidden="1">{#N/A,#N/A,TRUE,"HOJA 1 (P)";#N/A,#N/A,TRUE,"HOJA 2 (P)";#N/A,#N/A,TRUE,"HOJA 3 (P)";#N/A,#N/A,TRUE,"HOJA 4 (P)"}</definedName>
    <definedName name="_______JUL99">#REF!</definedName>
    <definedName name="_______JUN99">#REF!</definedName>
    <definedName name="_______MYO99">#REF!</definedName>
    <definedName name="_______MZO99">#REF!</definedName>
    <definedName name="_______NOV99">#REF!</definedName>
    <definedName name="_______OCT99">#REF!</definedName>
    <definedName name="_______SEP99">#REF!</definedName>
    <definedName name="______ABR99">#REF!</definedName>
    <definedName name="______AGO99">#REF!</definedName>
    <definedName name="______ENE99">#REF!</definedName>
    <definedName name="______FEB99">#REF!</definedName>
    <definedName name="______JUL99">#REF!</definedName>
    <definedName name="______JUN99">#REF!</definedName>
    <definedName name="______MYO99">#REF!</definedName>
    <definedName name="______MZO99">#REF!</definedName>
    <definedName name="______NOV99">#REF!</definedName>
    <definedName name="______OCT99">#REF!</definedName>
    <definedName name="______SEP99">#REF!</definedName>
    <definedName name="_____ABR99">#REF!</definedName>
    <definedName name="_____AGO99">#REF!</definedName>
    <definedName name="_____Dic99">'[2]activo fijo'!#REF!</definedName>
    <definedName name="_____ENE99">#REF!</definedName>
    <definedName name="_____FEB99">#REF!</definedName>
    <definedName name="_____ISR06" localSheetId="0" hidden="1">{#N/A,#N/A,TRUE,"HOJA 1 (P)";#N/A,#N/A,TRUE,"HOJA 2 (P)";#N/A,#N/A,TRUE,"HOJA 3 (P)";#N/A,#N/A,TRUE,"HOJA 4 (P)"}</definedName>
    <definedName name="_____ISR06" localSheetId="2" hidden="1">{#N/A,#N/A,TRUE,"HOJA 1 (P)";#N/A,#N/A,TRUE,"HOJA 2 (P)";#N/A,#N/A,TRUE,"HOJA 3 (P)";#N/A,#N/A,TRUE,"HOJA 4 (P)"}</definedName>
    <definedName name="_____ISR06" hidden="1">{#N/A,#N/A,TRUE,"HOJA 1 (P)";#N/A,#N/A,TRUE,"HOJA 2 (P)";#N/A,#N/A,TRUE,"HOJA 3 (P)";#N/A,#N/A,TRUE,"HOJA 4 (P)"}</definedName>
    <definedName name="_____JUL99">#REF!</definedName>
    <definedName name="_____JUN99">#REF!</definedName>
    <definedName name="_____MYO99">#REF!</definedName>
    <definedName name="_____MZO99">#REF!</definedName>
    <definedName name="_____NOV99">#REF!</definedName>
    <definedName name="_____OCT99">#REF!</definedName>
    <definedName name="_____SEP99">#REF!</definedName>
    <definedName name="____ABR99">#REF!</definedName>
    <definedName name="____AGO99">#REF!</definedName>
    <definedName name="____Dic99">'[3]activo fijo'!#REF!</definedName>
    <definedName name="____ENE99">#REF!</definedName>
    <definedName name="____FEB99">#REF!</definedName>
    <definedName name="____ISR06" localSheetId="0" hidden="1">{#N/A,#N/A,TRUE,"HOJA 1 (P)";#N/A,#N/A,TRUE,"HOJA 2 (P)";#N/A,#N/A,TRUE,"HOJA 3 (P)";#N/A,#N/A,TRUE,"HOJA 4 (P)"}</definedName>
    <definedName name="____ISR06" localSheetId="2" hidden="1">{#N/A,#N/A,TRUE,"HOJA 1 (P)";#N/A,#N/A,TRUE,"HOJA 2 (P)";#N/A,#N/A,TRUE,"HOJA 3 (P)";#N/A,#N/A,TRUE,"HOJA 4 (P)"}</definedName>
    <definedName name="____ISR06" hidden="1">{#N/A,#N/A,TRUE,"HOJA 1 (P)";#N/A,#N/A,TRUE,"HOJA 2 (P)";#N/A,#N/A,TRUE,"HOJA 3 (P)";#N/A,#N/A,TRUE,"HOJA 4 (P)"}</definedName>
    <definedName name="____JUL99">#REF!</definedName>
    <definedName name="____JUN99">#REF!</definedName>
    <definedName name="____MYO99">#REF!</definedName>
    <definedName name="____MZO99">#REF!</definedName>
    <definedName name="____NOV99">#REF!</definedName>
    <definedName name="____OCT99">#REF!</definedName>
    <definedName name="____SEP99">#REF!</definedName>
    <definedName name="____W.O.R.K.B.O.O.K..C.O.N.T.E.N.T.S____">#N/A</definedName>
    <definedName name="___ABR99">#REF!</definedName>
    <definedName name="___AGO99">#REF!</definedName>
    <definedName name="___Dic99">'[4]activo fijo'!#REF!</definedName>
    <definedName name="___ENE99">#REF!</definedName>
    <definedName name="___FEB99">#REF!</definedName>
    <definedName name="___JUL99">#REF!</definedName>
    <definedName name="___JUN99">#REF!</definedName>
    <definedName name="___MYO99">#REF!</definedName>
    <definedName name="___MZO99">#REF!</definedName>
    <definedName name="___NOV99">#REF!</definedName>
    <definedName name="___OCT99">#REF!</definedName>
    <definedName name="___SEP99">#REF!</definedName>
    <definedName name="__1_">#N/A</definedName>
    <definedName name="__123Graph_A" localSheetId="4" hidden="1">'[5]hist&amp;proj'!#REF!</definedName>
    <definedName name="__123Graph_A" localSheetId="0" hidden="1">'[5]hist&amp;proj'!#REF!</definedName>
    <definedName name="__123Graph_A" localSheetId="2" hidden="1">'[5]hist&amp;proj'!#REF!</definedName>
    <definedName name="__123Graph_A" localSheetId="3" hidden="1">'[5]hist&amp;proj'!#REF!</definedName>
    <definedName name="__123Graph_A" hidden="1">'[5]hist&amp;proj'!#REF!</definedName>
    <definedName name="__123Graph_B" localSheetId="4" hidden="1">'[5]hist&amp;proj'!#REF!</definedName>
    <definedName name="__123Graph_B" localSheetId="0" hidden="1">'[5]hist&amp;proj'!#REF!</definedName>
    <definedName name="__123Graph_B" localSheetId="2" hidden="1">'[5]hist&amp;proj'!#REF!</definedName>
    <definedName name="__123Graph_B" localSheetId="3" hidden="1">'[5]hist&amp;proj'!#REF!</definedName>
    <definedName name="__123Graph_B" hidden="1">'[5]hist&amp;proj'!#REF!</definedName>
    <definedName name="__123Graph_D" localSheetId="4" hidden="1">[6]prov!#REF!</definedName>
    <definedName name="__123Graph_D" localSheetId="0" hidden="1">[6]prov!#REF!</definedName>
    <definedName name="__123Graph_D" localSheetId="2" hidden="1">[6]prov!#REF!</definedName>
    <definedName name="__123Graph_D" localSheetId="3" hidden="1">[6]prov!#REF!</definedName>
    <definedName name="__123Graph_D" hidden="1">[6]prov!#REF!</definedName>
    <definedName name="__123Graph_X" localSheetId="4" hidden="1">'[7]vtas-96-97-98'!#REF!</definedName>
    <definedName name="__123Graph_X" localSheetId="0" hidden="1">'[7]vtas-96-97-98'!#REF!</definedName>
    <definedName name="__123Graph_X" localSheetId="2" hidden="1">'[7]vtas-96-97-98'!#REF!</definedName>
    <definedName name="__123Graph_X" localSheetId="3" hidden="1">'[7]vtas-96-97-98'!#REF!</definedName>
    <definedName name="__123Graph_X" hidden="1">'[7]vtas-96-97-98'!#REF!</definedName>
    <definedName name="__ABR99">#REF!</definedName>
    <definedName name="__Acq3">#N/A</definedName>
    <definedName name="__AGO99">#REF!</definedName>
    <definedName name="__AM2" localSheetId="0" hidden="1">{"expltr",#N/A,FALSE,"Expense projects";"explgl",#N/A,FALSE,"Expense projects"}</definedName>
    <definedName name="__AM2" localSheetId="2" hidden="1">{"expltr",#N/A,FALSE,"Expense projects";"explgl",#N/A,FALSE,"Expense projects"}</definedName>
    <definedName name="__AM2" hidden="1">{"expltr",#N/A,FALSE,"Expense projects";"explgl",#N/A,FALSE,"Expense projects"}</definedName>
    <definedName name="__AM7" localSheetId="0" hidden="1">{"expltr",#N/A,FALSE,"Expense projects";"explgl",#N/A,FALSE,"Expense projects"}</definedName>
    <definedName name="__AM7" localSheetId="2" hidden="1">{"expltr",#N/A,FALSE,"Expense projects";"explgl",#N/A,FALSE,"Expense projects"}</definedName>
    <definedName name="__AM7" hidden="1">{"expltr",#N/A,FALSE,"Expense projects";"explgl",#N/A,FALSE,"Expense projects"}</definedName>
    <definedName name="__APP2">#N/A</definedName>
    <definedName name="__aud2">#N/A</definedName>
    <definedName name="__AVE2">#N/A</definedName>
    <definedName name="__Bud99">#N/A</definedName>
    <definedName name="__CCs31052">#N/A</definedName>
    <definedName name="__cov1">#N/A</definedName>
    <definedName name="__cov2">#N/A</definedName>
    <definedName name="__cov3">#N/A</definedName>
    <definedName name="__cov4">#N/A</definedName>
    <definedName name="__CWA3">#N/A</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20">#N/A</definedName>
    <definedName name="__DAT21">#N/A</definedName>
    <definedName name="__DAT22">#N/A</definedName>
    <definedName name="__DAT23">#N/A</definedName>
    <definedName name="__DAT24">#N/A</definedName>
    <definedName name="__DAT25">#N/A</definedName>
    <definedName name="__DAT26">#N/A</definedName>
    <definedName name="__DAT27">#N/A</definedName>
    <definedName name="__DAT28">#N/A</definedName>
    <definedName name="__DAT29">#N/A</definedName>
    <definedName name="__DAT3">#N/A</definedName>
    <definedName name="__DAT30">#N/A</definedName>
    <definedName name="__DAT32">#N/A</definedName>
    <definedName name="__DAT33">#N/A</definedName>
    <definedName name="__DAT4">#N/A</definedName>
    <definedName name="__DAT5">#N/A</definedName>
    <definedName name="__DAT6">#N/A</definedName>
    <definedName name="__DAT7">#N/A</definedName>
    <definedName name="__DAT8">#N/A</definedName>
    <definedName name="__DAT9">#N/A</definedName>
    <definedName name="__DCF2">#N/A</definedName>
    <definedName name="__Dic99">'[8]activo fijo'!#REF!</definedName>
    <definedName name="__DIL96">#N/A</definedName>
    <definedName name="__DIL97">#N/A</definedName>
    <definedName name="__div1">#N/A</definedName>
    <definedName name="__div2">#N/A</definedName>
    <definedName name="__div3">#N/A</definedName>
    <definedName name="__div4">#N/A</definedName>
    <definedName name="__div5">#N/A</definedName>
    <definedName name="__dso2">#N/A</definedName>
    <definedName name="__ENE99">#REF!</definedName>
    <definedName name="__EPS1">#N/A</definedName>
    <definedName name="__EPS2">#N/A</definedName>
    <definedName name="__EPS3">#N/A</definedName>
    <definedName name="__EPS4">#N/A</definedName>
    <definedName name="__EPS5">#N/A</definedName>
    <definedName name="__EPS6">#N/A</definedName>
    <definedName name="__EXP2">#N/A</definedName>
    <definedName name="__f">#N/A</definedName>
    <definedName name="__FDS_HYPERLINK_TOGGLE_STATE__" hidden="1">"ON"</definedName>
    <definedName name="__FEB99">#REF!</definedName>
    <definedName name="__FYE2">#N/A</definedName>
    <definedName name="__HOU100">#N/A</definedName>
    <definedName name="__HOU1600">#N/A</definedName>
    <definedName name="__HOU1700">#N/A</definedName>
    <definedName name="__HOU1800">#N/A</definedName>
    <definedName name="__HOU200">#N/A</definedName>
    <definedName name="__HOU2200">#N/A</definedName>
    <definedName name="__HOU2700">#N/A</definedName>
    <definedName name="__HOU300">#N/A</definedName>
    <definedName name="__HOU400">#N/A</definedName>
    <definedName name="__HOU4000">#N/A</definedName>
    <definedName name="__HOU4200">#N/A</definedName>
    <definedName name="__HOU4300">#N/A</definedName>
    <definedName name="__HOU500">#N/A</definedName>
    <definedName name="__HOU700">#N/A</definedName>
    <definedName name="__HOU800">#N/A</definedName>
    <definedName name="__HOU900">#N/A</definedName>
    <definedName name="__IBM2">#N/A</definedName>
    <definedName name="__IBM3">#N/A</definedName>
    <definedName name="__IDP2">#N/A</definedName>
    <definedName name="__II1">#N/A</definedName>
    <definedName name="__int29">#N/A</definedName>
    <definedName name="__irv6000">#N/A</definedName>
    <definedName name="__irv6100">#N/A</definedName>
    <definedName name="__irv6300">#N/A</definedName>
    <definedName name="__irv6500">#N/A</definedName>
    <definedName name="__irv6700">#N/A</definedName>
    <definedName name="__irv7000">#N/A</definedName>
    <definedName name="__irv7100">#N/A</definedName>
    <definedName name="__irv7200">#N/A</definedName>
    <definedName name="__ISR06" localSheetId="0" hidden="1">{#N/A,#N/A,TRUE,"HOJA 1 (P)";#N/A,#N/A,TRUE,"HOJA 2 (P)";#N/A,#N/A,TRUE,"HOJA 3 (P)";#N/A,#N/A,TRUE,"HOJA 4 (P)"}</definedName>
    <definedName name="__ISR06" localSheetId="2" hidden="1">{#N/A,#N/A,TRUE,"HOJA 1 (P)";#N/A,#N/A,TRUE,"HOJA 2 (P)";#N/A,#N/A,TRUE,"HOJA 3 (P)";#N/A,#N/A,TRUE,"HOJA 4 (P)"}</definedName>
    <definedName name="__ISR06" hidden="1">{#N/A,#N/A,TRUE,"HOJA 1 (P)";#N/A,#N/A,TRUE,"HOJA 2 (P)";#N/A,#N/A,TRUE,"HOJA 3 (P)";#N/A,#N/A,TRUE,"HOJA 4 (P)"}</definedName>
    <definedName name="__ISS1">#N/A</definedName>
    <definedName name="__ISS2">#N/A</definedName>
    <definedName name="__ISS3">#N/A</definedName>
    <definedName name="__JUL99">#REF!</definedName>
    <definedName name="__JUN99">#REF!</definedName>
    <definedName name="__LBO2">#N/A</definedName>
    <definedName name="__MYO99">#REF!</definedName>
    <definedName name="__MZO99">#REF!</definedName>
    <definedName name="__NOV99">#REF!</definedName>
    <definedName name="__npv2">#N/A</definedName>
    <definedName name="__npv3">#N/A</definedName>
    <definedName name="__OCT99">#REF!</definedName>
    <definedName name="__OFF1">#N/A</definedName>
    <definedName name="__OFF2">#N/A</definedName>
    <definedName name="__OFF3">#N/A</definedName>
    <definedName name="__OFF4">#N/A</definedName>
    <definedName name="__OFF5">#N/A</definedName>
    <definedName name="__OFF6">#N/A</definedName>
    <definedName name="__OFF7">#N/A</definedName>
    <definedName name="__OFF8">#N/A</definedName>
    <definedName name="__OFF9">#N/A</definedName>
    <definedName name="__op2">#N/A</definedName>
    <definedName name="__Ops1">#N/A</definedName>
    <definedName name="__or29">#N/A</definedName>
    <definedName name="__PA1">#N/A</definedName>
    <definedName name="__PD1">#N/A</definedName>
    <definedName name="__PD10">#N/A</definedName>
    <definedName name="__PD11">#N/A</definedName>
    <definedName name="__PD12">#N/A</definedName>
    <definedName name="__PD2">#N/A</definedName>
    <definedName name="__PD3">#N/A</definedName>
    <definedName name="__PD4">#N/A</definedName>
    <definedName name="__PD5">#N/A</definedName>
    <definedName name="__PD6">#N/A</definedName>
    <definedName name="__PD7">#N/A</definedName>
    <definedName name="__PD8">#N/A</definedName>
    <definedName name="__PD9">#N/A</definedName>
    <definedName name="__PE1">#N/A</definedName>
    <definedName name="__PE2">#N/A</definedName>
    <definedName name="__PG1">#N/A</definedName>
    <definedName name="__PG3">#N/A</definedName>
    <definedName name="__PG4">#N/A</definedName>
    <definedName name="__PIK2">#N/A</definedName>
    <definedName name="__PIK3">#N/A</definedName>
    <definedName name="__pk08">#N/A</definedName>
    <definedName name="__pk09">#N/A</definedName>
    <definedName name="__pk10">#N/A</definedName>
    <definedName name="__PK2">{"Jan","Feb","Mar","Apr","May","Jun","Jul","Aug","Sep","Oct","Nov","Dec";"January","February","March","April","May","June","July","August","September","October","November","December"}</definedName>
    <definedName name="__pk2008">#N/A</definedName>
    <definedName name="__pk2009">#N/A</definedName>
    <definedName name="__pk2010">#N/A</definedName>
    <definedName name="__PR1">#N/A</definedName>
    <definedName name="__PR2">#N/A</definedName>
    <definedName name="__PR3">#N/A</definedName>
    <definedName name="__PR4">#N/A</definedName>
    <definedName name="__QTR1">#N/A</definedName>
    <definedName name="__QTR2">#N/A</definedName>
    <definedName name="__QTR3">#N/A</definedName>
    <definedName name="__QTR4">#N/A</definedName>
    <definedName name="__Rev1">#N/A</definedName>
    <definedName name="__Rev2">#N/A</definedName>
    <definedName name="__rev29">#N/A</definedName>
    <definedName name="__rsr2">#N/A</definedName>
    <definedName name="__SAC1">#N/A</definedName>
    <definedName name="__SAC2">#N/A</definedName>
    <definedName name="__SAC3">#N/A</definedName>
    <definedName name="__SAC4">#N/A</definedName>
    <definedName name="__san7000">#N/A</definedName>
    <definedName name="__san7100">#N/A</definedName>
    <definedName name="__san7200">#N/A</definedName>
    <definedName name="__SEP99">#REF!</definedName>
    <definedName name="__sf2">#N/A</definedName>
    <definedName name="__sga29">#N/A</definedName>
    <definedName name="__SQB1">#N/A</definedName>
    <definedName name="__SQB2">#N/A</definedName>
    <definedName name="__SQD1">#N/A</definedName>
    <definedName name="__SQD2">#N/A</definedName>
    <definedName name="__SQE1">#N/A</definedName>
    <definedName name="__SQE2">#N/A</definedName>
    <definedName name="__SQF1">#N/A</definedName>
    <definedName name="__SQF2">#N/A</definedName>
    <definedName name="__SQG1">#N/A</definedName>
    <definedName name="__SQG2">#N/A</definedName>
    <definedName name="__SYN1">#N/A</definedName>
    <definedName name="__SYN2">#N/A</definedName>
    <definedName name="__SYN3">#N/A</definedName>
    <definedName name="__SYN4">#N/A</definedName>
    <definedName name="__SYN5">#N/A</definedName>
    <definedName name="__TAB1">#N/A</definedName>
    <definedName name="__TAB2">#N/A</definedName>
    <definedName name="__TAB3">#N/A</definedName>
    <definedName name="__TAB4">#N/A</definedName>
    <definedName name="__TAB5">#N/A</definedName>
    <definedName name="__tat14">#N/A</definedName>
    <definedName name="__tax2" localSheetId="0" hidden="1">{"expltr",#N/A,FALSE,"Expense projects";"explgl",#N/A,FALSE,"Expense projects"}</definedName>
    <definedName name="__tax2" localSheetId="2" hidden="1">{"expltr",#N/A,FALSE,"Expense projects";"explgl",#N/A,FALSE,"Expense projects"}</definedName>
    <definedName name="__tax2" hidden="1">{"expltr",#N/A,FALSE,"Expense projects";"explgl",#N/A,FALSE,"Expense projects"}</definedName>
    <definedName name="__top1">#N/A</definedName>
    <definedName name="__Tot97">#N/A</definedName>
    <definedName name="__Tot98">#N/A</definedName>
    <definedName name="__tpd29">#N/A</definedName>
    <definedName name="__UK583">#N/A</definedName>
    <definedName name="__VAR2">#N/A</definedName>
    <definedName name="__ws29">#N/A</definedName>
    <definedName name="__wt29">#N/A</definedName>
    <definedName name="__yr1">#N/A</definedName>
    <definedName name="__yr2">#N/A</definedName>
    <definedName name="__yr3">#N/A</definedName>
    <definedName name="__yr4">#N/A</definedName>
    <definedName name="_009650">#REF!</definedName>
    <definedName name="_1">#N/A</definedName>
    <definedName name="_1_">#N/A</definedName>
    <definedName name="_1__123Graph_ACHART_1" localSheetId="4" hidden="1">#REF!</definedName>
    <definedName name="_1__123Graph_ACHART_1" localSheetId="0" hidden="1">#REF!</definedName>
    <definedName name="_1__123Graph_ACHART_1" localSheetId="2" hidden="1">#REF!</definedName>
    <definedName name="_1__123Graph_ACHART_1" localSheetId="3" hidden="1">#REF!</definedName>
    <definedName name="_1__123Graph_ACHART_1" hidden="1">#REF!</definedName>
    <definedName name="_1_LITRO">#REF!</definedName>
    <definedName name="_10">#N/A</definedName>
    <definedName name="_10__123Graph_BGROWTH_REVS_B" localSheetId="4" hidden="1">'[9]Going Concern'!#REF!</definedName>
    <definedName name="_10__123Graph_BGROWTH_REVS_B" localSheetId="0" hidden="1">'[9]Going Concern'!#REF!</definedName>
    <definedName name="_10__123Graph_BGROWTH_REVS_B" localSheetId="2" hidden="1">'[9]Going Concern'!#REF!</definedName>
    <definedName name="_10__123Graph_BGROWTH_REVS_B" localSheetId="3" hidden="1">'[9]Going Concern'!#REF!</definedName>
    <definedName name="_10__123Graph_BGROWTH_REVS_B" hidden="1">'[9]Going Concern'!#REF!</definedName>
    <definedName name="_101RESIDUAL_VALUE1">#N/A</definedName>
    <definedName name="_102TOP_IMPRESION">#N/A</definedName>
    <definedName name="_103TOTAL_INTEREST">#N/A</definedName>
    <definedName name="_104UNUSED_FEE">#N/A</definedName>
    <definedName name="_10DAILY_INTEREST">#N/A</definedName>
    <definedName name="_11">#N/A</definedName>
    <definedName name="_11__123Graph_CCHART_1" localSheetId="4" hidden="1">#REF!</definedName>
    <definedName name="_11__123Graph_CCHART_1" localSheetId="0" hidden="1">#REF!</definedName>
    <definedName name="_11__123Graph_CCHART_1" localSheetId="2" hidden="1">#REF!</definedName>
    <definedName name="_11__123Graph_CCHART_1" localSheetId="3" hidden="1">#REF!</definedName>
    <definedName name="_11__123Graph_CCHART_1" hidden="1">#REF!</definedName>
    <definedName name="_11FOOD_COURT_CAM">#N/A</definedName>
    <definedName name="_12">#N/A</definedName>
    <definedName name="_12__123Graph_CCHART_2" localSheetId="4" hidden="1">#REF!</definedName>
    <definedName name="_12__123Graph_CCHART_2" localSheetId="0" hidden="1">#REF!</definedName>
    <definedName name="_12__123Graph_CCHART_2" localSheetId="2" hidden="1">#REF!</definedName>
    <definedName name="_12__123Graph_CCHART_2" localSheetId="3" hidden="1">#REF!</definedName>
    <definedName name="_12__123Graph_CCHART_2" hidden="1">#REF!</definedName>
    <definedName name="_12_OZ">#REF!</definedName>
    <definedName name="_12INTEREST_INCOME">#N/A</definedName>
    <definedName name="_12OzCC_Dic99">[10]Precios!#REF!</definedName>
    <definedName name="_12OzCielDico_Dic99">[10]Precios!#REF!</definedName>
    <definedName name="_12OzCL_Dic99">[10]Precios!#REF!</definedName>
    <definedName name="_12OzSab_AM_Dic99">[10]Precios!#REF!</definedName>
    <definedName name="_13">#N/A</definedName>
    <definedName name="_13__123Graph_CGROWTH_REVS_A" localSheetId="4" hidden="1">'[9]Going Concern'!#REF!</definedName>
    <definedName name="_13__123Graph_CGROWTH_REVS_A" localSheetId="0" hidden="1">'[9]Going Concern'!#REF!</definedName>
    <definedName name="_13__123Graph_CGROWTH_REVS_A" localSheetId="2" hidden="1">'[9]Going Concern'!#REF!</definedName>
    <definedName name="_13__123Graph_CGROWTH_REVS_A" localSheetId="3" hidden="1">'[9]Going Concern'!#REF!</definedName>
    <definedName name="_13__123Graph_CGROWTH_REVS_A" hidden="1">'[9]Going Concern'!#REF!</definedName>
    <definedName name="_13MEDIA_FUND">#N/A</definedName>
    <definedName name="_14">#N/A</definedName>
    <definedName name="_14__123Graph_CGROWTH_REVS_B" localSheetId="4" hidden="1">'[9]Going Concern'!#REF!</definedName>
    <definedName name="_14__123Graph_CGROWTH_REVS_B" localSheetId="0" hidden="1">'[9]Going Concern'!#REF!</definedName>
    <definedName name="_14__123Graph_CGROWTH_REVS_B" localSheetId="2" hidden="1">'[9]Going Concern'!#REF!</definedName>
    <definedName name="_14__123Graph_CGROWTH_REVS_B" localSheetId="3" hidden="1">'[9]Going Concern'!#REF!</definedName>
    <definedName name="_14__123Graph_CGROWTH_REVS_B" hidden="1">'[9]Going Concern'!#REF!</definedName>
    <definedName name="_14_0pf1">#N/A</definedName>
    <definedName name="_14PARKING_INCOME">#N/A</definedName>
    <definedName name="_15">#N/A</definedName>
    <definedName name="_15__123Graph_DCHART_1" localSheetId="4" hidden="1">#REF!</definedName>
    <definedName name="_15__123Graph_DCHART_1" localSheetId="0" hidden="1">#REF!</definedName>
    <definedName name="_15__123Graph_DCHART_1" localSheetId="2" hidden="1">#REF!</definedName>
    <definedName name="_15__123Graph_DCHART_1" localSheetId="3" hidden="1">#REF!</definedName>
    <definedName name="_15__123Graph_DCHART_1" hidden="1">#REF!</definedName>
    <definedName name="_1500Ciel_Dic99">[10]Precios!#REF!</definedName>
    <definedName name="_1500CielDico_Dic99">[10]Precios!#REF!</definedName>
    <definedName name="_15RESIDUAL_VALUE">#N/A</definedName>
    <definedName name="_16">#N/A</definedName>
    <definedName name="_16__123Graph_DCHART_2" localSheetId="4" hidden="1">#REF!</definedName>
    <definedName name="_16__123Graph_DCHART_2" localSheetId="0" hidden="1">#REF!</definedName>
    <definedName name="_16__123Graph_DCHART_2" localSheetId="2" hidden="1">#REF!</definedName>
    <definedName name="_16__123Graph_DCHART_2" localSheetId="3" hidden="1">#REF!</definedName>
    <definedName name="_16__123Graph_DCHART_2" hidden="1">#REF!</definedName>
    <definedName name="_16RESIDUAL_VALUE0">#N/A</definedName>
    <definedName name="_17__123Graph_DGROWTH_REVS_A" localSheetId="4" hidden="1">'[9]Going Concern'!#REF!</definedName>
    <definedName name="_17__123Graph_DGROWTH_REVS_A" localSheetId="0" hidden="1">'[9]Going Concern'!#REF!</definedName>
    <definedName name="_17__123Graph_DGROWTH_REVS_A" localSheetId="2" hidden="1">'[9]Going Concern'!#REF!</definedName>
    <definedName name="_17__123Graph_DGROWTH_REVS_A" localSheetId="3" hidden="1">'[9]Going Concern'!#REF!</definedName>
    <definedName name="_17__123Graph_DGROWTH_REVS_A" hidden="1">'[9]Going Concern'!#REF!</definedName>
    <definedName name="_17RESIDUAL_VALUE1">#N/A</definedName>
    <definedName name="_18__123Graph_DGROWTH_REVS_B" localSheetId="4" hidden="1">'[9]Going Concern'!#REF!</definedName>
    <definedName name="_18__123Graph_DGROWTH_REVS_B" localSheetId="0" hidden="1">'[9]Going Concern'!#REF!</definedName>
    <definedName name="_18__123Graph_DGROWTH_REVS_B" localSheetId="2" hidden="1">'[9]Going Concern'!#REF!</definedName>
    <definedName name="_18__123Graph_DGROWTH_REVS_B" localSheetId="3" hidden="1">'[9]Going Concern'!#REF!</definedName>
    <definedName name="_18__123Graph_DGROWTH_REVS_B" hidden="1">'[9]Going Concern'!#REF!</definedName>
    <definedName name="_18TOP_IMPRESION">#N/A</definedName>
    <definedName name="_19__123Graph_XCHART_1" localSheetId="4" hidden="1">#REF!</definedName>
    <definedName name="_19__123Graph_XCHART_1" localSheetId="0" hidden="1">#REF!</definedName>
    <definedName name="_19__123Graph_XCHART_1" localSheetId="2" hidden="1">#REF!</definedName>
    <definedName name="_19__123Graph_XCHART_1" localSheetId="3" hidden="1">#REF!</definedName>
    <definedName name="_19__123Graph_XCHART_1" hidden="1">#REF!</definedName>
    <definedName name="_19TOTAL_INTEREST">#N/A</definedName>
    <definedName name="_1LCC_Dic99">[10]Precios!#REF!</definedName>
    <definedName name="_1LSab_Dic99">[10]Precios!#REF!</definedName>
    <definedName name="_2">#N/A</definedName>
    <definedName name="_2__123Graph_ACHART_2" localSheetId="4" hidden="1">#REF!</definedName>
    <definedName name="_2__123Graph_ACHART_2" localSheetId="0" hidden="1">#REF!</definedName>
    <definedName name="_2__123Graph_ACHART_2" localSheetId="2" hidden="1">#REF!</definedName>
    <definedName name="_2__123Graph_ACHART_2" localSheetId="3" hidden="1">#REF!</definedName>
    <definedName name="_2__123Graph_ACHART_2" hidden="1">#REF!</definedName>
    <definedName name="_2_0pf1">#N/A</definedName>
    <definedName name="_20__123Graph_XCHART_2" localSheetId="4" hidden="1">#REF!</definedName>
    <definedName name="_20__123Graph_XCHART_2" localSheetId="0" hidden="1">#REF!</definedName>
    <definedName name="_20__123Graph_XCHART_2" localSheetId="2" hidden="1">#REF!</definedName>
    <definedName name="_20__123Graph_XCHART_2" localSheetId="3" hidden="1">#REF!</definedName>
    <definedName name="_20__123Graph_XCHART_2" hidden="1">#REF!</definedName>
    <definedName name="_2002_Operating_Summary">#N/A</definedName>
    <definedName name="_2003_Operating_Summary">#N/A</definedName>
    <definedName name="_2004_Operating_Summary">#N/A</definedName>
    <definedName name="_201">'[11]1999US$'!#REF!</definedName>
    <definedName name="_20UNUSED_FEE">#N/A</definedName>
    <definedName name="_21_0Ke">#REF!</definedName>
    <definedName name="_2420">#REF!</definedName>
    <definedName name="_2430">#REF!</definedName>
    <definedName name="_2440">#REF!</definedName>
    <definedName name="_2450">#REF!</definedName>
    <definedName name="_2460">#REF!</definedName>
    <definedName name="_2470">#REF!</definedName>
    <definedName name="_27_0Purch">#N/A</definedName>
    <definedName name="_2800">#REF!</definedName>
    <definedName name="_2LAM6_Dic99">[10]Precios!#REF!</definedName>
    <definedName name="_2LAM8_Dic99">[10]Precios!#REF!</definedName>
    <definedName name="_2LOWCC_Dic99">[10]Precios!#REF!</definedName>
    <definedName name="_2LOWSab_Dic99">[10]Precios!#REF!</definedName>
    <definedName name="_2LRPCC_Dic99">[10]Precios!#REF!</definedName>
    <definedName name="_2LRPSab_Dic99">[10]Precios!#REF!</definedName>
    <definedName name="_3">#N/A</definedName>
    <definedName name="_3__123Graph_AGROSS_MARGINS" localSheetId="4" hidden="1">'[9]Going Concern'!#REF!</definedName>
    <definedName name="_3__123Graph_AGROSS_MARGINS" localSheetId="0" hidden="1">'[9]Going Concern'!#REF!</definedName>
    <definedName name="_3__123Graph_AGROSS_MARGINS" localSheetId="2" hidden="1">'[9]Going Concern'!#REF!</definedName>
    <definedName name="_3__123Graph_AGROSS_MARGINS" localSheetId="3" hidden="1">'[9]Going Concern'!#REF!</definedName>
    <definedName name="_3__123Graph_AGROSS_MARGINS" hidden="1">'[9]Going Concern'!#REF!</definedName>
    <definedName name="_3_0Purch">#N/A</definedName>
    <definedName name="_4">#N/A</definedName>
    <definedName name="_4__123Graph_AGROWTH_REVS_A" localSheetId="4" hidden="1">'[9]Going Concern'!#REF!</definedName>
    <definedName name="_4__123Graph_AGROWTH_REVS_A" localSheetId="0" hidden="1">'[9]Going Concern'!#REF!</definedName>
    <definedName name="_4__123Graph_AGROWTH_REVS_A" localSheetId="2" hidden="1">'[9]Going Concern'!#REF!</definedName>
    <definedName name="_4__123Graph_AGROWTH_REVS_A" localSheetId="3" hidden="1">'[9]Going Concern'!#REF!</definedName>
    <definedName name="_4__123Graph_AGROWTH_REVS_A" hidden="1">'[9]Going Concern'!#REF!</definedName>
    <definedName name="_4_0z">#N/A</definedName>
    <definedName name="_40_0z">#N/A</definedName>
    <definedName name="_41macro_1__2__.CLEAR_WIRE">#N/A</definedName>
    <definedName name="_42macro_1__2__.PRINT_WIRE">#N/A</definedName>
    <definedName name="_43pmtslip_macros_.Clear">#N/A</definedName>
    <definedName name="_5">#REF!</definedName>
    <definedName name="_5__123Graph_AGROWTH_REVS_B" localSheetId="4" hidden="1">'[9]Going Concern'!#REF!</definedName>
    <definedName name="_5__123Graph_AGROWTH_REVS_B" localSheetId="0" hidden="1">'[9]Going Concern'!#REF!</definedName>
    <definedName name="_5__123Graph_AGROWTH_REVS_B" localSheetId="2" hidden="1">'[9]Going Concern'!#REF!</definedName>
    <definedName name="_5__123Graph_AGROWTH_REVS_B" localSheetId="3" hidden="1">'[9]Going Concern'!#REF!</definedName>
    <definedName name="_5__123Graph_AGROWTH_REVS_B" hidden="1">'[9]Going Concern'!#REF!</definedName>
    <definedName name="_500Ciel_Dic99">[10]Precios!#REF!</definedName>
    <definedName name="_500CielDico_Dic99">[10]Precios!#REF!</definedName>
    <definedName name="_56_0i">#N/A</definedName>
    <definedName name="_57_2YRCOMP">#N/A</definedName>
    <definedName name="_58DAILY_INTEREST">#N/A</definedName>
    <definedName name="_59FOOD_COURT_CAM">#N/A</definedName>
    <definedName name="_5macro_1__2__.CLEAR_WIRE">#N/A</definedName>
    <definedName name="_6">#N/A</definedName>
    <definedName name="_6.5OzAM_Dic99">[10]Precios!#REF!</definedName>
    <definedName name="_6.5OzCC_Dic99">[10]Precios!#REF!</definedName>
    <definedName name="_6.5OzCL_Dic99">[10]Precios!#REF!</definedName>
    <definedName name="_6__123Graph_BCHART_1" localSheetId="4" hidden="1">#REF!</definedName>
    <definedName name="_6__123Graph_BCHART_1" localSheetId="0" hidden="1">#REF!</definedName>
    <definedName name="_6__123Graph_BCHART_1" localSheetId="2" hidden="1">#REF!</definedName>
    <definedName name="_6__123Graph_BCHART_1" localSheetId="3" hidden="1">#REF!</definedName>
    <definedName name="_6__123Graph_BCHART_1" hidden="1">#REF!</definedName>
    <definedName name="_600CC_AM_Dic99">[10]Precios!#REF!</definedName>
    <definedName name="_600Sab_Dic99">[10]Precios!#REF!</definedName>
    <definedName name="_60INTEREST_INCOME">#N/A</definedName>
    <definedName name="_61MEDIA_FUND">#N/A</definedName>
    <definedName name="_62PARKING_INCOME">#N/A</definedName>
    <definedName name="_6macro_1__2__.PRINT_WIRE">#N/A</definedName>
    <definedName name="_7">#N/A</definedName>
    <definedName name="_7__123Graph_BCHART_2" localSheetId="4" hidden="1">#REF!</definedName>
    <definedName name="_7__123Graph_BCHART_2" localSheetId="0" hidden="1">#REF!</definedName>
    <definedName name="_7__123Graph_BCHART_2" localSheetId="2" hidden="1">#REF!</definedName>
    <definedName name="_7__123Graph_BCHART_2" localSheetId="3" hidden="1">#REF!</definedName>
    <definedName name="_7__123Graph_BCHART_2" hidden="1">#REF!</definedName>
    <definedName name="_75RESIDUAL_VALUE">#N/A</definedName>
    <definedName name="_7pmtslip_macros_.Clear">#N/A</definedName>
    <definedName name="_8">#N/A</definedName>
    <definedName name="_8__123Graph_BGROSS_MARGINS" localSheetId="4" hidden="1">'[9]Going Concern'!#REF!</definedName>
    <definedName name="_8__123Graph_BGROSS_MARGINS" localSheetId="0" hidden="1">'[9]Going Concern'!#REF!</definedName>
    <definedName name="_8__123Graph_BGROSS_MARGINS" localSheetId="2" hidden="1">'[9]Going Concern'!#REF!</definedName>
    <definedName name="_8__123Graph_BGROSS_MARGINS" localSheetId="3" hidden="1">'[9]Going Concern'!#REF!</definedName>
    <definedName name="_8__123Graph_BGROSS_MARGINS" hidden="1">'[9]Going Concern'!#REF!</definedName>
    <definedName name="_8_0i">#N/A</definedName>
    <definedName name="_88RESIDUAL_VALUE0">#N/A</definedName>
    <definedName name="_9">#N/A</definedName>
    <definedName name="_9__123Graph_BGROWTH_REVS_A" localSheetId="4" hidden="1">'[9]Going Concern'!#REF!</definedName>
    <definedName name="_9__123Graph_BGROWTH_REVS_A" localSheetId="0" hidden="1">'[9]Going Concern'!#REF!</definedName>
    <definedName name="_9__123Graph_BGROWTH_REVS_A" localSheetId="2" hidden="1">'[9]Going Concern'!#REF!</definedName>
    <definedName name="_9__123Graph_BGROWTH_REVS_A" localSheetId="3" hidden="1">'[9]Going Concern'!#REF!</definedName>
    <definedName name="_9__123Graph_BGROWTH_REVS_A" hidden="1">'[9]Going Concern'!#REF!</definedName>
    <definedName name="_9_2YRCOMP">#N/A</definedName>
    <definedName name="_915">'[11]1999US$'!#REF!</definedName>
    <definedName name="_916">'[11]1999US$'!#REF!</definedName>
    <definedName name="_A111116">#REF!</definedName>
    <definedName name="_A111200">#REF!</definedName>
    <definedName name="_A111216">#REF!</definedName>
    <definedName name="_A111300">#REF!</definedName>
    <definedName name="_A116116">#REF!</definedName>
    <definedName name="_A121116">#REF!</definedName>
    <definedName name="_A131116">#REF!</definedName>
    <definedName name="_A161116">#REF!</definedName>
    <definedName name="_A16500">#REF!</definedName>
    <definedName name="_A17500">#REF!</definedName>
    <definedName name="_ABR99">#REF!</definedName>
    <definedName name="_abr999">#REF!</definedName>
    <definedName name="_acq1">[12]Assumptions!#REF!,[12]Assumptions!$C$64:$H$64</definedName>
    <definedName name="_acq2">[12]Assumptions!$C$59:$H$59,[12]Assumptions!#REF!</definedName>
    <definedName name="_Acq3">#N/A</definedName>
    <definedName name="_AEN1">#REF!</definedName>
    <definedName name="_AG100">#REF!</definedName>
    <definedName name="_AGO99">#REF!</definedName>
    <definedName name="_AM2" localSheetId="0" hidden="1">{"expltr",#N/A,FALSE,"Expense projects";"explgl",#N/A,FALSE,"Expense projects"}</definedName>
    <definedName name="_AM2" localSheetId="2" hidden="1">{"expltr",#N/A,FALSE,"Expense projects";"explgl",#N/A,FALSE,"Expense projects"}</definedName>
    <definedName name="_AM2" hidden="1">{"expltr",#N/A,FALSE,"Expense projects";"explgl",#N/A,FALSE,"Expense projects"}</definedName>
    <definedName name="_AM7" localSheetId="0" hidden="1">{"expltr",#N/A,FALSE,"Expense projects";"explgl",#N/A,FALSE,"Expense projects"}</definedName>
    <definedName name="_AM7" localSheetId="2" hidden="1">{"expltr",#N/A,FALSE,"Expense projects";"explgl",#N/A,FALSE,"Expense projects"}</definedName>
    <definedName name="_AM7" hidden="1">{"expltr",#N/A,FALSE,"Expense projects";"explgl",#N/A,FALSE,"Expense projects"}</definedName>
    <definedName name="_Amo1">'[13]Land Debt_Dev'!$C$10</definedName>
    <definedName name="_Amo2">'[13]Land Debt_Dev'!#REF!</definedName>
    <definedName name="_ANX111">#REF!</definedName>
    <definedName name="_APP2">#N/A</definedName>
    <definedName name="_APR1">#REF!</definedName>
    <definedName name="_APR2">#REF!</definedName>
    <definedName name="_aud2">#N/A</definedName>
    <definedName name="_AUG1">#REF!</definedName>
    <definedName name="_AUG2">#REF!</definedName>
    <definedName name="_AVE2">#N/A</definedName>
    <definedName name="_AYB1">#REF!</definedName>
    <definedName name="_AYB2">#REF!</definedName>
    <definedName name="_B15_">#N/A</definedName>
    <definedName name="_B16_">#N/A</definedName>
    <definedName name="_B17_">#N/A</definedName>
    <definedName name="_B18_">#N/A</definedName>
    <definedName name="_B19_">#N/A</definedName>
    <definedName name="_B25_">#N/A</definedName>
    <definedName name="_B26_">#N/A</definedName>
    <definedName name="_B27_">#N/A</definedName>
    <definedName name="_B28_">#N/A</definedName>
    <definedName name="_B30_">#N/A</definedName>
    <definedName name="_B31_">#N/A</definedName>
    <definedName name="_B32_">#N/A</definedName>
    <definedName name="_B33_">#N/A</definedName>
    <definedName name="_B34_">#N/A</definedName>
    <definedName name="_B35_">#N/A</definedName>
    <definedName name="_B36_">#N/A</definedName>
    <definedName name="_B37_">#N/A</definedName>
    <definedName name="_B38_">#N/A</definedName>
    <definedName name="_B45_">#N/A</definedName>
    <definedName name="_B47_">#N/A</definedName>
    <definedName name="_B48_">#N/A</definedName>
    <definedName name="_B49_">#N/A</definedName>
    <definedName name="_B50_">#N/A</definedName>
    <definedName name="_B65_">#N/A</definedName>
    <definedName name="_B66_">#N/A</definedName>
    <definedName name="_B71_">#N/A</definedName>
    <definedName name="_BIG20">#REF!</definedName>
    <definedName name="_BQT3">#REF!</definedName>
    <definedName name="_BQT4">#REF!</definedName>
    <definedName name="_Bud99">#N/A</definedName>
    <definedName name="_C511">#REF!</definedName>
    <definedName name="_C555">#REF!</definedName>
    <definedName name="_CAM96">#REF!</definedName>
    <definedName name="_CAM9710">#REF!</definedName>
    <definedName name="_CAN1">#REF!</definedName>
    <definedName name="_CAN2">#REF!</definedName>
    <definedName name="_CAN3">#REF!</definedName>
    <definedName name="_CAN4">#REF!</definedName>
    <definedName name="_CAS1">#REF!</definedName>
    <definedName name="_CAS2">#REF!</definedName>
    <definedName name="_CCs31052">#N/A</definedName>
    <definedName name="_CNT1">#REF!</definedName>
    <definedName name="_CNT2">#REF!</definedName>
    <definedName name="_CNT3">#REF!</definedName>
    <definedName name="_CNT4">#REF!</definedName>
    <definedName name="_cov1">#N/A</definedName>
    <definedName name="_cov2">#N/A</definedName>
    <definedName name="_cov3">#N/A</definedName>
    <definedName name="_cov4">#N/A</definedName>
    <definedName name="_CWA3">#N/A</definedName>
    <definedName name="_d444" localSheetId="0" hidden="1">{#N/A,#N/A,FALSE,"Che-Ga";#N/A,#N/A,FALSE,"Iv-Sm";#N/A,#N/A,FALSE,"So-We";#N/A,#N/A,FALSE,"Me-Po";#N/A,#N/A,FALSE,"Be-Bo";#N/A,#N/A,FALSE,"Cha-Ki";#N/A,#N/A,FALSE,"In";#N/A,#N/A,FALSE,"Schedule 23";#N/A,#N/A,FALSE,"Schedule 22";#N/A,#N/A,FALSE,"WACC"}</definedName>
    <definedName name="_d444" localSheetId="2" hidden="1">{#N/A,#N/A,FALSE,"Che-Ga";#N/A,#N/A,FALSE,"Iv-Sm";#N/A,#N/A,FALSE,"So-We";#N/A,#N/A,FALSE,"Me-Po";#N/A,#N/A,FALSE,"Be-Bo";#N/A,#N/A,FALSE,"Cha-Ki";#N/A,#N/A,FALSE,"In";#N/A,#N/A,FALSE,"Schedule 23";#N/A,#N/A,FALSE,"Schedule 22";#N/A,#N/A,FALSE,"WACC"}</definedName>
    <definedName name="_d444" hidden="1">{#N/A,#N/A,FALSE,"Che-Ga";#N/A,#N/A,FALSE,"Iv-Sm";#N/A,#N/A,FALSE,"So-We";#N/A,#N/A,FALSE,"Me-Po";#N/A,#N/A,FALSE,"Be-Bo";#N/A,#N/A,FALSE,"Cha-Ki";#N/A,#N/A,FALSE,"In";#N/A,#N/A,FALSE,"Schedule 23";#N/A,#N/A,FALSE,"Schedule 22";#N/A,#N/A,FALSE,"WACC"}</definedName>
    <definedName name="_DAT1">#REF!</definedName>
    <definedName name="_DAT10">[14]Hoja1!#REF!</definedName>
    <definedName name="_DAT11">[14]Hoja1!#REF!</definedName>
    <definedName name="_DAT12">[14]Hoja1!$G$3:$G$20</definedName>
    <definedName name="_DAT13">[14]Hoja1!$I$3:$I$20</definedName>
    <definedName name="_DAT14">[14]Hoja1!$K$3:$K$20</definedName>
    <definedName name="_DAT15">#REF!</definedName>
    <definedName name="_DAT16">#REF!</definedName>
    <definedName name="_DAT17">#REF!</definedName>
    <definedName name="_DAT18">#REF!</definedName>
    <definedName name="_DAT19">'[15]AUX OI'!#REF!</definedName>
    <definedName name="_DAT2">#REF!</definedName>
    <definedName name="_DAT20">#N/A</definedName>
    <definedName name="_DAT21">'[16]Base Valvita'!#REF!</definedName>
    <definedName name="_DAT22">'[16]Base Valvita'!#REF!</definedName>
    <definedName name="_DAT23">#N/A</definedName>
    <definedName name="_DAT24">#N/A</definedName>
    <definedName name="_DAT2421">#REF!</definedName>
    <definedName name="_DAT25">'[16]Base Valvita'!#REF!</definedName>
    <definedName name="_DAT26">'[16]Base Valvita'!#REF!</definedName>
    <definedName name="_DAT27">#N/A</definedName>
    <definedName name="_DAT28">'[16]Base Valvita'!#REF!</definedName>
    <definedName name="_DAT29">'[16]Base Valvita'!#REF!</definedName>
    <definedName name="_DAT3">#REF!</definedName>
    <definedName name="_DAT30">'[16]Base Valvita'!#REF!</definedName>
    <definedName name="_DAT31">'[16]Base Valvita'!#REF!</definedName>
    <definedName name="_DAT32">'[16]Base Valvita'!#REF!</definedName>
    <definedName name="_DAT33">'[16]Base Valvita'!#REF!</definedName>
    <definedName name="_DAT34">'[16]Base Valvita'!#REF!</definedName>
    <definedName name="_DAT35">'[16]Base Valvita'!#REF!</definedName>
    <definedName name="_DAT36">'[16]Base Valvita'!#REF!</definedName>
    <definedName name="_DAT37">'[16]Base Valvita'!#REF!</definedName>
    <definedName name="_DAT38">'[16]Base Valvita'!#REF!</definedName>
    <definedName name="_DAT39">'[16]Base Valvita'!#REF!</definedName>
    <definedName name="_DAT4">#REF!</definedName>
    <definedName name="_DAT40">'[16]Base Valvita'!#REF!</definedName>
    <definedName name="_DAT41">'[16]Base Valvita'!#REF!</definedName>
    <definedName name="_DAT42">'[16]Base Valvita'!#REF!</definedName>
    <definedName name="_DAT43">'[16]Base Valvita'!#REF!</definedName>
    <definedName name="_DAT44">'[16]Base Valvita'!#REF!</definedName>
    <definedName name="_DAT45">'[16]Base Valvita'!#REF!</definedName>
    <definedName name="_DAT46">'[16]Base Valvita'!#REF!</definedName>
    <definedName name="_DAT47">'[16]Base Valvita'!#REF!</definedName>
    <definedName name="_DAT48">'[16]Base Valvita'!#REF!</definedName>
    <definedName name="_DAT49">'[16]Base Valvita'!#REF!</definedName>
    <definedName name="_DAT5">#REF!</definedName>
    <definedName name="_DAT50">'[16]Base Valvita'!#REF!</definedName>
    <definedName name="_DAT51">'[16]Base Valvita'!#REF!</definedName>
    <definedName name="_DAT52">'[16]Base Valvita'!#REF!</definedName>
    <definedName name="_DAT53">'[16]Base Valvita'!#REF!</definedName>
    <definedName name="_DAT54">'[16]Base Valvita'!#REF!</definedName>
    <definedName name="_DAT55">'[16]Base Valvita'!#REF!</definedName>
    <definedName name="_DAT56">'[16]Base Valvita'!#REF!</definedName>
    <definedName name="_DAT57">'[16]Base Valvita'!#REF!</definedName>
    <definedName name="_DAT58">'[16]Base Valvita'!#REF!</definedName>
    <definedName name="_DAT59">'[16]Base Valvita'!#REF!</definedName>
    <definedName name="_DAT6">#REF!</definedName>
    <definedName name="_DAT7">[14]Hoja1!#REF!</definedName>
    <definedName name="_DAT8">[14]Hoja1!$F$3:$F$20</definedName>
    <definedName name="_DAT9">[14]Hoja1!#REF!</definedName>
    <definedName name="_DCF2">#N/A</definedName>
    <definedName name="_DEC1">#REF!</definedName>
    <definedName name="_DEC2">#REF!</definedName>
    <definedName name="_DED3">#REF!</definedName>
    <definedName name="_DED4">#REF!</definedName>
    <definedName name="_Dic_99">'[8]activo fijo'!#REF!</definedName>
    <definedName name="_Dic99">'[4]activo fijo'!#REF!</definedName>
    <definedName name="_DIL96">#N/A</definedName>
    <definedName name="_DIL97">#N/A</definedName>
    <definedName name="_Dist_Bin" localSheetId="4" hidden="1">#REF!</definedName>
    <definedName name="_Dist_Bin" localSheetId="0" hidden="1">#REF!</definedName>
    <definedName name="_Dist_Bin" localSheetId="2" hidden="1">#REF!</definedName>
    <definedName name="_Dist_Bin" localSheetId="3" hidden="1">#REF!</definedName>
    <definedName name="_Dist_Bin" hidden="1">#REF!</definedName>
    <definedName name="_Dist_Values" localSheetId="4" hidden="1">#REF!</definedName>
    <definedName name="_Dist_Values" localSheetId="0" hidden="1">#REF!</definedName>
    <definedName name="_Dist_Values" localSheetId="2" hidden="1">#REF!</definedName>
    <definedName name="_Dist_Values" localSheetId="3" hidden="1">#REF!</definedName>
    <definedName name="_Dist_Values" hidden="1">#REF!</definedName>
    <definedName name="_div1">#N/A</definedName>
    <definedName name="_div2">#N/A</definedName>
    <definedName name="_div3">#N/A</definedName>
    <definedName name="_div4">#N/A</definedName>
    <definedName name="_div5">#N/A</definedName>
    <definedName name="_dso2">#N/A</definedName>
    <definedName name="_EAN1">#REF!</definedName>
    <definedName name="_EAN2">#REF!</definedName>
    <definedName name="_EAN3">#REF!</definedName>
    <definedName name="_ECO1">#REF!</definedName>
    <definedName name="_ECO2">#REF!</definedName>
    <definedName name="_ECO3">#REF!</definedName>
    <definedName name="_ECO4">#REF!</definedName>
    <definedName name="_ENE99">#REF!</definedName>
    <definedName name="_EOF1">#REF!</definedName>
    <definedName name="_EOF2">#REF!</definedName>
    <definedName name="_EOF3">#REF!</definedName>
    <definedName name="_EOF4">#REF!</definedName>
    <definedName name="_EOF5">#REF!</definedName>
    <definedName name="_EOF6">#REF!</definedName>
    <definedName name="_EPS1">#N/A</definedName>
    <definedName name="_EPS2">#N/A</definedName>
    <definedName name="_EPS3">#N/A</definedName>
    <definedName name="_EPS4">#N/A</definedName>
    <definedName name="_EPS5">#N/A</definedName>
    <definedName name="_EPS6">#N/A</definedName>
    <definedName name="_EQF1">#REF!</definedName>
    <definedName name="_EQF2">#REF!</definedName>
    <definedName name="_EQF3">#REF!</definedName>
    <definedName name="_EQF4">#REF!</definedName>
    <definedName name="_EQT1">#REF!</definedName>
    <definedName name="_EQT2">#REF!</definedName>
    <definedName name="_EQT3">#REF!</definedName>
    <definedName name="_EQT4">#REF!</definedName>
    <definedName name="_EQT5">#REF!</definedName>
    <definedName name="_EQT6">#REF!</definedName>
    <definedName name="_exh1">[17]Analysis!$B$276</definedName>
    <definedName name="_exp1">[17]Analysis!$E$183</definedName>
    <definedName name="_exp2">[18]Assumptions!$C$154</definedName>
    <definedName name="_exp21">[19]Analysis!$E$201</definedName>
    <definedName name="_exp3">[18]Assumptions!$C$164</definedName>
    <definedName name="_exp31">[19]Analysis!$E$218</definedName>
    <definedName name="_F">{1,2,3,4;5,6,7,8;9,10,11,12;13,14,15,16}</definedName>
    <definedName name="_F7SEPARAMES">#REF!</definedName>
    <definedName name="_F7SEPARAREEX">#REF!</definedName>
    <definedName name="_fac03">[20]Inflacion!$L$22</definedName>
    <definedName name="_fac0306">[20]Inflacion!$L$22</definedName>
    <definedName name="_fac04">[20]Inflacion!$M$22</definedName>
    <definedName name="_fac05">[20]Inflacion!$N$22</definedName>
    <definedName name="_fac06">[20]Inflacion!$O$22</definedName>
    <definedName name="_FEB1">#REF!</definedName>
    <definedName name="_FEB2">#REF!</definedName>
    <definedName name="_Feb3">[21]Vt_1999!#REF!</definedName>
    <definedName name="_Feb98">[22]Lts_Pza!$AC$8</definedName>
    <definedName name="_FEB99">#REF!</definedName>
    <definedName name="_Fill" hidden="1">#N/A</definedName>
    <definedName name="_FIN1">#REF!</definedName>
    <definedName name="_Fin3">#REF!</definedName>
    <definedName name="_FOX02">#REF!</definedName>
    <definedName name="_FOX2">#REF!</definedName>
    <definedName name="_FYE2">#N/A</definedName>
    <definedName name="_G23_">#N/A</definedName>
    <definedName name="_GEN19">#REF!</definedName>
    <definedName name="_GEN6">#REF!</definedName>
    <definedName name="_GMC3">#REF!</definedName>
    <definedName name="_GMC4">#REF!</definedName>
    <definedName name="_GMI3">#REF!</definedName>
    <definedName name="_H27_">#N/A</definedName>
    <definedName name="_H31_">#N/A</definedName>
    <definedName name="_HER1">#REF!</definedName>
    <definedName name="_HER2">#REF!</definedName>
    <definedName name="_HER3">#REF!</definedName>
    <definedName name="_HER4">#REF!</definedName>
    <definedName name="_HOU100">#N/A</definedName>
    <definedName name="_HOU1600">#N/A</definedName>
    <definedName name="_HOU1700">#N/A</definedName>
    <definedName name="_HOU1800">#N/A</definedName>
    <definedName name="_HOU200">#N/A</definedName>
    <definedName name="_HOU2200">#N/A</definedName>
    <definedName name="_HOU2700">#N/A</definedName>
    <definedName name="_HOU300">#N/A</definedName>
    <definedName name="_HOU400">#N/A</definedName>
    <definedName name="_HOU4000">#N/A</definedName>
    <definedName name="_HOU4200">#N/A</definedName>
    <definedName name="_HOU4300">#N/A</definedName>
    <definedName name="_HOU500">#N/A</definedName>
    <definedName name="_HOU700">#N/A</definedName>
    <definedName name="_HOU800">#N/A</definedName>
    <definedName name="_HOU900">#N/A</definedName>
    <definedName name="_IBM2">#N/A</definedName>
    <definedName name="_IBM3">#N/A</definedName>
    <definedName name="_IDP2">#N/A</definedName>
    <definedName name="_II1">#N/A</definedName>
    <definedName name="_IND1">#REF!</definedName>
    <definedName name="_IND2">#REF!</definedName>
    <definedName name="_int29">#N/A</definedName>
    <definedName name="_INV1">#REF!</definedName>
    <definedName name="_INV2">#REF!</definedName>
    <definedName name="_INV235">#REF!</definedName>
    <definedName name="_INV3">#REF!</definedName>
    <definedName name="_INV4">#REF!</definedName>
    <definedName name="_INV5">#REF!</definedName>
    <definedName name="_INV6">#REF!</definedName>
    <definedName name="_INV7">#REF!</definedName>
    <definedName name="_irv6000">#N/A</definedName>
    <definedName name="_irv6100">#N/A</definedName>
    <definedName name="_irv6300">#N/A</definedName>
    <definedName name="_irv6500">#N/A</definedName>
    <definedName name="_irv6700">#N/A</definedName>
    <definedName name="_irv7000">#N/A</definedName>
    <definedName name="_irv7100">#N/A</definedName>
    <definedName name="_irv7200">#N/A</definedName>
    <definedName name="_ISR06" localSheetId="0" hidden="1">{#N/A,#N/A,TRUE,"HOJA 1 (P)";#N/A,#N/A,TRUE,"HOJA 2 (P)";#N/A,#N/A,TRUE,"HOJA 3 (P)";#N/A,#N/A,TRUE,"HOJA 4 (P)"}</definedName>
    <definedName name="_ISR06" localSheetId="2" hidden="1">{#N/A,#N/A,TRUE,"HOJA 1 (P)";#N/A,#N/A,TRUE,"HOJA 2 (P)";#N/A,#N/A,TRUE,"HOJA 3 (P)";#N/A,#N/A,TRUE,"HOJA 4 (P)"}</definedName>
    <definedName name="_ISR06" hidden="1">{#N/A,#N/A,TRUE,"HOJA 1 (P)";#N/A,#N/A,TRUE,"HOJA 2 (P)";#N/A,#N/A,TRUE,"HOJA 3 (P)";#N/A,#N/A,TRUE,"HOJA 4 (P)"}</definedName>
    <definedName name="_ISS1">#N/A</definedName>
    <definedName name="_ISS2">#N/A</definedName>
    <definedName name="_ISS3">#N/A</definedName>
    <definedName name="_JAN1">#REF!</definedName>
    <definedName name="_JAN2">#REF!</definedName>
    <definedName name="_JUL1">#REF!</definedName>
    <definedName name="_JUL2">#REF!</definedName>
    <definedName name="_JUL99">#REF!</definedName>
    <definedName name="_JUN1">#REF!</definedName>
    <definedName name="_JUN2">#REF!</definedName>
    <definedName name="_JUN99">#REF!</definedName>
    <definedName name="_Key1" localSheetId="4" hidden="1">#REF!</definedName>
    <definedName name="_Key1" localSheetId="0" hidden="1">#REF!</definedName>
    <definedName name="_Key1" localSheetId="2" hidden="1">#REF!</definedName>
    <definedName name="_Key1" localSheetId="3" hidden="1">#REF!</definedName>
    <definedName name="_Key1" hidden="1">#REF!</definedName>
    <definedName name="_Key2" hidden="1">#N/A</definedName>
    <definedName name="_Keyn" localSheetId="4" hidden="1">#REF!</definedName>
    <definedName name="_Keyn" localSheetId="0" hidden="1">#REF!</definedName>
    <definedName name="_Keyn" localSheetId="2" hidden="1">#REF!</definedName>
    <definedName name="_Keyn" localSheetId="3" hidden="1">#REF!</definedName>
    <definedName name="_Keyn" hidden="1">#REF!</definedName>
    <definedName name="_l">"'92'.$"</definedName>
    <definedName name="_LataCC_Dic99">[10]Precios!#REF!</definedName>
    <definedName name="_LataCCDico_Dic99">[10]Precios!#REF!</definedName>
    <definedName name="_LataSab_Dic99">[10]Precios!#REF!</definedName>
    <definedName name="_LataSabDico_Dic99">[10]Precios!#REF!</definedName>
    <definedName name="_LBO2">#N/A</definedName>
    <definedName name="_LI136">#REF!</definedName>
    <definedName name="_LinkPic_0BE27DD37FED4F41A4A6708E949CB18E">#N/A</definedName>
    <definedName name="_LinkPic_3A234367BEF643ECBF730938C510AFFC">#N/A</definedName>
    <definedName name="_LinkPic_B9EC161D8C744615BE7BD2FCC7E2420">#N/A</definedName>
    <definedName name="_LTV2">'[13]Land Debt_Dev'!#REF!</definedName>
    <definedName name="_MAR1">#REF!</definedName>
    <definedName name="_mar15">'[8]activo fijo'!#REF!</definedName>
    <definedName name="_MAR2">#REF!</definedName>
    <definedName name="_MAR99">#REF!</definedName>
    <definedName name="_MAY1">#REF!</definedName>
    <definedName name="_MAY2">#REF!</definedName>
    <definedName name="_MAY99">#REF!</definedName>
    <definedName name="_may999">#REF!</definedName>
    <definedName name="_MEJ1">#REF!</definedName>
    <definedName name="_MEJ2">#REF!</definedName>
    <definedName name="_MEJ3">#REF!</definedName>
    <definedName name="_MEJ4">#REF!</definedName>
    <definedName name="_mes1">#REF!</definedName>
    <definedName name="_mes2">#REF!</definedName>
    <definedName name="_mes3">#REF!</definedName>
    <definedName name="_MI136">#REF!</definedName>
    <definedName name="_MOD99">#REF!</definedName>
    <definedName name="_MYE1">#REF!</definedName>
    <definedName name="_MYE2">#REF!</definedName>
    <definedName name="_MYE3">#REF!</definedName>
    <definedName name="_MYE4">#REF!</definedName>
    <definedName name="_MYO99">#REF!</definedName>
    <definedName name="_MZO99">#REF!</definedName>
    <definedName name="_nom190">#REF!</definedName>
    <definedName name="_nom191">#REF!</definedName>
    <definedName name="_nom195">#REF!</definedName>
    <definedName name="_Nov1">'[23]#REF'!$L$41:$L$78</definedName>
    <definedName name="_NOV2">#REF!</definedName>
    <definedName name="_NOV99">#REF!</definedName>
    <definedName name="_npv2">#N/A</definedName>
    <definedName name="_npv3">#N/A</definedName>
    <definedName name="_Oct1">'[23]#REF'!$K$41:$K$78</definedName>
    <definedName name="_OCT2">#REF!</definedName>
    <definedName name="_OCT99">#REF!</definedName>
    <definedName name="_OFF1">#N/A</definedName>
    <definedName name="_OFF2">#N/A</definedName>
    <definedName name="_OFF3">#N/A</definedName>
    <definedName name="_OFF4">#N/A</definedName>
    <definedName name="_OFF5">#N/A</definedName>
    <definedName name="_OFF6">#N/A</definedName>
    <definedName name="_OFF7">#N/A</definedName>
    <definedName name="_OFF8">#N/A</definedName>
    <definedName name="_OFF9">#N/A</definedName>
    <definedName name="_op2">#N/A</definedName>
    <definedName name="_Ops1">#N/A</definedName>
    <definedName name="_or29">#N/A</definedName>
    <definedName name="_Order1" hidden="1">255</definedName>
    <definedName name="_Order2" hidden="1">255</definedName>
    <definedName name="_p">"'file:///d:/msoffice/mis documentos/norte/ean99.xls'#$iva99.$"</definedName>
    <definedName name="_PA1">#N/A</definedName>
    <definedName name="_Parse_In" localSheetId="4" hidden="1">#REF!</definedName>
    <definedName name="_Parse_In" localSheetId="0" hidden="1">#REF!</definedName>
    <definedName name="_Parse_In" localSheetId="2" hidden="1">#REF!</definedName>
    <definedName name="_Parse_In" localSheetId="3" hidden="1">#REF!</definedName>
    <definedName name="_Parse_In" hidden="1">#REF!</definedName>
    <definedName name="_PD1">#N/A</definedName>
    <definedName name="_PD10">#N/A</definedName>
    <definedName name="_PD11">#N/A</definedName>
    <definedName name="_PD12">#N/A</definedName>
    <definedName name="_PD2">#N/A</definedName>
    <definedName name="_PD3">#N/A</definedName>
    <definedName name="_PD4">#N/A</definedName>
    <definedName name="_PD5">#N/A</definedName>
    <definedName name="_PD6">#N/A</definedName>
    <definedName name="_PD7">#N/A</definedName>
    <definedName name="_PD8">#N/A</definedName>
    <definedName name="_PD9">#N/A</definedName>
    <definedName name="_PE1">#N/A</definedName>
    <definedName name="_PE2">#N/A</definedName>
    <definedName name="_PG1">#N/A</definedName>
    <definedName name="_PG3">#N/A</definedName>
    <definedName name="_PG4">#N/A</definedName>
    <definedName name="_PIK2">#N/A</definedName>
    <definedName name="_PIK3">#N/A</definedName>
    <definedName name="_PIV100">#REF!</definedName>
    <definedName name="_PIV105">#REF!</definedName>
    <definedName name="_pk08">#N/A</definedName>
    <definedName name="_pk09">#N/A</definedName>
    <definedName name="_pk10">#N/A</definedName>
    <definedName name="_PK2">{"Jan","Feb","Mar","Apr","May","Jun","Jul","Aug","Sep","Oct","Nov","Dec";"January","February","March","April","May","June","July","August","September","October","November","December"}</definedName>
    <definedName name="_pk2008">#N/A</definedName>
    <definedName name="_pk2009">#N/A</definedName>
    <definedName name="_pk2010">#N/A</definedName>
    <definedName name="_POL1">#REF!</definedName>
    <definedName name="_POL2">#REF!</definedName>
    <definedName name="_PR1">#N/A</definedName>
    <definedName name="_PR2">#N/A</definedName>
    <definedName name="_PR3">#N/A</definedName>
    <definedName name="_PR4">#N/A</definedName>
    <definedName name="_QT1">#REF!</definedName>
    <definedName name="_QT2">#REF!</definedName>
    <definedName name="_QT3">#REF!</definedName>
    <definedName name="_QT4">#REF!</definedName>
    <definedName name="_QTR1">#N/A</definedName>
    <definedName name="_QTR2">#REF!</definedName>
    <definedName name="_QTR3">#REF!</definedName>
    <definedName name="_QTR4">#REF!</definedName>
    <definedName name="_R">#REF!</definedName>
    <definedName name="_RC">#REF!</definedName>
    <definedName name="_rc206">#REF!</definedName>
    <definedName name="_ref1">#REF!</definedName>
    <definedName name="_ref2">#REF!</definedName>
    <definedName name="_ref3">#REF!</definedName>
    <definedName name="_ref4">#REF!</definedName>
    <definedName name="_Regression_Out" localSheetId="4" hidden="1">#REF!</definedName>
    <definedName name="_Regression_Out" localSheetId="0" hidden="1">#REF!</definedName>
    <definedName name="_Regression_Out" localSheetId="2" hidden="1">#REF!</definedName>
    <definedName name="_Regression_Out" localSheetId="3" hidden="1">#REF!</definedName>
    <definedName name="_Regression_Out" hidden="1">#REF!</definedName>
    <definedName name="_Regression_X" localSheetId="4" hidden="1">#REF!</definedName>
    <definedName name="_Regression_X" localSheetId="0" hidden="1">#REF!</definedName>
    <definedName name="_Regression_X" localSheetId="2" hidden="1">#REF!</definedName>
    <definedName name="_Regression_X" localSheetId="3" hidden="1">#REF!</definedName>
    <definedName name="_Regression_X" hidden="1">#REF!</definedName>
    <definedName name="_Regression_Y" localSheetId="4" hidden="1">#REF!</definedName>
    <definedName name="_Regression_Y" localSheetId="0" hidden="1">#REF!</definedName>
    <definedName name="_Regression_Y" localSheetId="2" hidden="1">#REF!</definedName>
    <definedName name="_Regression_Y" localSheetId="3" hidden="1">#REF!</definedName>
    <definedName name="_Regression_Y" hidden="1">#REF!</definedName>
    <definedName name="_RES1">#REF!</definedName>
    <definedName name="_RES89">#REF!</definedName>
    <definedName name="_rev1" localSheetId="4" hidden="1">#REF!</definedName>
    <definedName name="_rev1" localSheetId="0" hidden="1">#REF!</definedName>
    <definedName name="_rev1" localSheetId="2" hidden="1">#REF!</definedName>
    <definedName name="_rev1" localSheetId="3" hidden="1">#REF!</definedName>
    <definedName name="_rev1" hidden="1">#REF!</definedName>
    <definedName name="_rev2" localSheetId="4" hidden="1">#REF!</definedName>
    <definedName name="_rev2" localSheetId="0" hidden="1">#REF!</definedName>
    <definedName name="_rev2" localSheetId="2" hidden="1">#REF!</definedName>
    <definedName name="_rev2" localSheetId="3" hidden="1">#REF!</definedName>
    <definedName name="_rev2" hidden="1">#REF!</definedName>
    <definedName name="_rev29">#N/A</definedName>
    <definedName name="_rsr2">#N/A</definedName>
    <definedName name="_s">"'92'.$"</definedName>
    <definedName name="_SAC1">#N/A</definedName>
    <definedName name="_SAC2">#N/A</definedName>
    <definedName name="_SAC3">#N/A</definedName>
    <definedName name="_SAC4">#N/A</definedName>
    <definedName name="_san7000">#N/A</definedName>
    <definedName name="_san7100">#N/A</definedName>
    <definedName name="_san7200">#N/A</definedName>
    <definedName name="_SEP1">#REF!</definedName>
    <definedName name="_SEP2">#REF!</definedName>
    <definedName name="_SEP99">#REF!</definedName>
    <definedName name="_sf2">#N/A</definedName>
    <definedName name="_sga29">#N/A</definedName>
    <definedName name="_SGL3226">'[24]DATA-LOCCUR'!$A$351:$AE$357</definedName>
    <definedName name="_Sort" localSheetId="4" hidden="1">#REF!</definedName>
    <definedName name="_Sort" localSheetId="0" hidden="1">#REF!</definedName>
    <definedName name="_Sort" localSheetId="2" hidden="1">#REF!</definedName>
    <definedName name="_Sort" localSheetId="3" hidden="1">#REF!</definedName>
    <definedName name="_Sort" hidden="1">#REF!</definedName>
    <definedName name="_Sortn" localSheetId="4" hidden="1">#REF!</definedName>
    <definedName name="_Sortn" localSheetId="0" hidden="1">#REF!</definedName>
    <definedName name="_Sortn" localSheetId="2" hidden="1">#REF!</definedName>
    <definedName name="_Sortn" localSheetId="3" hidden="1">#REF!</definedName>
    <definedName name="_Sortn" hidden="1">#REF!</definedName>
    <definedName name="_SQB1">#N/A</definedName>
    <definedName name="_SQB2">#N/A</definedName>
    <definedName name="_SQD1">#N/A</definedName>
    <definedName name="_SQD2">#N/A</definedName>
    <definedName name="_SQE1">#N/A</definedName>
    <definedName name="_SQE2">#N/A</definedName>
    <definedName name="_SQF1">#N/A</definedName>
    <definedName name="_SQF2">#N/A</definedName>
    <definedName name="_SQG1">#N/A</definedName>
    <definedName name="_SQG2">#N/A</definedName>
    <definedName name="_Sum99">#REF!</definedName>
    <definedName name="_SYN1">#N/A</definedName>
    <definedName name="_SYN2">#N/A</definedName>
    <definedName name="_SYN3">#N/A</definedName>
    <definedName name="_SYN4">#N/A</definedName>
    <definedName name="_SYN5">#N/A</definedName>
    <definedName name="_TA0001">#REF!</definedName>
    <definedName name="_TA0102">#REF!</definedName>
    <definedName name="_TA0203">#REF!</definedName>
    <definedName name="_TA0304">#REF!</definedName>
    <definedName name="_TA9394">#REF!</definedName>
    <definedName name="_TA9495">#REF!</definedName>
    <definedName name="_TA9596">#REF!</definedName>
    <definedName name="_TA9697">#REF!</definedName>
    <definedName name="_TA9798">#REF!</definedName>
    <definedName name="_TA9899">#REF!</definedName>
    <definedName name="_TA9900">#REF!</definedName>
    <definedName name="_TAB1">#N/A</definedName>
    <definedName name="_TAB2">#N/A</definedName>
    <definedName name="_TAB3">#N/A</definedName>
    <definedName name="_TAB4">#N/A</definedName>
    <definedName name="_TAB5">#N/A</definedName>
    <definedName name="_Table1_In1" localSheetId="4" hidden="1">'[25]2003'!#REF!</definedName>
    <definedName name="_Table1_In1" localSheetId="0" hidden="1">'[25]2003'!#REF!</definedName>
    <definedName name="_Table1_In1" localSheetId="2" hidden="1">'[25]2003'!#REF!</definedName>
    <definedName name="_Table1_In1" localSheetId="3" hidden="1">'[25]2003'!#REF!</definedName>
    <definedName name="_Table1_In1" hidden="1">'[25]2003'!#REF!</definedName>
    <definedName name="_Table1_Out" localSheetId="4" hidden="1">'[25]2003'!#REF!</definedName>
    <definedName name="_Table1_Out" localSheetId="0" hidden="1">'[25]2003'!#REF!</definedName>
    <definedName name="_Table1_Out" localSheetId="2" hidden="1">'[25]2003'!#REF!</definedName>
    <definedName name="_Table1_Out" localSheetId="3" hidden="1">'[25]2003'!#REF!</definedName>
    <definedName name="_Table1_Out" hidden="1">'[25]2003'!#REF!</definedName>
    <definedName name="_Table2_In1" hidden="1">#N/A</definedName>
    <definedName name="_Table2_In2" hidden="1">#N/A</definedName>
    <definedName name="_Table2_Out" hidden="1">#N/A</definedName>
    <definedName name="_Table3_In2" hidden="1">#N/A</definedName>
    <definedName name="_tat14">#N/A</definedName>
    <definedName name="_tax2" localSheetId="0" hidden="1">{"expltr",#N/A,FALSE,"Expense projects";"explgl",#N/A,FALSE,"Expense projects"}</definedName>
    <definedName name="_tax2" localSheetId="2" hidden="1">{"expltr",#N/A,FALSE,"Expense projects";"explgl",#N/A,FALSE,"Expense projects"}</definedName>
    <definedName name="_tax2" hidden="1">{"expltr",#N/A,FALSE,"Expense projects";"explgl",#N/A,FALSE,"Expense projects"}</definedName>
    <definedName name="_tc1">#REF!</definedName>
    <definedName name="_TC2003">[26]INPC!$F$78:$J$89</definedName>
    <definedName name="_THO01">#REF!</definedName>
    <definedName name="_THO02">#REF!</definedName>
    <definedName name="_THO03">#REF!</definedName>
    <definedName name="_THO04">#REF!</definedName>
    <definedName name="_THO05">#REF!</definedName>
    <definedName name="_THO06">#REF!</definedName>
    <definedName name="_THO07">#REF!</definedName>
    <definedName name="_THO08">#REF!</definedName>
    <definedName name="_THO09">#REF!</definedName>
    <definedName name="_THO10">#REF!</definedName>
    <definedName name="_THO11">#REF!</definedName>
    <definedName name="_THO12">#REF!</definedName>
    <definedName name="_top1">#N/A</definedName>
    <definedName name="_Tot97">#N/A</definedName>
    <definedName name="_Tot98">#N/A</definedName>
    <definedName name="_tpd29">#N/A</definedName>
    <definedName name="_TR0001">#REF!</definedName>
    <definedName name="_TR0102">#REF!</definedName>
    <definedName name="_TR0203">#REF!</definedName>
    <definedName name="_TR0304">#REF!</definedName>
    <definedName name="_TR9394">#REF!</definedName>
    <definedName name="_TR9495">#REF!</definedName>
    <definedName name="_TR9596">#REF!</definedName>
    <definedName name="_TR9697">#REF!</definedName>
    <definedName name="_TR9798">#REF!</definedName>
    <definedName name="_TR9899">#REF!</definedName>
    <definedName name="_TR9900">#REF!</definedName>
    <definedName name="_tv1">#REF!</definedName>
    <definedName name="_tv2">#REF!</definedName>
    <definedName name="_UK583">#N/A</definedName>
    <definedName name="_USA1">#REF!</definedName>
    <definedName name="_Vac1">'[13]Assets Summary'!#REF!</definedName>
    <definedName name="_Vac2">'[13]Assets Summary'!#REF!</definedName>
    <definedName name="_Vac3">'[13]Assets Summary'!#REF!</definedName>
    <definedName name="_Vac4">'[13]Assets Summary'!#REF!</definedName>
    <definedName name="_Vac5">'[13]Assets Summary'!#REF!</definedName>
    <definedName name="_Vac6">'[13]Assets Summary'!#REF!</definedName>
    <definedName name="_VAR1">#REF!</definedName>
    <definedName name="_VAR2">#REF!</definedName>
    <definedName name="_vol1">#REF!</definedName>
    <definedName name="_VTA1">#REF!</definedName>
    <definedName name="_VTA2">#REF!</definedName>
    <definedName name="_ws29">#N/A</definedName>
    <definedName name="_wt29">#N/A</definedName>
    <definedName name="_year0n">#N/A</definedName>
    <definedName name="_Year10">#N/A</definedName>
    <definedName name="_Year10N">#N/A</definedName>
    <definedName name="_Year1N">#N/A</definedName>
    <definedName name="_Year2">#N/A</definedName>
    <definedName name="_Year2N">#N/A</definedName>
    <definedName name="_Year3">#N/A</definedName>
    <definedName name="_Year3N">#N/A</definedName>
    <definedName name="_Year4">#N/A</definedName>
    <definedName name="_Year4N">#N/A</definedName>
    <definedName name="_Year5">#N/A</definedName>
    <definedName name="_Year5N">#N/A</definedName>
    <definedName name="_Year6">#N/A</definedName>
    <definedName name="_Year6N">#N/A</definedName>
    <definedName name="_Year7">#N/A</definedName>
    <definedName name="_Year7N">#N/A</definedName>
    <definedName name="_Year8">#N/A</definedName>
    <definedName name="_Year8N">#N/A</definedName>
    <definedName name="_Year9">#N/A</definedName>
    <definedName name="_Year9N">#N/A</definedName>
    <definedName name="_yr1">#N/A</definedName>
    <definedName name="_yr2">#N/A</definedName>
    <definedName name="_yr3">#N/A</definedName>
    <definedName name="_yr4">#N/A</definedName>
    <definedName name="a">#REF!</definedName>
    <definedName name="A.2">#REF!</definedName>
    <definedName name="A_3ER_1">#REF!</definedName>
    <definedName name="A_3ER_2">#REF!</definedName>
    <definedName name="A_3ER_3">#REF!</definedName>
    <definedName name="A_3ER_3_JV">#REF!</definedName>
    <definedName name="a_dso">#N/A</definedName>
    <definedName name="A_ExpenseGrowth">#N/A</definedName>
    <definedName name="A_FlexA_Average">#N/A</definedName>
    <definedName name="A_FlexB_Average">#N/A</definedName>
    <definedName name="A_FlexC_Average">#N/A</definedName>
    <definedName name="A_FlexExpBGrowth">#N/A</definedName>
    <definedName name="A_FlexExpCAmounts">#N/A</definedName>
    <definedName name="A_FlexExpGrowth">#N/A</definedName>
    <definedName name="A_IMPRESI_N_IM">#REF!</definedName>
    <definedName name="A_IMPRESIÓN_IM">#REF!</definedName>
    <definedName name="A_Instruct">#REF!</definedName>
    <definedName name="A_MFGrowth">#N/A</definedName>
    <definedName name="A_MFGrowth_Average">#N/A</definedName>
    <definedName name="A_MFHCSP_Tot">#N/A</definedName>
    <definedName name="A_OPEX_Average">#N/A</definedName>
    <definedName name="A_OtherInc_5YRAverage">#N/A</definedName>
    <definedName name="A_OtherInc_Average">#N/A</definedName>
    <definedName name="A_OtherIncGrowth">#N/A</definedName>
    <definedName name="A_Price">#N/A</definedName>
    <definedName name="A_Price_Hard">#N/A</definedName>
    <definedName name="A_Tax_Average">#N/A</definedName>
    <definedName name="A_TaxGrowth">#N/A</definedName>
    <definedName name="A1.1">#N/A</definedName>
    <definedName name="A1.2">#N/A</definedName>
    <definedName name="A10.0">#N/A</definedName>
    <definedName name="A11.0">#N/A</definedName>
    <definedName name="A12.0">#N/A</definedName>
    <definedName name="A13.0">#N/A</definedName>
    <definedName name="A14.1">#N/A</definedName>
    <definedName name="A14.2">#N/A</definedName>
    <definedName name="A15.0">#N/A</definedName>
    <definedName name="A16.0">#N/A</definedName>
    <definedName name="A17.1">#N/A</definedName>
    <definedName name="A1CAS">#REF!</definedName>
    <definedName name="A1IMPTO">#REF!</definedName>
    <definedName name="A1SUBSIDIO">#REF!</definedName>
    <definedName name="A2.1">#N/A</definedName>
    <definedName name="A2.2">#N/A</definedName>
    <definedName name="A2420_">#REF!</definedName>
    <definedName name="A2430_">#REF!</definedName>
    <definedName name="A2440_">#REF!</definedName>
    <definedName name="A2450_">#REF!</definedName>
    <definedName name="A2460_">#REF!</definedName>
    <definedName name="A2470_">#REF!</definedName>
    <definedName name="A2800_">#REF!</definedName>
    <definedName name="A3.1">#N/A</definedName>
    <definedName name="A3.4">#N/A</definedName>
    <definedName name="A3.5">#N/A</definedName>
    <definedName name="A4.0">#N/A</definedName>
    <definedName name="A5.0">#N/A</definedName>
    <definedName name="A6.1">#N/A</definedName>
    <definedName name="A7.0">#N/A</definedName>
    <definedName name="A8.0">#N/A</definedName>
    <definedName name="A9.0">#N/A</definedName>
    <definedName name="aa" localSheetId="0" hidden="1">{#N/A,#N/A,FALSE,"Aging Summary";#N/A,#N/A,FALSE,"Ratio Analysis";#N/A,#N/A,FALSE,"Test 120 Day Accts";#N/A,#N/A,FALSE,"Tickmarks"}</definedName>
    <definedName name="aa" localSheetId="2" hidden="1">{#N/A,#N/A,FALSE,"Aging Summary";#N/A,#N/A,FALSE,"Ratio Analysis";#N/A,#N/A,FALSE,"Test 120 Day Accts";#N/A,#N/A,FALSE,"Tickmarks"}</definedName>
    <definedName name="aa" hidden="1">{#N/A,#N/A,FALSE,"Aging Summary";#N/A,#N/A,FALSE,"Ratio Analysis";#N/A,#N/A,FALSE,"Test 120 Day Accts";#N/A,#N/A,FALSE,"Tickmarks"}</definedName>
    <definedName name="AAA" localSheetId="0" hidden="1">{"BALGRAL",#N/A,FALSE,"BALANCE GRAL";"EDORES",#N/A,FALSE,"EDO RDOS"}</definedName>
    <definedName name="AAA" localSheetId="2" hidden="1">{"BALGRAL",#N/A,FALSE,"BALANCE GRAL";"EDORES",#N/A,FALSE,"EDO RDOS"}</definedName>
    <definedName name="AAA" hidden="1">{"BALGRAL",#N/A,FALSE,"BALANCE GRAL";"EDORES",#N/A,FALSE,"EDO RDOS"}</definedName>
    <definedName name="AAA_DOCTOPS" hidden="1">"AAA_SET"</definedName>
    <definedName name="AAA_duser" hidden="1">"OFF"</definedName>
    <definedName name="aaaa" localSheetId="0" hidden="1">{#N/A,#N/A,FALSE,"Aging Summary";#N/A,#N/A,FALSE,"Ratio Analysis";#N/A,#N/A,FALSE,"Test 120 Day Accts";#N/A,#N/A,FALSE,"Tickmarks"}</definedName>
    <definedName name="aaaa" localSheetId="2" hidden="1">{#N/A,#N/A,FALSE,"Aging Summary";#N/A,#N/A,FALSE,"Ratio Analysis";#N/A,#N/A,FALSE,"Test 120 Day Accts";#N/A,#N/A,FALSE,"Tickmarks"}</definedName>
    <definedName name="aaaa" hidden="1">{#N/A,#N/A,FALSE,"Aging Summary";#N/A,#N/A,FALSE,"Ratio Analysis";#N/A,#N/A,FALSE,"Test 120 Day Accts";#N/A,#N/A,FALSE,"Tickmarks"}</definedName>
    <definedName name="aaaaa" localSheetId="0" hidden="1">{"Cover",#N/A,FALSE,"Cover";"Summary",#N/A,FALSE,"Summarpage"}</definedName>
    <definedName name="aaaaa" localSheetId="2" hidden="1">{"Cover",#N/A,FALSE,"Cover";"Summary",#N/A,FALSE,"Summarpage"}</definedName>
    <definedName name="aaaaa" hidden="1">{"Cover",#N/A,FALSE,"Cover";"Summary",#N/A,FALSE,"Summarpage"}</definedName>
    <definedName name="AAAAAAA">{1,2,3,4;5,6,7,8;9,10,11,12;13,14,15,16}</definedName>
    <definedName name="AAAAAAAAAAAAA">#REF!</definedName>
    <definedName name="AAB_Addin5" hidden="1">"AAB_Description for addin 5,Description for addin 5,Description for addin 5,Description for addin 5,Description for addin 5,Description for addin 5"</definedName>
    <definedName name="aafactor">#N/A</definedName>
    <definedName name="AAPL">#N/A</definedName>
    <definedName name="AB" localSheetId="0" hidden="1">{"BALGRAL",#N/A,FALSE,"BALANCE GRAL";"EDORES",#N/A,FALSE,"EDO RDOS"}</definedName>
    <definedName name="AB" localSheetId="2" hidden="1">{"BALGRAL",#N/A,FALSE,"BALANCE GRAL";"EDORES",#N/A,FALSE,"EDO RDOS"}</definedName>
    <definedName name="AB" hidden="1">{"BALGRAL",#N/A,FALSE,"BALANCE GRAL";"EDORES",#N/A,FALSE,"EDO RDOS"}</definedName>
    <definedName name="ABA">#N/A</definedName>
    <definedName name="abc" localSheetId="0" hidden="1">{#N/A,#N/A,FALSE,"Sheet1";#N/A,#N/A,FALSE,"Sheet2";#N/A,#N/A,FALSE,"Sheet3";#N/A,#N/A,FALSE,"Sheet4";#N/A,#N/A,FALSE,"Sheet5";#N/A,#N/A,FALSE,"Sheet6"}</definedName>
    <definedName name="abc" localSheetId="2" hidden="1">{#N/A,#N/A,FALSE,"Sheet1";#N/A,#N/A,FALSE,"Sheet2";#N/A,#N/A,FALSE,"Sheet3";#N/A,#N/A,FALSE,"Sheet4";#N/A,#N/A,FALSE,"Sheet5";#N/A,#N/A,FALSE,"Sheet6"}</definedName>
    <definedName name="abc" hidden="1">{#N/A,#N/A,FALSE,"Sheet1";#N/A,#N/A,FALSE,"Sheet2";#N/A,#N/A,FALSE,"Sheet3";#N/A,#N/A,FALSE,"Sheet4";#N/A,#N/A,FALSE,"Sheet5";#N/A,#N/A,FALSE,"Sheet6"}</definedName>
    <definedName name="AboutCompGraph">#N/A</definedName>
    <definedName name="ABR">#REF!</definedName>
    <definedName name="ABR00">#REF!</definedName>
    <definedName name="ABRIL">#REF!</definedName>
    <definedName name="abril2014">#REF!</definedName>
    <definedName name="absother">#N/A</definedName>
    <definedName name="absrent">#N/A</definedName>
    <definedName name="AC">#REF!</definedName>
    <definedName name="Ac_mes2000">[22]Lts_Pza!$DM$8</definedName>
    <definedName name="Ac_Mes99">[22]Lts_Pza!$DM$8</definedName>
    <definedName name="ACAS">#REF!</definedName>
    <definedName name="ACC">#REF!</definedName>
    <definedName name="AccessDatabase" hidden="1">"S:\MONTHLY\FCST97.mdb"</definedName>
    <definedName name="Account_Clean_up_Query">#N/A</definedName>
    <definedName name="Accounts">#N/A</definedName>
    <definedName name="Accounts_payable_other">#REF!</definedName>
    <definedName name="Accounts_payable_trade">#REF!</definedName>
    <definedName name="Accounts_receivable">#REF!</definedName>
    <definedName name="ACCRETE">#N/A</definedName>
    <definedName name="ACCRUALS">#N/A</definedName>
    <definedName name="Accrued_expenses">#REF!</definedName>
    <definedName name="Accrued_interest">#REF!</definedName>
    <definedName name="acct">#N/A</definedName>
    <definedName name="ACCTING">#N/A</definedName>
    <definedName name="Accumulated_depreciation_and_amortization">#REF!</definedName>
    <definedName name="acq">#N/A</definedName>
    <definedName name="acq_cost_convert_case">#N/A</definedName>
    <definedName name="acq_cost_convert_high">#N/A</definedName>
    <definedName name="acq_cost_convert_low">#N/A</definedName>
    <definedName name="acqanalysis">[17]Analysis!$B$129</definedName>
    <definedName name="acqcogs">#N/A</definedName>
    <definedName name="acqcontrol">#N/A</definedName>
    <definedName name="acqebitda">#N/A</definedName>
    <definedName name="acqengin">#N/A</definedName>
    <definedName name="Acqexp">[12]Assumptions!$C$63</definedName>
    <definedName name="acqexp1">[19]Analysis!$E$138</definedName>
    <definedName name="acqga">#N/A</definedName>
    <definedName name="ACQINP">#N/A</definedName>
    <definedName name="acqother">[18]Assumptions!$C$75</definedName>
    <definedName name="acqother1">[19]Analysis!$E$147</definedName>
    <definedName name="Acqprel">[18]Assumptions!$C$57</definedName>
    <definedName name="acqprel1">[19]Analysis!$E$134</definedName>
    <definedName name="acqsell">#N/A</definedName>
    <definedName name="ACQSHPRICE">#N/A</definedName>
    <definedName name="ACQSHS">#N/A</definedName>
    <definedName name="acquirenick">#N/A</definedName>
    <definedName name="Acquirer">#N/A</definedName>
    <definedName name="Acquiror">#N/A</definedName>
    <definedName name="Acquisition">#N/A</definedName>
    <definedName name="Acquisition_Budget">[19]Assumptions!$C$62</definedName>
    <definedName name="Acquisitions_00">#N/A</definedName>
    <definedName name="Acquisitions_99">#N/A</definedName>
    <definedName name="acquisitions_rev">#N/A</definedName>
    <definedName name="Acreedores">#REF!</definedName>
    <definedName name="ACRS">#N/A</definedName>
    <definedName name="act_diferido">#REF!</definedName>
    <definedName name="Act_Fcst">#N/A</definedName>
    <definedName name="act_fijo">#REF!</definedName>
    <definedName name="ACTCV">[1]Virtuales!#REF!</definedName>
    <definedName name="actfijos">#REF!</definedName>
    <definedName name="ACTINVER">[1]Virtuales!#REF!</definedName>
    <definedName name="ACTIVO">#REF!</definedName>
    <definedName name="Activo_fijo_Valle">#REF!</definedName>
    <definedName name="Activo_Valle">#REF!</definedName>
    <definedName name="ACTIVO1">#REF!</definedName>
    <definedName name="ACTIVO11">#REF!</definedName>
    <definedName name="ACTIVO2">#REF!</definedName>
    <definedName name="ACTIVO3">#REF!</definedName>
    <definedName name="ACTIVOA">#REF!</definedName>
    <definedName name="actsumm">#N/A</definedName>
    <definedName name="actsummy">#N/A</definedName>
    <definedName name="Actual">#N/A</definedName>
    <definedName name="ACTUAL_VS_ANT">#REF!</definedName>
    <definedName name="ACTUAL_VS_AÑO_ANT">#REF!</definedName>
    <definedName name="actualdtl">#N/A</definedName>
    <definedName name="ACTUALNUMBERS">#N/A</definedName>
    <definedName name="actuals">#N/A</definedName>
    <definedName name="Actuals00">#N/A</definedName>
    <definedName name="Actuals01">#N/A</definedName>
    <definedName name="Actuals02">#N/A</definedName>
    <definedName name="Actuals97">#N/A</definedName>
    <definedName name="Actuals98">#N/A</definedName>
    <definedName name="Actuals99">#N/A</definedName>
    <definedName name="ActualsMar98">#N/A</definedName>
    <definedName name="ActualsMar99">#N/A</definedName>
    <definedName name="ACUM">'[27]3ER_DOC'!$C$85:$AC$162,'[27]3ER_DOC'!$AA$85:$BY$162,'[27]3ER_DOC'!$BW$85:$CK$162</definedName>
    <definedName name="Acum_Mes">[22]Lts_Pza!$V$8</definedName>
    <definedName name="ACUMCONSFDI">#REF!</definedName>
    <definedName name="ACUMCONSIAZ">#REF!</definedName>
    <definedName name="ACUMCONSTOTAL">#REF!</definedName>
    <definedName name="ACUMULADO">'[28]140'!$A$1:$R$19</definedName>
    <definedName name="acurealr">#REF!</definedName>
    <definedName name="acureg">#REF!</definedName>
    <definedName name="ad">#REF!</definedName>
    <definedName name="ad50.50yr1">#N/A</definedName>
    <definedName name="ad50.50yr2">#N/A</definedName>
    <definedName name="ADAD" localSheetId="0" hidden="1">{#N/A,#N/A,TRUE,"HOJA 1 (P)";#N/A,#N/A,TRUE,"HOJA 2 (P)";#N/A,#N/A,TRUE,"HOJA 3 (P)";#N/A,#N/A,TRUE,"HOJA 4 (P)"}</definedName>
    <definedName name="ADAD" localSheetId="2" hidden="1">{#N/A,#N/A,TRUE,"HOJA 1 (P)";#N/A,#N/A,TRUE,"HOJA 2 (P)";#N/A,#N/A,TRUE,"HOJA 3 (P)";#N/A,#N/A,TRUE,"HOJA 4 (P)"}</definedName>
    <definedName name="ADAD" hidden="1">{#N/A,#N/A,TRUE,"HOJA 1 (P)";#N/A,#N/A,TRUE,"HOJA 2 (P)";#N/A,#N/A,TRUE,"HOJA 3 (P)";#N/A,#N/A,TRUE,"HOJA 4 (P)"}</definedName>
    <definedName name="ADADM">#REF!</definedName>
    <definedName name="ADAPTACIONES">#REF!</definedName>
    <definedName name="ADART">#REF!</definedName>
    <definedName name="ADcashyr1">#N/A</definedName>
    <definedName name="ADcashyr2">#N/A</definedName>
    <definedName name="adcd" localSheetId="0" hidden="1">{#N/A,#N/A,FALSE,"Sheet8";#N/A,#N/A,FALSE,"Sheet7"}</definedName>
    <definedName name="adcd" localSheetId="2" hidden="1">{#N/A,#N/A,FALSE,"Sheet8";#N/A,#N/A,FALSE,"Sheet7"}</definedName>
    <definedName name="adcd" hidden="1">{#N/A,#N/A,FALSE,"Sheet8";#N/A,#N/A,FALSE,"Sheet7"}</definedName>
    <definedName name="addd">#N/A</definedName>
    <definedName name="addfund">#REF!</definedName>
    <definedName name="addlExp">#N/A</definedName>
    <definedName name="AddNew">#REF!</definedName>
    <definedName name="ADDS">#N/A</definedName>
    <definedName name="adfdf">Scheduled_Payment+Extra_Payment</definedName>
    <definedName name="ADICIONE">#REF!</definedName>
    <definedName name="ADIONE1">#REF!</definedName>
    <definedName name="AdjFCFToEquity">#REF!</definedName>
    <definedName name="AdjFCFToFirm">#REF!</definedName>
    <definedName name="ADMIN">#REF!</definedName>
    <definedName name="ADMIN_EXP">#REF!</definedName>
    <definedName name="ADMIN1">#REF!</definedName>
    <definedName name="ADMIN2">#REF!</definedName>
    <definedName name="Administrative_Overhead99">[29]Overheads!#REF!</definedName>
    <definedName name="ADMON">#REF!</definedName>
    <definedName name="adoc">#REF!</definedName>
    <definedName name="adquisicion">#REF!</definedName>
    <definedName name="ADRANGE">#N/A</definedName>
    <definedName name="ADRANGE4">#N/A</definedName>
    <definedName name="ADRANGE5">#N/A</definedName>
    <definedName name="ADRANGE6">#N/A</definedName>
    <definedName name="ADRIAN">#REF!</definedName>
    <definedName name="adslfhids">Word</definedName>
    <definedName name="ADstockyr1">#N/A</definedName>
    <definedName name="ADstockyr2">#N/A</definedName>
    <definedName name="ADVERTISING">#N/A</definedName>
    <definedName name="ADYear1">#N/A</definedName>
    <definedName name="ADYear2">#N/A</definedName>
    <definedName name="ADYear3">#N/A</definedName>
    <definedName name="AFAFDS">Scheduled_Payment+Extra_Payment</definedName>
    <definedName name="afdffs">#N/A</definedName>
    <definedName name="AFEE">#N/A</definedName>
    <definedName name="afertge">#N/A</definedName>
    <definedName name="AFI">#REF!</definedName>
    <definedName name="Afijo">#REF!</definedName>
    <definedName name="AFIN">#REF!</definedName>
    <definedName name="afin1">#REF!</definedName>
    <definedName name="aftclosing">[17]Assumptions!$I$50</definedName>
    <definedName name="after">#N/A</definedName>
    <definedName name="age">#REF!</definedName>
    <definedName name="agency_cc_incr">#N/A</definedName>
    <definedName name="agency_shutdown">#N/A</definedName>
    <definedName name="AggregateMatrix">#REF!</definedName>
    <definedName name="AGO">#REF!</definedName>
    <definedName name="AGO00">#REF!</definedName>
    <definedName name="AGOSTO">'[30]Estado de Resultados'!#REF!</definedName>
    <definedName name="aguacrema">'[7]vtas-96-97-98'!#REF!</definedName>
    <definedName name="AHORRO">#REF!</definedName>
    <definedName name="AIMPTO">#REF!</definedName>
    <definedName name="AIRFORCEMARGIN">#N/A</definedName>
    <definedName name="AJUSTE">#REF!</definedName>
    <definedName name="AJUSTES">#REF!</definedName>
    <definedName name="AJUVASA" localSheetId="4" hidden="1">#REF!</definedName>
    <definedName name="AJUVASA" localSheetId="0" hidden="1">#REF!</definedName>
    <definedName name="AJUVASA" localSheetId="2" hidden="1">#REF!</definedName>
    <definedName name="AJUVASA" localSheetId="3" hidden="1">#REF!</definedName>
    <definedName name="AJUVASA" hidden="1">#REF!</definedName>
    <definedName name="AKLM">#N/A</definedName>
    <definedName name="ALGO">#N/A</definedName>
    <definedName name="All">#N/A</definedName>
    <definedName name="ALL_SUMMARY_06_05">#N/A</definedName>
    <definedName name="Alldata">[31]Data!$A$2:$BF$121</definedName>
    <definedName name="AllocList">#N/A</definedName>
    <definedName name="AllocName">#N/A</definedName>
    <definedName name="AllTables">{1}</definedName>
    <definedName name="ALP">'[32]ALP VS PPTO'!$A$10:$F$66</definedName>
    <definedName name="ALPHA">#N/A</definedName>
    <definedName name="ALPRESA">#REF!</definedName>
    <definedName name="ALPRESACLIENTEMES">#REF!</definedName>
    <definedName name="ALPRESACLIENTEREEX">#REF!</definedName>
    <definedName name="ALTA">#REF!</definedName>
    <definedName name="ALTA.COMP">#REF!</definedName>
    <definedName name="ALTA.EDIF">#REF!</definedName>
    <definedName name="ALTA.HERR">#REF!</definedName>
    <definedName name="ALTA.MEJO">#REF!</definedName>
    <definedName name="ALTA.MOBI">#REF!</definedName>
    <definedName name="ALTA.TALL">#REF!</definedName>
    <definedName name="ALTA.TRAN">#REF!</definedName>
    <definedName name="ALTA_COMP">"$"</definedName>
    <definedName name="ALTA_EDIF">"$"</definedName>
    <definedName name="ALTA_HERR">"$"</definedName>
    <definedName name="ALTA_MEJO">"$"</definedName>
    <definedName name="ALTA_MOBI">"$"</definedName>
    <definedName name="ALTA_TALL">"$"</definedName>
    <definedName name="ALTA_TRAN">"$"</definedName>
    <definedName name="altah">#REF!</definedName>
    <definedName name="altas">#REF!</definedName>
    <definedName name="ALTAS1">#REF!</definedName>
    <definedName name="ALTAS2">#REF!</definedName>
    <definedName name="ALTAS4">#REF!</definedName>
    <definedName name="aluminio">#REF!</definedName>
    <definedName name="AMERICA3">#N/A</definedName>
    <definedName name="ametrica">#REF!</definedName>
    <definedName name="AMIS">#REF!</definedName>
    <definedName name="AMISC">#REF!</definedName>
    <definedName name="amort">#N/A</definedName>
    <definedName name="Amort_pagada">#REF!</definedName>
    <definedName name="Amort_retenida">#REF!</definedName>
    <definedName name="amort2db">#N/A</definedName>
    <definedName name="Amortizacion">#REF!</definedName>
    <definedName name="AMORTIZATION">#N/A</definedName>
    <definedName name="AmortMethods">#N/A</definedName>
    <definedName name="amortotherintangibles">#N/A</definedName>
    <definedName name="AmortPeriod">#N/A</definedName>
    <definedName name="AmortYear1">#N/A</definedName>
    <definedName name="AmortYear2">#N/A</definedName>
    <definedName name="AmortYear3">#N/A</definedName>
    <definedName name="amsy">#N/A</definedName>
    <definedName name="ANALGASTOS">#REF!</definedName>
    <definedName name="analiscombimex" localSheetId="0" hidden="1">{"BALGRAL",#N/A,FALSE,"BALANCE GRAL";"EDORES",#N/A,FALSE,"EDO RDOS"}</definedName>
    <definedName name="analiscombimex" localSheetId="2" hidden="1">{"BALGRAL",#N/A,FALSE,"BALANCE GRAL";"EDORES",#N/A,FALSE,"EDO RDOS"}</definedName>
    <definedName name="analiscombimex" hidden="1">{"BALGRAL",#N/A,FALSE,"BALANCE GRAL";"EDORES",#N/A,FALSE,"EDO RDOS"}</definedName>
    <definedName name="analiscombimexB" localSheetId="0" hidden="1">{"BALGRAL",#N/A,FALSE,"BALANCE GRAL";"EDORES",#N/A,FALSE,"EDO RDOS"}</definedName>
    <definedName name="analiscombimexB" localSheetId="2" hidden="1">{"BALGRAL",#N/A,FALSE,"BALANCE GRAL";"EDORES",#N/A,FALSE,"EDO RDOS"}</definedName>
    <definedName name="analiscombimexB" hidden="1">{"BALGRAL",#N/A,FALSE,"BALANCE GRAL";"EDORES",#N/A,FALSE,"EDO RDOS"}</definedName>
    <definedName name="ANALISIS">#REF!</definedName>
    <definedName name="ANALISISA">#REF!</definedName>
    <definedName name="Analysis">#REF!</definedName>
    <definedName name="analysis2">[17]Analysis!#REF!</definedName>
    <definedName name="AnalysisLength">[33]Assumptions!$E$1</definedName>
    <definedName name="AnalysisType">#N/A</definedName>
    <definedName name="ANENOMCOL">#REF!</definedName>
    <definedName name="ANEX11">#REF!</definedName>
    <definedName name="ANEXO">#REF!</definedName>
    <definedName name="anexos">#REF!</definedName>
    <definedName name="ANEXOS1">#REF!</definedName>
    <definedName name="anly">#N/A</definedName>
    <definedName name="Annotate_Area">#N/A</definedName>
    <definedName name="AnnotateClearSet">#N/A</definedName>
    <definedName name="AnnotateNote1">#N/A</definedName>
    <definedName name="AnnotateNoteSet">#N/A</definedName>
    <definedName name="AnnotateStart">#N/A</definedName>
    <definedName name="ANNUAL_DEBT_SER">#N/A</definedName>
    <definedName name="Annual_interest_rate">#N/A</definedName>
    <definedName name="Anop_Valle">#REF!</definedName>
    <definedName name="Another_Acquiror">#N/A</definedName>
    <definedName name="Another_Target">#N/A</definedName>
    <definedName name="anscount" hidden="1">2</definedName>
    <definedName name="ANT">#N/A</definedName>
    <definedName name="Anticipos">#REF!</definedName>
    <definedName name="ANV">#REF!</definedName>
    <definedName name="ANXIV">#REF!</definedName>
    <definedName name="ANXVI">#REF!</definedName>
    <definedName name="AÑO2004">[34]FECHAS!$A$5:$E$16</definedName>
    <definedName name="AOPCRADV">#N/A</definedName>
    <definedName name="AOPCRALL">#N/A</definedName>
    <definedName name="AOPCRBACON">#N/A</definedName>
    <definedName name="AOPCRBAD">#N/A</definedName>
    <definedName name="AOPCRBAND">#N/A</definedName>
    <definedName name="AOPCRCABLE">#N/A</definedName>
    <definedName name="AOPCRCAP">#N/A</definedName>
    <definedName name="AOPCRCAULFIELD">#N/A</definedName>
    <definedName name="AOPCRCOM">#N/A</definedName>
    <definedName name="AOPCRCOMP">#N/A</definedName>
    <definedName name="AOPCRCON">#N/A</definedName>
    <definedName name="AOPCRCOS">#N/A</definedName>
    <definedName name="AOPCRCUNNINGHAM">#N/A</definedName>
    <definedName name="AOPCRDA">#N/A</definedName>
    <definedName name="AOPCREQ">#N/A</definedName>
    <definedName name="AOPCREXCEPTCE">#N/A</definedName>
    <definedName name="AOPCREXEBITDA">#N/A</definedName>
    <definedName name="AOPCREXEX">#N/A</definedName>
    <definedName name="AOPCREXITDA">#N/A</definedName>
    <definedName name="AOPCRGINN">#N/A</definedName>
    <definedName name="AOPCRGIROUX">#N/A</definedName>
    <definedName name="AOPCRHEIDEN">#N/A</definedName>
    <definedName name="AOPCRHENNESY">#N/A</definedName>
    <definedName name="AOPCRIBM">#N/A</definedName>
    <definedName name="AOPCRINT">#N/A</definedName>
    <definedName name="AOPCRLOEWE">#N/A</definedName>
    <definedName name="AOPCRMgmtFee">#N/A</definedName>
    <definedName name="AOPCRNIBM">#N/A</definedName>
    <definedName name="AOPCRNONTRAD">#N/A</definedName>
    <definedName name="AOPCRNTD">#N/A</definedName>
    <definedName name="AOPCRNTR">#N/A</definedName>
    <definedName name="AOPCRNTW">#N/A</definedName>
    <definedName name="AOPCROPC">#N/A</definedName>
    <definedName name="AOPCROPF">#N/A</definedName>
    <definedName name="AOPCRPITCHFORD">#N/A</definedName>
    <definedName name="AOPCRPOLLEY">#N/A</definedName>
    <definedName name="AOPCRRENT">#N/A</definedName>
    <definedName name="AOPCRREV">#N/A</definedName>
    <definedName name="AOPCRROYALTY">#N/A</definedName>
    <definedName name="AOPCRSEPARATION">#N/A</definedName>
    <definedName name="AOPCRSLESINGER">#N/A</definedName>
    <definedName name="AOPCRSTAF">#N/A</definedName>
    <definedName name="AOPCRTO">#N/A</definedName>
    <definedName name="AOPCRTRV">#N/A</definedName>
    <definedName name="AOPCRUNASSIGNED">#N/A</definedName>
    <definedName name="AOPCRWALLMAN">#N/A</definedName>
    <definedName name="AOPRD">#N/A</definedName>
    <definedName name="AOPSTART">#N/A</definedName>
    <definedName name="AP">#N/A</definedName>
    <definedName name="ap_sch">#N/A</definedName>
    <definedName name="Apartments_Rent_Roll">'[12]Rent Roll'!$C$86</definedName>
    <definedName name="apic">#N/A</definedName>
    <definedName name="app">#N/A</definedName>
    <definedName name="appleton_ebitda">#N/A</definedName>
    <definedName name="appleton_rev">#N/A</definedName>
    <definedName name="Apr">#REF!</definedName>
    <definedName name="APR_">#REF!</definedName>
    <definedName name="Apr_97" localSheetId="4" hidden="1">#REF!</definedName>
    <definedName name="Apr_97" localSheetId="0" hidden="1">#REF!</definedName>
    <definedName name="Apr_97" localSheetId="2" hidden="1">#REF!</definedName>
    <definedName name="Apr_97" localSheetId="3" hidden="1">#REF!</definedName>
    <definedName name="Apr_97" hidden="1">#REF!</definedName>
    <definedName name="Apr_98" localSheetId="4" hidden="1">#REF!</definedName>
    <definedName name="Apr_98" localSheetId="0" hidden="1">#REF!</definedName>
    <definedName name="Apr_98" localSheetId="2" hidden="1">#REF!</definedName>
    <definedName name="Apr_98" localSheetId="3" hidden="1">#REF!</definedName>
    <definedName name="Apr_98" hidden="1">#REF!</definedName>
    <definedName name="Apr_99" localSheetId="4" hidden="1">#REF!</definedName>
    <definedName name="Apr_99" localSheetId="0" hidden="1">#REF!</definedName>
    <definedName name="Apr_99" localSheetId="2" hidden="1">#REF!</definedName>
    <definedName name="Apr_99" localSheetId="3" hidden="1">#REF!</definedName>
    <definedName name="Apr_99" hidden="1">#REF!</definedName>
    <definedName name="APR_CASES">#REF!</definedName>
    <definedName name="APRIL">'[23]#REF'!$E$41:$E$78</definedName>
    <definedName name="APRTRASH">[35]CONTSERV!#REF!</definedName>
    <definedName name="AprUS">#REF!</definedName>
    <definedName name="aquiror">#N/A</definedName>
    <definedName name="AR">#N/A</definedName>
    <definedName name="ARCA3">#N/A</definedName>
    <definedName name="AREA">#REF!</definedName>
    <definedName name="AREA_1">#REF!</definedName>
    <definedName name="AREA_2">#REF!</definedName>
    <definedName name="AREA_3">#REF!</definedName>
    <definedName name="_xlnm.Extract">#REF!</definedName>
    <definedName name="_xlnm.Print_Area" localSheetId="0">Metrics!$B$1:$H$63</definedName>
    <definedName name="_xlnm.Print_Area">#REF!</definedName>
    <definedName name="Area_impresión">#REF!</definedName>
    <definedName name="Area1">#REF!</definedName>
    <definedName name="arendf2">#REF!</definedName>
    <definedName name="ArgGrph">#REF!</definedName>
    <definedName name="Argus">[36]Structure!#REF!</definedName>
    <definedName name="argus_calc">[37]Capital!#REF!</definedName>
    <definedName name="ARINT">#REF!</definedName>
    <definedName name="ArmaPPA" localSheetId="0" hidden="1">{#N/A,#N/A,FALSE,"Sheet8";#N/A,#N/A,FALSE,"Sheet7"}</definedName>
    <definedName name="ArmaPPA" localSheetId="2" hidden="1">{#N/A,#N/A,FALSE,"Sheet8";#N/A,#N/A,FALSE,"Sheet7"}</definedName>
    <definedName name="ArmaPPA" hidden="1">{#N/A,#N/A,FALSE,"Sheet8";#N/A,#N/A,FALSE,"Sheet7"}</definedName>
    <definedName name="arpu">#N/A</definedName>
    <definedName name="ARPU1">#N/A</definedName>
    <definedName name="ARPU2">#N/A</definedName>
    <definedName name="ARPU3">#N/A</definedName>
    <definedName name="ARPU4">#N/A</definedName>
    <definedName name="ARPU5">#N/A</definedName>
    <definedName name="ARPU6">#N/A</definedName>
    <definedName name="array">[38]Consolidated!$A$14:$R$165</definedName>
    <definedName name="ARREND.">#REF!</definedName>
    <definedName name="arrendf1">#REF!</definedName>
    <definedName name="arrendf4">#REF!</definedName>
    <definedName name="arrendf5">#REF!</definedName>
    <definedName name="arrendf6">#REF!</definedName>
    <definedName name="arrendf7">#REF!</definedName>
    <definedName name="arrendf8">#REF!</definedName>
    <definedName name="arrendf9">#REF!</definedName>
    <definedName name="arrenf3">#REF!</definedName>
    <definedName name="as" localSheetId="4" hidden="1">[39]General!#REF!</definedName>
    <definedName name="as" localSheetId="0" hidden="1">[39]General!#REF!</definedName>
    <definedName name="as" localSheetId="2" hidden="1">[39]General!#REF!</definedName>
    <definedName name="as" localSheetId="3" hidden="1">[39]General!#REF!</definedName>
    <definedName name="as" hidden="1">[39]General!#REF!</definedName>
    <definedName name="AS1CARGO">#REF!</definedName>
    <definedName name="AS2DocOpenMode" hidden="1">"AS2DocumentEdit"</definedName>
    <definedName name="AS2NamedRange" hidden="1">4</definedName>
    <definedName name="AS2ReportLS" hidden="1">1</definedName>
    <definedName name="AS2SyncStepLS" hidden="1">0</definedName>
    <definedName name="AS2TickmarkLS" localSheetId="4" hidden="1">#REF!</definedName>
    <definedName name="AS2TickmarkLS" localSheetId="0" hidden="1">#REF!</definedName>
    <definedName name="AS2TickmarkLS" localSheetId="2" hidden="1">#REF!</definedName>
    <definedName name="AS2TickmarkLS" localSheetId="3" hidden="1">#REF!</definedName>
    <definedName name="AS2TickmarkLS" hidden="1">#REF!</definedName>
    <definedName name="AS2VersionLS" hidden="1">300</definedName>
    <definedName name="asad" localSheetId="0" hidden="1">{"Pulp Production",#N/A,FALSE,"Pulp";"Pulp Earnings",#N/A,FALSE,"Pulp"}</definedName>
    <definedName name="asad" localSheetId="2" hidden="1">{"Pulp Production",#N/A,FALSE,"Pulp";"Pulp Earnings",#N/A,FALSE,"Pulp"}</definedName>
    <definedName name="asad" hidden="1">{"Pulp Production",#N/A,FALSE,"Pulp";"Pulp Earnings",#N/A,FALSE,"Pulp"}</definedName>
    <definedName name="ASESORES">#REF!</definedName>
    <definedName name="Asia_fx_1">#N/A</definedName>
    <definedName name="Asia_fx_2">#N/A</definedName>
    <definedName name="ASISTENCIA">#REF!</definedName>
    <definedName name="ASITE2">#N/A</definedName>
    <definedName name="ASITE3">#N/A</definedName>
    <definedName name="ASPRO">[40]ASPRORE!$D$5:$T$103</definedName>
    <definedName name="ASPROECD">[40]ASPRO_ECDEBE!$D$5:$T$103</definedName>
    <definedName name="ASPROECDREEX">[40]ASPRO_ECDEBE!$W$5:$AM$103</definedName>
    <definedName name="ASPROECH">[40]ASPRO_ECHABER!$D$5:$T$103</definedName>
    <definedName name="ASPROECHREEX">[40]ASPRO_ECHABER!$W$5:$AM$103</definedName>
    <definedName name="ASPROH">#REF!</definedName>
    <definedName name="ASPROHISACUM">[40]ASPRORE!$W$112:$AM$211</definedName>
    <definedName name="ASPROHISMEN">#REF!</definedName>
    <definedName name="ASPROREEX">[40]ASPRORE!$W$5:$AM$103</definedName>
    <definedName name="ASPROS">#REF!</definedName>
    <definedName name="ass">#N/A</definedName>
    <definedName name="ASSET">#N/A</definedName>
    <definedName name="Asset_Class">#N/A</definedName>
    <definedName name="asset2db">#N/A</definedName>
    <definedName name="Assets">#N/A</definedName>
    <definedName name="Assets1">#N/A</definedName>
    <definedName name="AssetsA">#N/A</definedName>
    <definedName name="AssetsT">#N/A</definedName>
    <definedName name="AssetTable">#N/A</definedName>
    <definedName name="assetwriteup">#N/A</definedName>
    <definedName name="Associate">#N/A</definedName>
    <definedName name="assume">#N/A</definedName>
    <definedName name="Assump">'[41]RET-LEV'!#REF!</definedName>
    <definedName name="Assump1">#REF!</definedName>
    <definedName name="assumpdvdrev">#N/A</definedName>
    <definedName name="assumpidrrev">#N/A</definedName>
    <definedName name="assumpwaukrev">#N/A</definedName>
    <definedName name="assumpwaynerev">#N/A</definedName>
    <definedName name="ASTA">#N/A</definedName>
    <definedName name="ASUBSIDIO">#REF!</definedName>
    <definedName name="AT_Dis">#N/A</definedName>
    <definedName name="AT_Dis1">#N/A</definedName>
    <definedName name="ATENCION">#REF!</definedName>
    <definedName name="atest">#N/A</definedName>
    <definedName name="ATFs">#N/A</definedName>
    <definedName name="atgas">#N/A</definedName>
    <definedName name="atgascogs">#N/A</definedName>
    <definedName name="atpower">#N/A</definedName>
    <definedName name="atpowercogs">#N/A</definedName>
    <definedName name="AuditasYr0_Flag">#N/A</definedName>
    <definedName name="Aug">#REF!</definedName>
    <definedName name="Aug_97" localSheetId="4" hidden="1">#REF!</definedName>
    <definedName name="Aug_97" localSheetId="0" hidden="1">#REF!</definedName>
    <definedName name="Aug_97" localSheetId="2" hidden="1">#REF!</definedName>
    <definedName name="Aug_97" localSheetId="3" hidden="1">#REF!</definedName>
    <definedName name="Aug_97" hidden="1">#REF!</definedName>
    <definedName name="Aug_98" localSheetId="4" hidden="1">#REF!</definedName>
    <definedName name="Aug_98" localSheetId="0" hidden="1">#REF!</definedName>
    <definedName name="Aug_98" localSheetId="2" hidden="1">#REF!</definedName>
    <definedName name="Aug_98" localSheetId="3" hidden="1">#REF!</definedName>
    <definedName name="Aug_98" hidden="1">#REF!</definedName>
    <definedName name="Aug_99" localSheetId="4" hidden="1">#REF!</definedName>
    <definedName name="Aug_99" localSheetId="0" hidden="1">#REF!</definedName>
    <definedName name="Aug_99" localSheetId="2" hidden="1">#REF!</definedName>
    <definedName name="Aug_99" localSheetId="3" hidden="1">#REF!</definedName>
    <definedName name="Aug_99" hidden="1">#REF!</definedName>
    <definedName name="AUGTRASH">[35]CONTSERV!#REF!</definedName>
    <definedName name="AugUS">#REF!</definedName>
    <definedName name="AUT">#REF!</definedName>
    <definedName name="autos">#REF!</definedName>
    <definedName name="auxtransition">'[17]Sup Calc'!$E$282:$E$422</definedName>
    <definedName name="auxtransition1">'[17]Sup Calc'!$E$134:$E$138</definedName>
    <definedName name="Avance">#REF!</definedName>
    <definedName name="AVE">#N/A</definedName>
    <definedName name="avegmultiple" localSheetId="4" hidden="1">#REF!</definedName>
    <definedName name="avegmultiple" localSheetId="0" hidden="1">#REF!</definedName>
    <definedName name="avegmultiple" localSheetId="2" hidden="1">#REF!</definedName>
    <definedName name="avegmultiple" localSheetId="3" hidden="1">#REF!</definedName>
    <definedName name="avegmultiple" hidden="1">#REF!</definedName>
    <definedName name="AveOptDt">#N/A</definedName>
    <definedName name="AVERAGE">#N/A</definedName>
    <definedName name="avg">#N/A</definedName>
    <definedName name="AvgPrice">#N/A</definedName>
    <definedName name="avgQ">#N/A</definedName>
    <definedName name="avgwebaccount">#N/A</definedName>
    <definedName name="avgwebaccounts">#N/A</definedName>
    <definedName name="avint">#N/A</definedName>
    <definedName name="AW">#REF!</definedName>
    <definedName name="ax">'[42]#¡REF'!$E$128</definedName>
    <definedName name="AxesFormat">#N/A</definedName>
    <definedName name="AXI">#REF!</definedName>
    <definedName name="AYB">#REF!</definedName>
    <definedName name="AZCAPOT">[43]PRODUCCION!$B$635:$J$650</definedName>
    <definedName name="B">#REF!</definedName>
    <definedName name="B_10_Valle">#REF!</definedName>
    <definedName name="B_Note">#N/A</definedName>
    <definedName name="B_STD">#REF!</definedName>
    <definedName name="B1.2">#N/A</definedName>
    <definedName name="B10.0">#N/A</definedName>
    <definedName name="B11.0">#N/A</definedName>
    <definedName name="B12.0">#N/A</definedName>
    <definedName name="B12ESPAÑOL">#REF!</definedName>
    <definedName name="B12INGLES">#REF!</definedName>
    <definedName name="B14.1">#N/A</definedName>
    <definedName name="B14.3">#N/A</definedName>
    <definedName name="B14.4">#N/A</definedName>
    <definedName name="B15.0">#N/A</definedName>
    <definedName name="B1CAS">#REF!</definedName>
    <definedName name="B1IMPTO">#REF!</definedName>
    <definedName name="B1SUBSIDIO">#REF!</definedName>
    <definedName name="B2.">#REF!</definedName>
    <definedName name="B2.2">#N/A</definedName>
    <definedName name="B3.2">#N/A</definedName>
    <definedName name="B3.3">#N/A</definedName>
    <definedName name="b52cash">#N/A</definedName>
    <definedName name="b52debt">#N/A</definedName>
    <definedName name="b79\">#N/A</definedName>
    <definedName name="B8.0">#N/A</definedName>
    <definedName name="ba">#REF!</definedName>
    <definedName name="BACK_A">#N/A</definedName>
    <definedName name="backboneexp">#N/A</definedName>
    <definedName name="BackFromCompanySelector">#N/A</definedName>
    <definedName name="BackFromItemSelect">#N/A</definedName>
    <definedName name="Backup">'[44]BACK UP'!$B$4:$AW$93</definedName>
    <definedName name="bad_exp">#N/A</definedName>
    <definedName name="baddebt">#N/A</definedName>
    <definedName name="baddebtexp">#N/A</definedName>
    <definedName name="BAGINGBOX_DELA">[10]Conv!#REF!</definedName>
    <definedName name="BAJA.COMP">#REF!</definedName>
    <definedName name="BAJA.EDIF">#REF!</definedName>
    <definedName name="BAJA.HERR">#REF!</definedName>
    <definedName name="BAJA.MEJO">#REF!</definedName>
    <definedName name="BAJA.MOBI">#REF!</definedName>
    <definedName name="BAJA.TALL">#REF!</definedName>
    <definedName name="BAJA.TRAN">#REF!</definedName>
    <definedName name="BAJA_COMP">"$"</definedName>
    <definedName name="BAJA_EDIF">"$"</definedName>
    <definedName name="BAJA_HERR">"$"</definedName>
    <definedName name="BAJA_MEJO">"$"</definedName>
    <definedName name="BAJA_MOBI">"$"</definedName>
    <definedName name="BAJA_TALL">"$"</definedName>
    <definedName name="BAJA_TRAN">"$"</definedName>
    <definedName name="BALANCE">#REF!</definedName>
    <definedName name="balance_proforma">#REF!</definedName>
    <definedName name="balance_proforma_porciento">#REF!</definedName>
    <definedName name="BALANCE_SHEET">#REF!</definedName>
    <definedName name="BALANCE_YEARS">#REF!</definedName>
    <definedName name="BALANCE2" localSheetId="0" hidden="1">{#N/A,#N/A,TRUE,"HOJA 1 (P)";#N/A,#N/A,TRUE,"HOJA 2 (P)";#N/A,#N/A,TRUE,"HOJA 3 (P)";#N/A,#N/A,TRUE,"HOJA 4 (P)"}</definedName>
    <definedName name="BALANCE2" localSheetId="2" hidden="1">{#N/A,#N/A,TRUE,"HOJA 1 (P)";#N/A,#N/A,TRUE,"HOJA 2 (P)";#N/A,#N/A,TRUE,"HOJA 3 (P)";#N/A,#N/A,TRUE,"HOJA 4 (P)"}</definedName>
    <definedName name="BALANCE2" hidden="1">{#N/A,#N/A,TRUE,"HOJA 1 (P)";#N/A,#N/A,TRUE,"HOJA 2 (P)";#N/A,#N/A,TRUE,"HOJA 3 (P)";#N/A,#N/A,TRUE,"HOJA 4 (P)"}</definedName>
    <definedName name="BalanceSheet">#N/A</definedName>
    <definedName name="balanza">#REF!</definedName>
    <definedName name="BALMATURITY">#N/A</definedName>
    <definedName name="BALSHEET">#REF!</definedName>
    <definedName name="BALSHT">#N/A</definedName>
    <definedName name="BANCOS">#REF!</definedName>
    <definedName name="Bang">#REF!</definedName>
    <definedName name="bapo">#REF!</definedName>
    <definedName name="Barpu">#N/A</definedName>
    <definedName name="BASE">#REF!</definedName>
    <definedName name="BASE_2">#REF!</definedName>
    <definedName name="Base_datos_IM">[45]IX!#REF!</definedName>
    <definedName name="BASE_YEAR">#N/A</definedName>
    <definedName name="base1">#REF!</definedName>
    <definedName name="BaseDate">#N/A</definedName>
    <definedName name="BaseDay">#N/A</definedName>
    <definedName name="_xlnm.Database">#REF!</definedName>
    <definedName name="BaseMonth">#N/A</definedName>
    <definedName name="BaseNom">#REF!</definedName>
    <definedName name="BASENOMINAS">#REF!</definedName>
    <definedName name="baseonoff">#N/A</definedName>
    <definedName name="BaseYear">#N/A</definedName>
    <definedName name="BAUT">#REF!</definedName>
    <definedName name="BB">#REF!</definedName>
    <definedName name="BB_AQ">#REF!</definedName>
    <definedName name="BB_AQ_2.5G">#REF!</definedName>
    <definedName name="BB_CC_SAB">#REF!</definedName>
    <definedName name="BB_DLW">#REF!</definedName>
    <definedName name="BB_FTA">#REF!</definedName>
    <definedName name="BBB">#REF!</definedName>
    <definedName name="bbp_ebitda">#N/A</definedName>
    <definedName name="bbp_rev">#N/A</definedName>
    <definedName name="BBVA">#REF!</definedName>
    <definedName name="bc">#REF!</definedName>
    <definedName name="BCAM">#REF!</definedName>
    <definedName name="BCAS">#REF!</definedName>
    <definedName name="BCCASES">#REF!</definedName>
    <definedName name="BCEB10DEF">#REF!</definedName>
    <definedName name="Bchurn">#N/A</definedName>
    <definedName name="BCMARGIN">#REF!</definedName>
    <definedName name="BCOS2">[46]PROM!#REF!</definedName>
    <definedName name="BCOS3">[46]PROM!#REF!</definedName>
    <definedName name="bcte">[47]Clientes!$B$3:$D$100</definedName>
    <definedName name="bd">#REF!</definedName>
    <definedName name="bdep">#N/A</definedName>
    <definedName name="bdm">#N/A</definedName>
    <definedName name="bDown">#N/A</definedName>
    <definedName name="BDRE">#REF!</definedName>
    <definedName name="Bear" localSheetId="0"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BIDAS">#REF!</definedName>
    <definedName name="Beg.Bal">#N/A</definedName>
    <definedName name="begin_copy" localSheetId="4" hidden="1">#REF!</definedName>
    <definedName name="begin_copy" localSheetId="0" hidden="1">#REF!</definedName>
    <definedName name="begin_copy" localSheetId="2" hidden="1">#REF!</definedName>
    <definedName name="begin_copy" localSheetId="3" hidden="1">#REF!</definedName>
    <definedName name="begin_copy" hidden="1">#REF!</definedName>
    <definedName name="BeginDate">#N/A</definedName>
    <definedName name="BeginDate2">#N/A</definedName>
    <definedName name="BeginDate3">#N/A</definedName>
    <definedName name="BeginDate4">#N/A</definedName>
    <definedName name="BeginDateSet">#N/A</definedName>
    <definedName name="beinput1">#N/A</definedName>
    <definedName name="beinput2">#N/A</definedName>
    <definedName name="beinput3">#N/A</definedName>
    <definedName name="BellSouth_Mobile_Systems_Group___Cellular">#N/A</definedName>
    <definedName name="BEN_01">[48]BASE!$AE$7:$AE$489</definedName>
    <definedName name="BEN_02">[48]BASE!$AE$491:$AE$960</definedName>
    <definedName name="benefits">#N/A</definedName>
    <definedName name="BEPurchPriceYr150.50">#N/A</definedName>
    <definedName name="BEPurchPriceYr1Cash">#N/A</definedName>
    <definedName name="BEPurchPriceYr1Stock">#N/A</definedName>
    <definedName name="BEPurchPriceYr250.50">#N/A</definedName>
    <definedName name="BEPurchPriceYr2Cash">#N/A</definedName>
    <definedName name="BEPurchPriceYr2Stock">#N/A</definedName>
    <definedName name="BERT">#N/A</definedName>
    <definedName name="Best_FAS_Mapping">#N/A</definedName>
    <definedName name="BESTCAMBILL">#REF!</definedName>
    <definedName name="Beta">#REF!</definedName>
    <definedName name="Betas">#REF!</definedName>
    <definedName name="BF">#N/A</definedName>
    <definedName name="BG_Del" hidden="1">15</definedName>
    <definedName name="BG_Ins" hidden="1">4</definedName>
    <definedName name="BG_Mod" hidden="1">6</definedName>
    <definedName name="BIB_Apelco_Dic99">[10]Precios!#REF!</definedName>
    <definedName name="BIB_FullServ_Dic99">[10]Precios!#REF!</definedName>
    <definedName name="big">#N/A</definedName>
    <definedName name="BIMPTO">#REF!</definedName>
    <definedName name="BJ">#REF!</definedName>
    <definedName name="BJO">#REF!</definedName>
    <definedName name="BlackWhiteNote">#N/A</definedName>
    <definedName name="BlackWhiteSet">#N/A</definedName>
    <definedName name="blah">#N/A</definedName>
    <definedName name="BLANCO">#REF!</definedName>
    <definedName name="Bldg_Life">#REF!</definedName>
    <definedName name="Bldg2300">#N/A</definedName>
    <definedName name="BldgR11">#N/A</definedName>
    <definedName name="BldgS4">#N/A</definedName>
    <definedName name="bLeft">#N/A</definedName>
    <definedName name="BLEND">#N/A</definedName>
    <definedName name="Blended_CapRate">#N/A</definedName>
    <definedName name="Block_01_Sales">#N/A</definedName>
    <definedName name="BLPH1" hidden="1">#N/A</definedName>
    <definedName name="BLPH10" hidden="1">#N/A</definedName>
    <definedName name="BLPH11" hidden="1">#N/A</definedName>
    <definedName name="BLPH12" hidden="1">#N/A</definedName>
    <definedName name="BLPH13" hidden="1">#N/A</definedName>
    <definedName name="BLPH14" hidden="1">#N/A</definedName>
    <definedName name="BLPH15"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7" hidden="1">#N/A</definedName>
    <definedName name="BLPH8" hidden="1">#N/A</definedName>
    <definedName name="BLPH9" hidden="1">#N/A</definedName>
    <definedName name="BM">#REF!</definedName>
    <definedName name="BOARD">#N/A</definedName>
    <definedName name="BOARDALL">#N/A</definedName>
    <definedName name="BOARDCOL">#N/A</definedName>
    <definedName name="BOARDSUM">#N/A</definedName>
    <definedName name="BOARDTITLE">#N/A</definedName>
    <definedName name="Body">#REF!</definedName>
    <definedName name="BONIFI">#REF!</definedName>
    <definedName name="Bonus_Calculation">#N/A</definedName>
    <definedName name="book1" localSheetId="4" hidden="1">#REF!</definedName>
    <definedName name="book1" localSheetId="0" hidden="1">#REF!</definedName>
    <definedName name="book1" localSheetId="2" hidden="1">#REF!</definedName>
    <definedName name="book1" localSheetId="3" hidden="1">#REF!</definedName>
    <definedName name="book1" hidden="1">#REF!</definedName>
    <definedName name="book2" localSheetId="4" hidden="1">#REF!</definedName>
    <definedName name="book2" localSheetId="0" hidden="1">#REF!</definedName>
    <definedName name="book2" localSheetId="2" hidden="1">#REF!</definedName>
    <definedName name="book2" localSheetId="3" hidden="1">#REF!</definedName>
    <definedName name="book2" hidden="1">#REF!</definedName>
    <definedName name="BookA">#N/A</definedName>
    <definedName name="BookAdj">#N/A</definedName>
    <definedName name="BookC">#N/A</definedName>
    <definedName name="BookT">#N/A</definedName>
    <definedName name="BORDE">#REF!</definedName>
    <definedName name="BORDER1">#N/A</definedName>
    <definedName name="BORDER2">#N/A</definedName>
    <definedName name="bp">#N/A</definedName>
    <definedName name="Bpenetration">#N/A</definedName>
    <definedName name="bphcogs">#N/A</definedName>
    <definedName name="BRAHISACUM">[40]BRARE!$W$112:$AM$211</definedName>
    <definedName name="BRAHISMEN">#REF!</definedName>
    <definedName name="BRAPPTO">[40]BRARE!#REF!</definedName>
    <definedName name="BRAREEX">[40]BRARE!$W$5:$AM$103</definedName>
    <definedName name="BRASIL">[40]BRARE!$D$5:$T$103</definedName>
    <definedName name="BREAK">#N/A</definedName>
    <definedName name="bRight">#N/A</definedName>
    <definedName name="BRK">#N/A</definedName>
    <definedName name="Broadcast">#N/A</definedName>
    <definedName name="BROKER_COMM">#N/A</definedName>
    <definedName name="BRUCE">#REF!</definedName>
    <definedName name="BS">#REF!</definedName>
    <definedName name="BS_AP">#REF!</definedName>
    <definedName name="BS_AR">#REF!</definedName>
    <definedName name="BS_Cash">#REF!</definedName>
    <definedName name="BS_CL">#REF!</definedName>
    <definedName name="BS_Convertible_Debt">#REF!</definedName>
    <definedName name="BS_Convertible_Preferred">#REF!</definedName>
    <definedName name="BS_Deferred_Taxes">#REF!</definedName>
    <definedName name="BS_Equity">#REF!</definedName>
    <definedName name="BS_Intangibles">#REF!</definedName>
    <definedName name="BS_Inventory">#REF!</definedName>
    <definedName name="BS_Investments">#REF!</definedName>
    <definedName name="BS_Minority">#REF!</definedName>
    <definedName name="BS_Other_CA">#REF!</definedName>
    <definedName name="BS_Other_LTAssets">#REF!</definedName>
    <definedName name="BS_Other_LTLiabilities">#REF!</definedName>
    <definedName name="BS_PPE">#REF!</definedName>
    <definedName name="BS_Revolver">#REF!</definedName>
    <definedName name="BS_Straight_Debt">#REF!</definedName>
    <definedName name="BS_Straight_Preferred">#REF!</definedName>
    <definedName name="BS_T">#N/A</definedName>
    <definedName name="BSDate">#REF!</definedName>
    <definedName name="BSERIC">#N/A</definedName>
    <definedName name="bsl_ltv">#N/A</definedName>
    <definedName name="BSList">#N/A</definedName>
    <definedName name="BSName">#N/A</definedName>
    <definedName name="BSUBSIDIO">#REF!</definedName>
    <definedName name="BSWD">#N/A</definedName>
    <definedName name="btgi">#N/A</definedName>
    <definedName name="BTS">#N/A</definedName>
    <definedName name="Budget00">#N/A</definedName>
    <definedName name="Budget01">#N/A</definedName>
    <definedName name="Budget98">#N/A</definedName>
    <definedName name="Budget99">#N/A</definedName>
    <definedName name="bueno" localSheetId="0" hidden="1">{"BALGRAL",#N/A,FALSE,"BALANCE GRAL";"EDORES",#N/A,FALSE,"EDO RDOS"}</definedName>
    <definedName name="bueno" localSheetId="2" hidden="1">{"BALGRAL",#N/A,FALSE,"BALANCE GRAL";"EDORES",#N/A,FALSE,"EDO RDOS"}</definedName>
    <definedName name="bueno" hidden="1">{"BALGRAL",#N/A,FALSE,"BALANCE GRAL";"EDORES",#N/A,FALSE,"EDO RDOS"}</definedName>
    <definedName name="buenoB" localSheetId="0" hidden="1">{"BALGRAL",#N/A,FALSE,"BALANCE GRAL";"EDORES",#N/A,FALSE,"EDO RDOS"}</definedName>
    <definedName name="buenoB" localSheetId="2" hidden="1">{"BALGRAL",#N/A,FALSE,"BALANCE GRAL";"EDORES",#N/A,FALSE,"EDO RDOS"}</definedName>
    <definedName name="buenoB" hidden="1">{"BALGRAL",#N/A,FALSE,"BALANCE GRAL";"EDORES",#N/A,FALSE,"EDO RDOS"}</definedName>
    <definedName name="building">#N/A</definedName>
    <definedName name="Buildings">#REF!</definedName>
    <definedName name="BuiltIn_Database___0">"'file:///a:/mis documentos/del bosque/aud2000/cedfin00bbos.xls'#$ix.$"</definedName>
    <definedName name="BuiltIn_Print_Area___0">"$"</definedName>
    <definedName name="bull">#N/A</definedName>
    <definedName name="bUp">#N/A</definedName>
    <definedName name="Burnes">#N/A</definedName>
    <definedName name="Burnes1">#N/A</definedName>
    <definedName name="Burnes2">#N/A</definedName>
    <definedName name="business">#N/A</definedName>
    <definedName name="BUSINESS_ALLOC">#N/A</definedName>
    <definedName name="BUSINESS_ALLOC2">#N/A</definedName>
    <definedName name="BusinessSectors">#N/A</definedName>
    <definedName name="businesstoll">#N/A</definedName>
    <definedName name="butt2">#REF!</definedName>
    <definedName name="Button2_Cilck2">#REF!</definedName>
    <definedName name="Button2_Click">#REF!</definedName>
    <definedName name="buyer">#N/A</definedName>
    <definedName name="Buys">#N/A</definedName>
    <definedName name="C.C._2003">#REF!</definedName>
    <definedName name="C_">#REF!</definedName>
    <definedName name="C_AZEST_HFCS">#REF!</definedName>
    <definedName name="C_CTOS">#REF!</definedName>
    <definedName name="c_date">'[49]Print Controls'!#REF!</definedName>
    <definedName name="CA">'[50]Céd x Dtto Can'!$A$185:$G$226</definedName>
    <definedName name="caa">[51]Abr!$S$56</definedName>
    <definedName name="caag">[51]Ago!$S$100</definedName>
    <definedName name="caci">#N/A</definedName>
    <definedName name="CADENAS">#REF!</definedName>
    <definedName name="caf">[51]Feb!$S$68</definedName>
    <definedName name="CAfiliadas">#REF!</definedName>
    <definedName name="cag">[51]Ago!$S$47</definedName>
    <definedName name="caj">[51]Jun!$S$95</definedName>
    <definedName name="CAJA">#REF!</definedName>
    <definedName name="CAJAS7">#REF!</definedName>
    <definedName name="CAJAS7A">#REF!</definedName>
    <definedName name="CAJAS7B">#REF!</definedName>
    <definedName name="CAJAS7C">#REF!</definedName>
    <definedName name="CAJASESC">#REF!</definedName>
    <definedName name="caju">[51]Jul!$S$98</definedName>
    <definedName name="cal">'[52]Volume Graph (May-ytd)'!$W$13:$AF$55</definedName>
    <definedName name="CalcMonth">#N/A</definedName>
    <definedName name="CALCS">#N/A</definedName>
    <definedName name="Calculated_payment">#N/A</definedName>
    <definedName name="calculations">#N/A</definedName>
    <definedName name="CALCULO">#REF!</definedName>
    <definedName name="calendar">#N/A</definedName>
    <definedName name="CalendarFunction">#REF!</definedName>
    <definedName name="Calendars3">#N/A</definedName>
    <definedName name="Calendars4">#N/A</definedName>
    <definedName name="CAM">#REF!</definedName>
    <definedName name="cam1fl">#REF!</definedName>
    <definedName name="cam1pr">#REF!</definedName>
    <definedName name="cama">[51]May!$S$59</definedName>
    <definedName name="CAMCF">#N/A</definedName>
    <definedName name="CAMDCF">#N/A</definedName>
    <definedName name="CAMDEBT">#N/A</definedName>
    <definedName name="CAMDEPTCALC">#N/A</definedName>
    <definedName name="CAMEXP">#N/A</definedName>
    <definedName name="CAMGLA">#N/A</definedName>
    <definedName name="CAMINC">#N/A</definedName>
    <definedName name="CAMPOOLS">#N/A</definedName>
    <definedName name="CAN">#REF!</definedName>
    <definedName name="CANAL">#REF!</definedName>
    <definedName name="CANAL1">#REF!</definedName>
    <definedName name="cancun1">#REF!</definedName>
    <definedName name="cancun2">#REF!</definedName>
    <definedName name="candenacum">#REF!</definedName>
    <definedName name="candenmes">#REF!</definedName>
    <definedName name="candenreex">#REF!</definedName>
    <definedName name="cap">#REF!</definedName>
    <definedName name="CAP_RATE">#N/A</definedName>
    <definedName name="CapA">#N/A</definedName>
    <definedName name="capbalance">[1]Virtuales!#REF!</definedName>
    <definedName name="CapC">#N/A</definedName>
    <definedName name="capcgvituales">#REF!</definedName>
    <definedName name="Capex">#N/A</definedName>
    <definedName name="Capex_Development">#N/A</definedName>
    <definedName name="capex00" localSheetId="0" hidden="1">{"expltr",#N/A,FALSE,"Expense projects";"explgl",#N/A,FALSE,"Expense projects"}</definedName>
    <definedName name="capex00" localSheetId="2" hidden="1">{"expltr",#N/A,FALSE,"Expense projects";"explgl",#N/A,FALSE,"Expense projects"}</definedName>
    <definedName name="capex00" hidden="1">{"expltr",#N/A,FALSE,"Expense projects";"explgl",#N/A,FALSE,"Expense projects"}</definedName>
    <definedName name="capex1">#N/A</definedName>
    <definedName name="capex2">#N/A</definedName>
    <definedName name="capex3">#N/A</definedName>
    <definedName name="capex4">#N/A</definedName>
    <definedName name="capex5">#N/A</definedName>
    <definedName name="CapExA">#N/A</definedName>
    <definedName name="CapexC">#N/A</definedName>
    <definedName name="capexforsale">#N/A</definedName>
    <definedName name="CapExT">#N/A</definedName>
    <definedName name="capinversiones">#REF!</definedName>
    <definedName name="CAPITAL">#REF!</definedName>
    <definedName name="CAPITAL_PROJECT_DETAIL">#N/A</definedName>
    <definedName name="Capital_Projects">#N/A</definedName>
    <definedName name="capitalcase">#N/A</definedName>
    <definedName name="capitaldevelopexp">#N/A</definedName>
    <definedName name="capitalized">#N/A</definedName>
    <definedName name="capnumber">#N/A</definedName>
    <definedName name="CAPPRS">[53]CAPPrs!$A$7:$AF$452</definedName>
    <definedName name="CapT">#N/A</definedName>
    <definedName name="capx">#N/A</definedName>
    <definedName name="Caratula">#REF!</definedName>
    <definedName name="CARGA">'[54]Act Fijo Nac'!$F$7:$F$25</definedName>
    <definedName name="cargo">#REF!</definedName>
    <definedName name="cargocontacto">#REF!</definedName>
    <definedName name="cargoresponsabledelaobra">#REF!</definedName>
    <definedName name="CARGOS">#REF!</definedName>
    <definedName name="cargovendedor">#REF!</definedName>
    <definedName name="CARL">#N/A</definedName>
    <definedName name="CARLGPALL">#N/A</definedName>
    <definedName name="CARLGPTITLE">#N/A</definedName>
    <definedName name="CARLPLALL">#N/A</definedName>
    <definedName name="CARLPLTITLE">#N/A</definedName>
    <definedName name="carpet_area">#REF!</definedName>
    <definedName name="Carpet_Life">#REF!</definedName>
    <definedName name="Carpu">#N/A</definedName>
    <definedName name="CART1">#REF!</definedName>
    <definedName name="CART2">#REF!</definedName>
    <definedName name="CARTERA">#REF!</definedName>
    <definedName name="CAS">'[55]81-9|1'!#REF!</definedName>
    <definedName name="Case">[36]Structure!#REF!</definedName>
    <definedName name="case1">#N/A</definedName>
    <definedName name="case2">#N/A</definedName>
    <definedName name="CASEA">#N/A</definedName>
    <definedName name="CASEB">#N/A</definedName>
    <definedName name="casenumber">#N/A</definedName>
    <definedName name="CaseTitle">#N/A</definedName>
    <definedName name="CASH">#REF!</definedName>
    <definedName name="CASH_AND_CASH_EQUIVALENTS">#REF!</definedName>
    <definedName name="CASH_FLOW">#N/A</definedName>
    <definedName name="CASH1">#REF!</definedName>
    <definedName name="CASH2">[56]FIN2!#REF!</definedName>
    <definedName name="CashA">#N/A</definedName>
    <definedName name="Cashbox">#N/A</definedName>
    <definedName name="CashDebtEBITDA">#N/A</definedName>
    <definedName name="cashflow">#REF!</definedName>
    <definedName name="cashflowallocation">#N/A</definedName>
    <definedName name="CashOwnership">#N/A</definedName>
    <definedName name="CASHPD">#N/A</definedName>
    <definedName name="CashPer">#N/A</definedName>
    <definedName name="Cashplug">#N/A</definedName>
    <definedName name="CashRate">#N/A</definedName>
    <definedName name="CashT">#N/A</definedName>
    <definedName name="CATORCE">#REF!</definedName>
    <definedName name="catp">#N/A</definedName>
    <definedName name="cb_sChart16EBA7BA_opts" hidden="1">"1, 1, 1, False, 2, True, False, , 0, False, True, 1, 2"</definedName>
    <definedName name="cb_sChart17B14F46_opts" hidden="1">"1, 1, 1, False, 2, True, False, , 0, False, False, 2, 2"</definedName>
    <definedName name="cb_sChart17B15044_opts" hidden="1">"1, 1, 1, False, 2, True, False, , 0, False, False, 1, 2"</definedName>
    <definedName name="cb_sChart17B15188_opts" hidden="1">"1, 1, 1, False, 2, True, False, , 0, False, False, 1, 1"</definedName>
    <definedName name="cb_sChart17B153F9_opts" hidden="1">"1, 1, 1, False, 2, True, False, , 0, False, False, 1, 2"</definedName>
    <definedName name="cb_sChart17B159AC_opts" hidden="1">"1, 1, 1, False, 2, True, False, , 0, False, False, 1, 2"</definedName>
    <definedName name="cb_sChart17B15D27_opts" hidden="1">"1, 1, 1, False, 2, True, False, , 0, False, False, 1, 2"</definedName>
    <definedName name="cb_sChart17B160B9_opts" hidden="1">"1, 1, 1, False, 2, True, False, , 0, False, False, 1, 2"</definedName>
    <definedName name="cb_sChart17B165CA_opts" hidden="1">"1, 1, 1, False, 2, True, False, , 0, False, False, 1, 2"</definedName>
    <definedName name="cb_sChart17B16950_opts" hidden="1">"1, 1, 1, False, 2, True, False, , 0, False, False, 1, 2"</definedName>
    <definedName name="cb_sChart17B176D5_opts" hidden="1">"1, 1, 1, False, 2, True, False, , 0, False, False, 1, 2"</definedName>
    <definedName name="cb_sChart17B17B94_opts" hidden="1">"1, 1, 1, False, 2, True, False, , 0, False, False, 1, 2"</definedName>
    <definedName name="cb_sChart17D4CCEC_opts" hidden="1">"1, 1, 1, False, 2, False, False, , 0, False, False, 1, 2"</definedName>
    <definedName name="cb_sChart17D4D6BB_opts" hidden="1">"1, 1, 1, False, 2, True, False, , 0, False, False, 1, 2"</definedName>
    <definedName name="cb_sChart17D4DC3F_opts" hidden="1">"1, 1, 1, False, 2, True, False, , 0, False, False, 1, 2"</definedName>
    <definedName name="cb_sChart17D4E5EC_opts" hidden="1">"1, 1, 1, False, 2, True, False, , 0, False, False, 1, 2"</definedName>
    <definedName name="cb_sChart17D4EBAA_opts" hidden="1">"1, 1, 1, False, 2, True, False, , 0, False, False, 1, 2"</definedName>
    <definedName name="cb_sChart17D4EC41_opts" hidden="1">"1, 1, 1, False, 2, True, False, , 0, False, False, 1, 2"</definedName>
    <definedName name="cb_sChart17D4EE1B_opts" hidden="1">"1, 1, 1, False, 2, True, False, , 0, False, False, 1, 2"</definedName>
    <definedName name="cb_sChart17D4FC36_opts" hidden="1">"1, 1, 1, False, 2, True, False, , 0, False, False, 1, 2"</definedName>
    <definedName name="cb_sChart17D50118_opts" hidden="1">"2, 1, 1, True, 2, True, False, , 0, False, True, 1, 2"</definedName>
    <definedName name="cb_sChart17D50634_opts" hidden="1">"2, 1, 1, False, 2, False, False, , 0, False, False, 1, 2"</definedName>
    <definedName name="cb_sChart17D52E14_opts" hidden="1">"1, 1, 1, False, 2, True, False, , 0, False, False, 1, 2"</definedName>
    <definedName name="cb_sChart17D532A5_opts" hidden="1">"1, 1, 1, False, 2, True, False, , 0, False, False, 1, 2"</definedName>
    <definedName name="cb_sChart17D53956_opts" hidden="1">"2, 1, 1, True, 2, True, False, , 0, False, False, 1, 2"</definedName>
    <definedName name="cb_sChart17D53B5F_opts" hidden="1">"2, 1, 1, True, 2, True, False, , 0, False, False, 1, 2"</definedName>
    <definedName name="cb_sChart17D53CD2_opts" hidden="1">"2, 1, 1, True, 2, True, False, , 0, False, False, 1, 2"</definedName>
    <definedName name="cb_sChart17D5414B_opts" hidden="1">"2, 1, 1, True, 2, True, False, , 0, False, True, 1, 2"</definedName>
    <definedName name="cb_sChart17D5524B_opts" hidden="1">"2, 1, 1, True, 2, True, False, , 0, False, True, 1, 2"</definedName>
    <definedName name="cb_sChart17D56DB1_opts" hidden="1">"2, 1, 1, True, 2, True, False, , 0, False, False, 1, 2"</definedName>
    <definedName name="cb_sChart17D5DFE5_opts" hidden="1">"2, 1, 1, True, 2, True, False, , 0, False, True, 1, 2"</definedName>
    <definedName name="cb_sChart17D617F5_opts" hidden="1">"1, 1, 1, False, 2, True, False, , 0, False, True, 1, 2"</definedName>
    <definedName name="cb_sChart1AAC30A0_opts" hidden="1">"1, 10, 1, False, 2, False, False, , 0, False, False, 1, 1"</definedName>
    <definedName name="cb_sChart1AAC3D55_opts" hidden="1">"1, 10, 1, False, 2, False, False, , 0, False, False, 1, 1"</definedName>
    <definedName name="cb_sChart1AAC408B_opts" hidden="1">"1, 10, 1, False, 2, False, False, , 0, False, False, 1, 1"</definedName>
    <definedName name="cb_sChart1AAC4939_opts" hidden="1">"1, 10, 1, False, 2, False, False, , 0, False, False, 1, 1"</definedName>
    <definedName name="cb_sChart1AAC4EBD_opts" hidden="1">"1, 10, 1, False, 2, False, False, , 0, False, False, 1, 1"</definedName>
    <definedName name="cb_sChart1AAC5196_opts" hidden="1">"1, 10, 1, False, 2, Fals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4D0BBC_opts" hidden="1">"1, 10, 1, False, 2, False, False, , 0, False, False, 1, 1"</definedName>
    <definedName name="cb_sChart1B4DF63F_opts" hidden="1">"1, 10, 1, False, 2, False, False, , 0, False, False, 1, 1"</definedName>
    <definedName name="cb_sChart1B4DFB4F_opts" hidden="1">"1, 10, 1, False, 2, False, False, , 0, False, False, 1, 1"</definedName>
    <definedName name="cb_sChart1B4E01F5_opts" hidden="1">"1, 10, 1, False, 2, False, False, , 0, False, False, 1, 1"</definedName>
    <definedName name="cb_sChart1B4E0437_opts" hidden="1">"1, 10, 1, False, 2, False, False, , 0, False, False, 1, 1"</definedName>
    <definedName name="cb_sChart1B4E10D5_opts" hidden="1">"1, 10, 1, False, 2, False, False, , 0, False, False, 1, 1"</definedName>
    <definedName name="cb_sChart1B4E12D2_opts" hidden="1">"1, 10, 1, False, 2, False, False, , 0, False, False, 1, 1"</definedName>
    <definedName name="cb_sChart1C4B57F8_opts" hidden="1">"1, 1, 1, False, 2, True, False, , 0, False, False, 1, 2"</definedName>
    <definedName name="cb_sChart1C4B8D8B_opts" hidden="1">"1, 1, 1, False, 2, True, False, , 0, False, False, 1, 1"</definedName>
    <definedName name="cb_sChart1C4B8E16_opts" hidden="1">"1, 1, 1, False, 2, True, False, , 0, False, False, 1, 1"</definedName>
    <definedName name="cb_sChart1C4C7296_opts" hidden="1">"1, 9, 1, False, 2, False, False, , 0, False, False, 1, 2"</definedName>
    <definedName name="cb_sChart1C4C7413_opts" hidden="1">"1, 9, 1, False, 2, False, False, , 0, False, False, 1, 1"</definedName>
    <definedName name="cb_sChart1C687857_opts" hidden="1">"1, 9, 1, False, 2, False, False, , 0, False, False, 1, 1"</definedName>
    <definedName name="cb_sChart1C68DBCE_opts" hidden="1">"1, 1, 1, False, 2, True, False, , 0, False, False, 1, 1"</definedName>
    <definedName name="cb_sChart1C694630_opts" hidden="1">"1, 1, 1, False, 2, True, False, , 0, False, False, 1, 1"</definedName>
    <definedName name="cb_sChart1C6C2279_opts" hidden="1">"2, 1, 1, True, 2, True, False, , 0, False, True, 1, 1"</definedName>
    <definedName name="cb_sChart1C6C3B06_opts" hidden="1">"2, 1, 2, True, 2, True, False, , 0, False, True, 1, 1"</definedName>
    <definedName name="cb_sChart1C6C3D26_opts" hidden="1">"2, 1, 1, False, 2, True, False, , 0, False, True, 1, 1"</definedName>
    <definedName name="cb_sChart1C6C3DF6_opts" hidden="1">"2, 1, 1, True, 2, True, False, , 0, False, True, 1, 1"</definedName>
    <definedName name="cb_sChart1C6C53B5_opts" hidden="1">"2, 1, 1, True, 2, False, False, , 0, False, True, 1, 1"</definedName>
    <definedName name="cb_sChart1C6C55A7_opts" hidden="1">"2, 1, 2, True, 2, True, False, , 0, False, True, 1, 1"</definedName>
    <definedName name="cb_sChart1C6C60D2_opts" hidden="1">"2, 1, 2, True, 2, False, False, , 0, False, True, 1, 1"</definedName>
    <definedName name="cb_sChart1C6C64AA_opts" hidden="1">"2, 1, 1, True, 2, False, False, , 0, False, True, 1, 1"</definedName>
    <definedName name="cb_sChart1C6C67A5_opts" hidden="1">"2, 1, 1, True, 2, False, False, , 0, False, False, 1, 1"</definedName>
    <definedName name="cb_sChart1C6DA4FC_opts" hidden="1">"2, 1, 1, True, 2, False, False, , 0, False, False, 1, 1"</definedName>
    <definedName name="cb_sChart1C6DA981_opts" hidden="1">"2, 1, 1, True, 2, False, False, , 0, False, False, 1, 1"</definedName>
    <definedName name="cb_sChart1DA8E363_opts" hidden="1">"1, 10, 1, False, 2, False, False, , 0, False, False, 1, 1"</definedName>
    <definedName name="cb_sChart1DA8F0E7_opts" hidden="1">"1, 10, 1, False, 2, False, False, , 0, False, False, 1, 1"</definedName>
    <definedName name="cb_sChart9FA7F81_opts" hidden="1">"1, 9, 1, False, 2, False, False, , 0, False, True, 1, 1"</definedName>
    <definedName name="cbo">#N/A</definedName>
    <definedName name="cboCurrHist">"cboActivityType"</definedName>
    <definedName name="CBrasil">#REF!</definedName>
    <definedName name="CBrasil1">#REF!</definedName>
    <definedName name="CBS">#N/A</definedName>
    <definedName name="CC">'[57]c.de c.todas soc.'!$A$2:$D$1035</definedName>
    <definedName name="CCAPITALESPAÑOL">#REF!</definedName>
    <definedName name="CCAPITALINGLES">#REF!</definedName>
    <definedName name="ccase">#N/A</definedName>
    <definedName name="Ccash">#REF!</definedName>
    <definedName name="ccc_ebitda">#N/A</definedName>
    <definedName name="ccc_rev">#N/A</definedName>
    <definedName name="CCCC">#REF!</definedName>
    <definedName name="cccorporate">#N/A</definedName>
    <definedName name="Cchurn">#N/A</definedName>
    <definedName name="CCRepairs">#REF!</definedName>
    <definedName name="CCs">#N/A</definedName>
    <definedName name="ccsb">#REF!</definedName>
    <definedName name="ccsb1">#REF!</definedName>
    <definedName name="ccspb">#REF!</definedName>
    <definedName name="ccvb">#REF!</definedName>
    <definedName name="CD">#N/A</definedName>
    <definedName name="cdat">#N/A</definedName>
    <definedName name="cdate_f1_1">'[58]Control Panel'!$E$16</definedName>
    <definedName name="cdate_f2_2">'[58]Control Panel'!$E$20</definedName>
    <definedName name="cdate_f4_4">'[58]Control Panel'!$E$28</definedName>
    <definedName name="cdate_f5_2">'[58]Control Panel'!$E$31</definedName>
    <definedName name="cdsi">#N/A</definedName>
    <definedName name="ce">[51]Ene!$S$43</definedName>
    <definedName name="CE88_CS_004">'[59]461.01'!#REF!</definedName>
    <definedName name="CE88_CS_010">'[59]461.01'!#REF!</definedName>
    <definedName name="CE88CS004">'[59]461.01'!#REF!</definedName>
    <definedName name="CE88CS010">'[59]461.01'!#REF!</definedName>
    <definedName name="cedint">#REF!</definedName>
    <definedName name="cedres">#REF!</definedName>
    <definedName name="CEDRO">#REF!</definedName>
    <definedName name="CEDRO2">'[60]FLETEO ABRIL'!$A$85:$AE$129</definedName>
    <definedName name="CEDROS">#REF!</definedName>
    <definedName name="cedutper">#REF!</definedName>
    <definedName name="Cellsdown">#N/A</definedName>
    <definedName name="Centro">[61]ME!#REF!</definedName>
    <definedName name="CEs">#N/A</definedName>
    <definedName name="cf">[51]Feb!$S$64</definedName>
    <definedName name="CF_01">[48]BASE!$AD$7:$AD$489</definedName>
    <definedName name="CF_02">[48]BASE!$AD$491:$AD$960</definedName>
    <definedName name="CF_Accounts_payable">#REF!</definedName>
    <definedName name="CF_Additions_to_deferred_costs">#REF!</definedName>
    <definedName name="CF_Additions_to_mall">#REF!</definedName>
    <definedName name="CF_Amortization">#REF!</definedName>
    <definedName name="CF_AP">#REF!</definedName>
    <definedName name="CF_AR">#REF!</definedName>
    <definedName name="CF_Beg_Cash">#REF!</definedName>
    <definedName name="CF_Capex">#REF!</definedName>
    <definedName name="CF_Capital_contributions">#REF!</definedName>
    <definedName name="CF_Capital_distributions">#REF!</definedName>
    <definedName name="CF_Cash_begining">#REF!</definedName>
    <definedName name="CF_Change_in_security_deposits">#REF!</definedName>
    <definedName name="CF_Convertible_Debt">#REF!</definedName>
    <definedName name="CF_Convertible_Preferred">#REF!</definedName>
    <definedName name="CF_Deferred_Taxes">#REF!</definedName>
    <definedName name="CF_Depreciation">#REF!</definedName>
    <definedName name="CF_Dividends">#REF!</definedName>
    <definedName name="CF_Dividends_Subsidiary">#REF!</definedName>
    <definedName name="CF_During_Construction">#N/A</definedName>
    <definedName name="CF_Equity">#REF!</definedName>
    <definedName name="CF_Equity_Earnings">#REF!</definedName>
    <definedName name="CF_interest">#REF!</definedName>
    <definedName name="CF_Inventory">#REF!</definedName>
    <definedName name="CF_Investments">#REF!</definedName>
    <definedName name="CF_Martgage_principal_payments">#REF!</definedName>
    <definedName name="CF_Minority_NI">#REF!</definedName>
    <definedName name="CF_Net_income">#REF!</definedName>
    <definedName name="CF_NI">#REF!</definedName>
    <definedName name="CF_Non_Cash_Charges">#REF!</definedName>
    <definedName name="CF_Non_Cash_Interest">#REF!</definedName>
    <definedName name="CF_Non_Cash_Straight_PDividend">#REF!</definedName>
    <definedName name="CF_Other">#REF!</definedName>
    <definedName name="CF_Other_CA">#REF!</definedName>
    <definedName name="CF_Other_CL">#REF!</definedName>
    <definedName name="CF_Payments_received_on_notes">#REF!</definedName>
    <definedName name="CF_Prepaid_expenses">#REF!</definedName>
    <definedName name="CF_Proceeds_from_notes">#REF!</definedName>
    <definedName name="CF_Provision_for_impairment">#REF!</definedName>
    <definedName name="CF_Receivables">#REF!</definedName>
    <definedName name="CF_Repayment_of_notes">#REF!</definedName>
    <definedName name="CF_Straight_Debt">#REF!</definedName>
    <definedName name="CF_Straight_Preferred">#REF!</definedName>
    <definedName name="CF_Unearned_rental">#REF!</definedName>
    <definedName name="CFDIDLS">#REF!</definedName>
    <definedName name="CFDIMN">#REF!</definedName>
    <definedName name="CFERIC">#N/A</definedName>
    <definedName name="CFIN">#REF!</definedName>
    <definedName name="CFLOW">#REF!</definedName>
    <definedName name="CFSensitivityFactor">#REF!</definedName>
    <definedName name="cfsum">'[62]General Cash Flow'!#REF!</definedName>
    <definedName name="cg">#REF!</definedName>
    <definedName name="CHANGE">#REF!</definedName>
    <definedName name="CHANGE1">#N/A</definedName>
    <definedName name="CHANGE1A">#N/A</definedName>
    <definedName name="CHANGE1B">#N/A</definedName>
    <definedName name="CHANGE1C">#N/A</definedName>
    <definedName name="CHANGE1D">#N/A</definedName>
    <definedName name="CHANGE2">#N/A</definedName>
    <definedName name="CHANGE5">#N/A</definedName>
    <definedName name="ChangeInDebt">#REF!</definedName>
    <definedName name="ChangeInNetWorkingCap">#REF!</definedName>
    <definedName name="ChangeRange">#N/A</definedName>
    <definedName name="ChangeSize">#N/A</definedName>
    <definedName name="Channels">#N/A</definedName>
    <definedName name="Chart">#REF!</definedName>
    <definedName name="ChartOptions">#N/A</definedName>
    <definedName name="ChartType">#N/A</definedName>
    <definedName name="ChartTypeChange">#N/A</definedName>
    <definedName name="Check">#REF!</definedName>
    <definedName name="Checks___Links">[17]Assumptions!$L$33</definedName>
    <definedName name="Chihuahua">#REF!</definedName>
    <definedName name="CHIQUINI">[63]Hoja8!$E$15</definedName>
    <definedName name="chkIpoPrice">#N/A</definedName>
    <definedName name="CHOICE">#N/A</definedName>
    <definedName name="choosecase">#N/A</definedName>
    <definedName name="chrz">#N/A</definedName>
    <definedName name="churn">#N/A</definedName>
    <definedName name="ciact">#REF!</definedName>
    <definedName name="CIFRA">#REF!</definedName>
    <definedName name="cinco">#REF!</definedName>
    <definedName name="CINES">#REF!</definedName>
    <definedName name="cipas">#REF!</definedName>
    <definedName name="CIRC">#N/A</definedName>
    <definedName name="circ1\">#N/A</definedName>
    <definedName name="circ4">#N/A</definedName>
    <definedName name="circ5">#N/A</definedName>
    <definedName name="cirr">#N/A</definedName>
    <definedName name="CITYCODE">#N/A</definedName>
    <definedName name="CityState">#REF!</definedName>
    <definedName name="CITYSUMM">#N/A</definedName>
    <definedName name="ciudad">#REF!</definedName>
    <definedName name="Ciudad_Juarez">#REF!</definedName>
    <definedName name="ciudadcliente">#REF!</definedName>
    <definedName name="ciudaddelaobra">#REF!</definedName>
    <definedName name="cj">[51]Jun!$S$78</definedName>
    <definedName name="CJAS">[64]C!$N$8</definedName>
    <definedName name="CJASDISAL">#REF!</definedName>
    <definedName name="cjasvdir">#REF!</definedName>
    <definedName name="cju">[51]Jul!$S$47</definedName>
    <definedName name="CL">#REF!</definedName>
    <definedName name="CLAS">#REF!</definedName>
    <definedName name="CLASTAR">#REF!</definedName>
    <definedName name="CLAVE">#REF!</definedName>
    <definedName name="CLEAR">#N/A</definedName>
    <definedName name="Clear_Draw_Data">#N/A</definedName>
    <definedName name="CLEAR_WIRE">#N/A</definedName>
    <definedName name="CLEAR1">#N/A</definedName>
    <definedName name="CLEAR2">#N/A</definedName>
    <definedName name="ClearActual360">#N/A</definedName>
    <definedName name="ClearCompList">#N/A</definedName>
    <definedName name="Client">#N/A</definedName>
    <definedName name="CLIENTE">#REF!</definedName>
    <definedName name="Clientes">[65]Datos!#REF!</definedName>
    <definedName name="CLOSBS">#N/A</definedName>
    <definedName name="CLOSE">#N/A</definedName>
    <definedName name="close_date">#N/A</definedName>
    <definedName name="CloseDate">#N/A</definedName>
    <definedName name="CLOSING_STATEMENT">#REF!</definedName>
    <definedName name="cm" localSheetId="0">[51]Mzo!$S$47</definedName>
    <definedName name="CM">[66]Control!$C$9</definedName>
    <definedName name="CM_PULL">#N/A</definedName>
    <definedName name="cma">[51]May!$S$44</definedName>
    <definedName name="cmic">#REF!</definedName>
    <definedName name="CN">#N/A</definedName>
    <definedName name="CNP">'[67]120-4|1'!#REF!</definedName>
    <definedName name="cnpv">#N/A</definedName>
    <definedName name="Co">Scheduled_Payment+Extra_Payment</definedName>
    <definedName name="COA">#N/A</definedName>
    <definedName name="COAII">#N/A</definedName>
    <definedName name="cobranza1" localSheetId="0" hidden="1">{#N/A,#N/A,TRUE,"HOJA 1 (P)";#N/A,#N/A,TRUE,"HOJA 2 (P)";#N/A,#N/A,TRUE,"HOJA 3 (P)";#N/A,#N/A,TRUE,"HOJA 4 (P)"}</definedName>
    <definedName name="cobranza1" localSheetId="2" hidden="1">{#N/A,#N/A,TRUE,"HOJA 1 (P)";#N/A,#N/A,TRUE,"HOJA 2 (P)";#N/A,#N/A,TRUE,"HOJA 3 (P)";#N/A,#N/A,TRUE,"HOJA 4 (P)"}</definedName>
    <definedName name="cobranza1" hidden="1">{#N/A,#N/A,TRUE,"HOJA 1 (P)";#N/A,#N/A,TRUE,"HOJA 2 (P)";#N/A,#N/A,TRUE,"HOJA 3 (P)";#N/A,#N/A,TRUE,"HOJA 4 (P)"}</definedName>
    <definedName name="coc">'[68]II-sum'!$B$7:$D$185</definedName>
    <definedName name="COD">#REF!</definedName>
    <definedName name="code">#N/A</definedName>
    <definedName name="code2">#N/A</definedName>
    <definedName name="codes">#REF!</definedName>
    <definedName name="CODIGO">[69]INJ0898!$A$8:$A$798</definedName>
    <definedName name="CODIGO0998">#REF!</definedName>
    <definedName name="CODIGO1098">#REF!</definedName>
    <definedName name="codigodelaobra">#REF!</definedName>
    <definedName name="codigopostalcliente">#REF!</definedName>
    <definedName name="codigopostaldelaobra">#REF!</definedName>
    <definedName name="codigovendedor">#REF!</definedName>
    <definedName name="cogs">#N/A</definedName>
    <definedName name="cogs1">#N/A</definedName>
    <definedName name="cogsafter">#N/A</definedName>
    <definedName name="cogsi">#N/A</definedName>
    <definedName name="cogsm">#N/A</definedName>
    <definedName name="cogspower">#N/A</definedName>
    <definedName name="cogsrefine">#N/A</definedName>
    <definedName name="COI_KA">'[24]DATA-LOCCUR'!$A$127:$AE$133</definedName>
    <definedName name="COI_Trade">'[24]DATA-LOCCUR'!$A$119:$AE$125</definedName>
    <definedName name="colbaddebts">#N/A</definedName>
    <definedName name="coldatapenetration">#N/A</definedName>
    <definedName name="coldatatransexp">#N/A</definedName>
    <definedName name="coldigpenetration">#N/A</definedName>
    <definedName name="collections">#N/A</definedName>
    <definedName name="colmgmtfee">#N/A</definedName>
    <definedName name="colombia4" localSheetId="0" hidden="1">{"BALGRAL",#N/A,FALSE,"BALANCE GRAL";"EDORES",#N/A,FALSE,"EDO RDOS"}</definedName>
    <definedName name="colombia4" localSheetId="2" hidden="1">{"BALGRAL",#N/A,FALSE,"BALANCE GRAL";"EDORES",#N/A,FALSE,"EDO RDOS"}</definedName>
    <definedName name="colombia4" hidden="1">{"BALGRAL",#N/A,FALSE,"BALANCE GRAL";"EDORES",#N/A,FALSE,"EDO RDOS"}</definedName>
    <definedName name="colombia4B" localSheetId="0" hidden="1">{"BALGRAL",#N/A,FALSE,"BALANCE GRAL";"EDORES",#N/A,FALSE,"EDO RDOS"}</definedName>
    <definedName name="colombia4B" localSheetId="2" hidden="1">{"BALGRAL",#N/A,FALSE,"BALANCE GRAL";"EDORES",#N/A,FALSE,"EDO RDOS"}</definedName>
    <definedName name="colombia4B" hidden="1">{"BALGRAL",#N/A,FALSE,"BALANCE GRAL";"EDORES",#N/A,FALSE,"EDO RDOS"}</definedName>
    <definedName name="colonia">#REF!</definedName>
    <definedName name="coloniacliente">#REF!</definedName>
    <definedName name="coloniadelaobra">#REF!</definedName>
    <definedName name="colopex">#N/A</definedName>
    <definedName name="ColorNoteSet">#N/A</definedName>
    <definedName name="ColourIndex">#N/A</definedName>
    <definedName name="colpay">#N/A</definedName>
    <definedName name="colpersonnelexp">#N/A</definedName>
    <definedName name="colprogexp">#N/A</definedName>
    <definedName name="colsga">#N/A</definedName>
    <definedName name="COLUMHISTO">#REF!</definedName>
    <definedName name="COLUMSEGUN">#REF!</definedName>
    <definedName name="COM_AGEN">#REF!</definedName>
    <definedName name="COMB">#N/A</definedName>
    <definedName name="COMBBS">#N/A</definedName>
    <definedName name="COMBINE">#N/A</definedName>
    <definedName name="COMBINE1">#N/A</definedName>
    <definedName name="COMBO">#N/A</definedName>
    <definedName name="comercios">#REF!</definedName>
    <definedName name="COMII">#N/A</definedName>
    <definedName name="Commission_Pools">#N/A</definedName>
    <definedName name="COMMISSIONS">#N/A</definedName>
    <definedName name="Common">#N/A</definedName>
    <definedName name="COMP">#REF!</definedName>
    <definedName name="COMP_CRED">#N/A</definedName>
    <definedName name="COMP_TAXES">#N/A</definedName>
    <definedName name="COMP1">#REF!</definedName>
    <definedName name="COMP2">#REF!</definedName>
    <definedName name="COMP5">#N/A</definedName>
    <definedName name="COMPANY">#N/A</definedName>
    <definedName name="CompanyChangeSize">#N/A</definedName>
    <definedName name="CompanyLookup">#N/A</definedName>
    <definedName name="CompanyName">#N/A</definedName>
    <definedName name="CompanyName1">#N/A</definedName>
    <definedName name="CompanyName2">#N/A</definedName>
    <definedName name="CompanyName3">#N/A</definedName>
    <definedName name="CompanyTicker1">#N/A</definedName>
    <definedName name="CompanyTicker2">#N/A</definedName>
    <definedName name="CompanyTicker3">#N/A</definedName>
    <definedName name="CompanyVal">#N/A</definedName>
    <definedName name="COMPAR">#REF!</definedName>
    <definedName name="Comparable_Company_Business_Descriptions">#N/A</definedName>
    <definedName name="COMPARATIVA">#REF!</definedName>
    <definedName name="COMPARATIVO">[70]Portada!#REF!</definedName>
    <definedName name="Comparison">#N/A</definedName>
    <definedName name="COMPD">#N/A</definedName>
    <definedName name="COMPENSATION_DETAIL">#N/A</definedName>
    <definedName name="CompgraphHelp">#N/A</definedName>
    <definedName name="CompList">#N/A</definedName>
    <definedName name="complookup">#N/A</definedName>
    <definedName name="compnam" localSheetId="4" hidden="1">[71]KeyMultInputs!#REF!</definedName>
    <definedName name="compnam" localSheetId="0" hidden="1">[71]KeyMultInputs!#REF!</definedName>
    <definedName name="compnam" localSheetId="2" hidden="1">[71]KeyMultInputs!#REF!</definedName>
    <definedName name="compnam" localSheetId="3" hidden="1">[71]KeyMultInputs!#REF!</definedName>
    <definedName name="compnam" hidden="1">[71]KeyMultInputs!#REF!</definedName>
    <definedName name="CompositeBuilder">#N/A</definedName>
    <definedName name="COMPRAS">#REF!</definedName>
    <definedName name="CompSet1">#N/A</definedName>
    <definedName name="CompSet2">#N/A</definedName>
    <definedName name="CompSet3">#N/A</definedName>
    <definedName name="computer_ebitda">#N/A</definedName>
    <definedName name="computer_rev">#N/A</definedName>
    <definedName name="CON">#REF!</definedName>
    <definedName name="CON_CCNR">#REF!</definedName>
    <definedName name="CON_CONSIN">#REF!</definedName>
    <definedName name="CON_INDIA">#REF!</definedName>
    <definedName name="CON_INDO">#REF!</definedName>
    <definedName name="CON_MAL">#REF!</definedName>
    <definedName name="CON_SWA">#REF!</definedName>
    <definedName name="CON_THAI">#REF!</definedName>
    <definedName name="CONAZUR">#REF!</definedName>
    <definedName name="concentrate_FY">#REF!</definedName>
    <definedName name="concentrate_Q1">#REF!</definedName>
    <definedName name="concentrate_Q2">#REF!</definedName>
    <definedName name="concentrate_Q3">#REF!</definedName>
    <definedName name="concentrate_Q4">#REF!</definedName>
    <definedName name="CONCILIACION">#REF!</definedName>
    <definedName name="CONCS01">#REF!</definedName>
    <definedName name="CONCS02">#REF!</definedName>
    <definedName name="CONCS03">#REF!</definedName>
    <definedName name="CONCS04">#REF!</definedName>
    <definedName name="CONCS05">#REF!</definedName>
    <definedName name="CONCS06">#REF!</definedName>
    <definedName name="CONCS07">#REF!</definedName>
    <definedName name="CONCS08">#REF!</definedName>
    <definedName name="CONCS09">#REF!</definedName>
    <definedName name="CONCS10">#REF!</definedName>
    <definedName name="CONCS11">#REF!</definedName>
    <definedName name="CONCS12">#REF!</definedName>
    <definedName name="CONDM01">#REF!</definedName>
    <definedName name="CONDM02">#REF!</definedName>
    <definedName name="CONDM03">#REF!</definedName>
    <definedName name="CONDM04">#REF!</definedName>
    <definedName name="CONDM05">#REF!</definedName>
    <definedName name="CONDM06">#REF!</definedName>
    <definedName name="CONDM07">#REF!</definedName>
    <definedName name="CONDM08">#REF!</definedName>
    <definedName name="CONDM09">#REF!</definedName>
    <definedName name="CONDM10">#REF!</definedName>
    <definedName name="CONDM11">#REF!</definedName>
    <definedName name="CONDM12">#REF!</definedName>
    <definedName name="CONDS01">#REF!</definedName>
    <definedName name="CONDS02">#REF!</definedName>
    <definedName name="CONDS03">#REF!</definedName>
    <definedName name="CONDS04">#REF!</definedName>
    <definedName name="CONDS05">#REF!</definedName>
    <definedName name="CONDS06">#REF!</definedName>
    <definedName name="CONDS07">#REF!</definedName>
    <definedName name="CONDS08">#REF!</definedName>
    <definedName name="CONDS09">#REF!</definedName>
    <definedName name="CONDS10">#REF!</definedName>
    <definedName name="CONDS11">#REF!</definedName>
    <definedName name="CONDS12">#REF!</definedName>
    <definedName name="CONFC01">#REF!</definedName>
    <definedName name="CONFC02">#REF!</definedName>
    <definedName name="CONFC03">#REF!</definedName>
    <definedName name="CONFC04">#REF!</definedName>
    <definedName name="CONFC05">#REF!</definedName>
    <definedName name="CONFC06">#REF!</definedName>
    <definedName name="CONFC07">#REF!</definedName>
    <definedName name="CONFC08">#REF!</definedName>
    <definedName name="CONFC09">#REF!</definedName>
    <definedName name="CONFC10">#REF!</definedName>
    <definedName name="CONFC11">#REF!</definedName>
    <definedName name="CONFC12">#REF!</definedName>
    <definedName name="confectionery">#N/A</definedName>
    <definedName name="Confused">#N/A</definedName>
    <definedName name="Cong_At">[65]Datos!#REF!</definedName>
    <definedName name="CONGA01">#REF!</definedName>
    <definedName name="CONGA02">#REF!</definedName>
    <definedName name="CONGA03">#REF!</definedName>
    <definedName name="CONGA04">#REF!</definedName>
    <definedName name="CONGA05">#REF!</definedName>
    <definedName name="CONGA06">#REF!</definedName>
    <definedName name="CONGA07">#REF!</definedName>
    <definedName name="CONGA08">#REF!</definedName>
    <definedName name="CONGA09">#REF!</definedName>
    <definedName name="CONGA10">#REF!</definedName>
    <definedName name="CONGA11">#REF!</definedName>
    <definedName name="CONGA12">#REF!</definedName>
    <definedName name="CONPC01">#REF!</definedName>
    <definedName name="CONPC02">#REF!</definedName>
    <definedName name="CONPC03">#REF!</definedName>
    <definedName name="CONPC04">#REF!</definedName>
    <definedName name="CONPC05">#REF!</definedName>
    <definedName name="CONPC06">#REF!</definedName>
    <definedName name="CONPC07">#REF!</definedName>
    <definedName name="CONPC08">#REF!</definedName>
    <definedName name="CONPC09">#REF!</definedName>
    <definedName name="CONPC10">#REF!</definedName>
    <definedName name="CONPC11">#REF!</definedName>
    <definedName name="CONPC12">#REF!</definedName>
    <definedName name="CONPX01">#REF!</definedName>
    <definedName name="CONPX02">#REF!</definedName>
    <definedName name="CONPX03">#REF!</definedName>
    <definedName name="CONPX04">#REF!</definedName>
    <definedName name="CONPX05">#REF!</definedName>
    <definedName name="CONPX06">#REF!</definedName>
    <definedName name="CONPX07">#REF!</definedName>
    <definedName name="CONPX08">#REF!</definedName>
    <definedName name="CONPX09">#REF!</definedName>
    <definedName name="CONPX10">#REF!</definedName>
    <definedName name="CONPX11">#REF!</definedName>
    <definedName name="CONPX12">#REF!</definedName>
    <definedName name="cons">#REF!</definedName>
    <definedName name="CONS1">#REF!</definedName>
    <definedName name="CONS2">#REF!</definedName>
    <definedName name="CONSD01">#REF!</definedName>
    <definedName name="CONSD02">#REF!</definedName>
    <definedName name="CONSD03">#REF!</definedName>
    <definedName name="CONSD04">#REF!</definedName>
    <definedName name="CONSD05">#REF!</definedName>
    <definedName name="CONSD06">#REF!</definedName>
    <definedName name="CONSD07">#REF!</definedName>
    <definedName name="CONSD08">#REF!</definedName>
    <definedName name="CONSD09">#REF!</definedName>
    <definedName name="CONSD10">#REF!</definedName>
    <definedName name="CONSD11">#REF!</definedName>
    <definedName name="CONSD12">#REF!</definedName>
    <definedName name="Consejo01">#REF!</definedName>
    <definedName name="Consejo02">#REF!</definedName>
    <definedName name="CONSMON">#REF!</definedName>
    <definedName name="conso">#REF!</definedName>
    <definedName name="CONSOL">#N/A</definedName>
    <definedName name="Consolidacion">#REF!</definedName>
    <definedName name="Consolidado">[72]Resumen!$A:$IV</definedName>
    <definedName name="CONSOPER">#REF!</definedName>
    <definedName name="ConstrPer">'[73]Assumptions OM Final'!#REF!</definedName>
    <definedName name="ConstrPerRoom">'[73]Assumptions OM Final'!#REF!</definedName>
    <definedName name="Construction_Budget">[12]Assumptions!$C$91</definedName>
    <definedName name="Construction_Interest">#N/A</definedName>
    <definedName name="CONSTYPE">#REF!</definedName>
    <definedName name="CONSUC01">#REF!</definedName>
    <definedName name="CONSUC02">#REF!</definedName>
    <definedName name="CONSUC03">#REF!</definedName>
    <definedName name="CONSUC04">#REF!</definedName>
    <definedName name="CONSUC05">#REF!</definedName>
    <definedName name="CONSUC06">#REF!</definedName>
    <definedName name="CONSUC07">#REF!</definedName>
    <definedName name="CONSUC08">#REF!</definedName>
    <definedName name="CONSUC09">#REF!</definedName>
    <definedName name="CONSUC10">#REF!</definedName>
    <definedName name="CONSUC11">#REF!</definedName>
    <definedName name="CONSUC12">#REF!</definedName>
    <definedName name="CONSULTING">#N/A</definedName>
    <definedName name="consultingexp">#N/A</definedName>
    <definedName name="consumergrowth">#N/A</definedName>
    <definedName name="consumerinterrev">#N/A</definedName>
    <definedName name="consumertoll">#N/A</definedName>
    <definedName name="CONSUMO">#REF!</definedName>
    <definedName name="CONSVERS">#REF!</definedName>
    <definedName name="CONSYR">#REF!</definedName>
    <definedName name="Contabilidad\Balanzas\consolidado">[72]Resumen!$A:$IV</definedName>
    <definedName name="CONTABLE">#REF!</definedName>
    <definedName name="contactocliente">#REF!</definedName>
    <definedName name="contador1">5</definedName>
    <definedName name="contador2">5</definedName>
    <definedName name="Content">#REF!</definedName>
    <definedName name="contingency_rev">#N/A</definedName>
    <definedName name="contr">#N/A</definedName>
    <definedName name="CONTR1">#N/A</definedName>
    <definedName name="CONTR2">#N/A</definedName>
    <definedName name="CONTR3">#N/A</definedName>
    <definedName name="ContractAreas">#N/A</definedName>
    <definedName name="control_input_2">#N/A</definedName>
    <definedName name="control_nonop">#N/A</definedName>
    <definedName name="control_sublease">#N/A</definedName>
    <definedName name="CONTS01">#REF!</definedName>
    <definedName name="CONTS02">#REF!</definedName>
    <definedName name="CONTS03">#REF!</definedName>
    <definedName name="CONTS04">#REF!</definedName>
    <definedName name="CONTS05">#REF!</definedName>
    <definedName name="CONTS06">#REF!</definedName>
    <definedName name="CONTS07">#REF!</definedName>
    <definedName name="CONTS08">#REF!</definedName>
    <definedName name="CONTS09">#REF!</definedName>
    <definedName name="CONTS10">#REF!</definedName>
    <definedName name="CONTS11">#REF!</definedName>
    <definedName name="CONTS12">#REF!</definedName>
    <definedName name="conv">#N/A</definedName>
    <definedName name="conv2">#N/A</definedName>
    <definedName name="conv3">#N/A</definedName>
    <definedName name="conve">#N/A</definedName>
    <definedName name="ConversionRate">#N/A</definedName>
    <definedName name="convert2">#N/A</definedName>
    <definedName name="Convertible_Debt_Converted">#REF!</definedName>
    <definedName name="COORD.OBRAS">#REF!</definedName>
    <definedName name="copy_area">#N/A</definedName>
    <definedName name="COPY_BUDGET">#N/A</definedName>
    <definedName name="copype">#N/A</definedName>
    <definedName name="COR">#N/A</definedName>
    <definedName name="Coreprop">#N/A</definedName>
    <definedName name="corner">#N/A</definedName>
    <definedName name="CORP">#REF!</definedName>
    <definedName name="corpexp">#N/A</definedName>
    <definedName name="corpmonthcase">#N/A</definedName>
    <definedName name="corpmonthrev">#N/A</definedName>
    <definedName name="corpmonthrevassump">#N/A</definedName>
    <definedName name="CORPOBRAMES">#REF!</definedName>
    <definedName name="CORPOBRAREEX">#REF!</definedName>
    <definedName name="CORPOFDIMES">#REF!</definedName>
    <definedName name="CORPOFDIREEX">#REF!</definedName>
    <definedName name="CORPOMES">#REF!</definedName>
    <definedName name="corporate">#N/A</definedName>
    <definedName name="CORPORATIVOS">[74]CORPORE!$D$5:$T$103</definedName>
    <definedName name="CORPOREEX">#REF!</definedName>
    <definedName name="CORR_TEL">#REF!</definedName>
    <definedName name="Correctivo">DATE(YEAR([0]!Loan_Start),MONTH([0]!Loan_Start)+Payment_Number,DAY([0]!Loan_Start))</definedName>
    <definedName name="COS">#N/A</definedName>
    <definedName name="CoSelectorOutputs">#N/A</definedName>
    <definedName name="cost_f3_1">'[58]Control Panel'!$G$22</definedName>
    <definedName name="cost_f3_2">'[58]Control Panel'!$G$23</definedName>
    <definedName name="cost_f4_2">'[58]Control Panel'!$G$26</definedName>
    <definedName name="cost_f4_4">'[58]Control Panel'!$G$28</definedName>
    <definedName name="cost_f5_1">'[58]Control Panel'!$G$30</definedName>
    <definedName name="cost_f5_2">'[58]Control Panel'!$G$31</definedName>
    <definedName name="COSTO">#REF!</definedName>
    <definedName name="costocomercios">#REF!</definedName>
    <definedName name="costoconstruccion1">#REF!</definedName>
    <definedName name="costoconstruccion2">#REF!</definedName>
    <definedName name="costoconstruccion3">#REF!</definedName>
    <definedName name="costoconstruccion4">#REF!</definedName>
    <definedName name="COSTOS">#REF!</definedName>
    <definedName name="COSTOS_Y_GASTOS">#REF!,#REF!</definedName>
    <definedName name="COSTPROD">#N/A</definedName>
    <definedName name="costred">#N/A</definedName>
    <definedName name="Costsub">#N/A</definedName>
    <definedName name="COTIZACION04">#REF!</definedName>
    <definedName name="Counties">#REF!</definedName>
    <definedName name="countries">#REF!</definedName>
    <definedName name="Country">#REF!</definedName>
    <definedName name="coupon">#N/A</definedName>
    <definedName name="courier">#N/A</definedName>
    <definedName name="cov">#N/A</definedName>
    <definedName name="cov2a">#N/A</definedName>
    <definedName name="cov4a">#N/A</definedName>
    <definedName name="cover">#N/A</definedName>
    <definedName name="coverage">#N/A</definedName>
    <definedName name="cpas1">#REF!</definedName>
    <definedName name="CPCGAP">#N/A</definedName>
    <definedName name="CPCGChina">#N/A</definedName>
    <definedName name="CPCGCorpOther">#N/A</definedName>
    <definedName name="CPCGEMEA">#N/A</definedName>
    <definedName name="CPCGJapan">#N/A</definedName>
    <definedName name="CPCGLA">#N/A</definedName>
    <definedName name="CPCGNA">#N/A</definedName>
    <definedName name="CPCGTotalCompaq">#N/A</definedName>
    <definedName name="CPCGWWGeo">#N/A</definedName>
    <definedName name="Cpenetration">#N/A</definedName>
    <definedName name="cr">#REF!</definedName>
    <definedName name="CR_1">#N/A</definedName>
    <definedName name="CR_2">#N/A</definedName>
    <definedName name="CR_3">#N/A</definedName>
    <definedName name="CR_4">#N/A</definedName>
    <definedName name="CR_Rating_1">#N/A</definedName>
    <definedName name="CR_Rating_2">#N/A</definedName>
    <definedName name="CR_Rating_3">#N/A</definedName>
    <definedName name="CR_Rating_4">#N/A</definedName>
    <definedName name="CR_Rating_T">#N/A</definedName>
    <definedName name="CR_Rating_U">#N/A</definedName>
    <definedName name="CR_T">#N/A</definedName>
    <definedName name="CR_U">#N/A</definedName>
    <definedName name="CR10ACC">#N/A</definedName>
    <definedName name="CR10AUD">#N/A</definedName>
    <definedName name="CR10Bacon">#N/A</definedName>
    <definedName name="CR10BAD">#N/A</definedName>
    <definedName name="CR10BANK">#N/A</definedName>
    <definedName name="CR10BIL">#N/A</definedName>
    <definedName name="CR10CAP">#N/A</definedName>
    <definedName name="CR10Caulfield">#N/A</definedName>
    <definedName name="CR10CBI">#N/A</definedName>
    <definedName name="CR10COM">#N/A</definedName>
    <definedName name="CR10CON">#N/A</definedName>
    <definedName name="CR10COS">#N/A</definedName>
    <definedName name="CR10Cunningham">#N/A</definedName>
    <definedName name="CR10DA">#N/A</definedName>
    <definedName name="CR10DISC">#N/A</definedName>
    <definedName name="CR10DUE">#N/A</definedName>
    <definedName name="CR10EA">#N/A</definedName>
    <definedName name="CR10EB">#N/A</definedName>
    <definedName name="CR10ExceptCE">#N/A</definedName>
    <definedName name="CR10ExEBITDA">#N/A</definedName>
    <definedName name="CR10ExEX">#N/A</definedName>
    <definedName name="CR10ExITDA">#N/A</definedName>
    <definedName name="CR10FE">#N/A</definedName>
    <definedName name="CR10FEE">#N/A</definedName>
    <definedName name="CR10FRT">#N/A</definedName>
    <definedName name="CR10FX">#N/A</definedName>
    <definedName name="CR10Ginn">#N/A</definedName>
    <definedName name="CR10Giroux">#N/A</definedName>
    <definedName name="CR10HB">#N/A</definedName>
    <definedName name="CR10Heiden">#N/A</definedName>
    <definedName name="CR10Hennesy">#N/A</definedName>
    <definedName name="CR10IA">#N/A</definedName>
    <definedName name="CR10IBM">#N/A</definedName>
    <definedName name="CR10INS">#N/A</definedName>
    <definedName name="CR10Int">#N/A</definedName>
    <definedName name="CR10LEG">#N/A</definedName>
    <definedName name="CR10LIC">#N/A</definedName>
    <definedName name="CR10Loewe">#N/A</definedName>
    <definedName name="CR10MC">#N/A</definedName>
    <definedName name="CR10MCN">#N/A</definedName>
    <definedName name="CR10MgmtFee">#N/A</definedName>
    <definedName name="CR10MR">#N/A</definedName>
    <definedName name="CR10NIBM">#N/A</definedName>
    <definedName name="CR10NonTrad">#N/A</definedName>
    <definedName name="CR10NTCAB">#N/A</definedName>
    <definedName name="CR10NTCO">#N/A</definedName>
    <definedName name="CR10NTD">#N/A</definedName>
    <definedName name="CR10NTEOM">#N/A</definedName>
    <definedName name="CR10NTR">#N/A</definedName>
    <definedName name="CR10NTW">#N/A</definedName>
    <definedName name="CR10OA">#N/A</definedName>
    <definedName name="CR10OB">#N/A</definedName>
    <definedName name="CR10OO">#N/A</definedName>
    <definedName name="CR10OPF">#N/A</definedName>
    <definedName name="CR10OTH">#N/A</definedName>
    <definedName name="CR10OUTS">#N/A</definedName>
    <definedName name="CR10PA">#N/A</definedName>
    <definedName name="CR10PAL">#N/A</definedName>
    <definedName name="CR10Pitchford">#N/A</definedName>
    <definedName name="CR10PMC">#N/A</definedName>
    <definedName name="CR10Polley">#N/A</definedName>
    <definedName name="CR10PRO">#N/A</definedName>
    <definedName name="CR10PRT">#N/A</definedName>
    <definedName name="CR10PT">#N/A</definedName>
    <definedName name="CR10RA">#N/A</definedName>
    <definedName name="CR10RE">#N/A</definedName>
    <definedName name="CR10REG">#N/A</definedName>
    <definedName name="CR10Rev">#N/A</definedName>
    <definedName name="CR10RM">#N/A</definedName>
    <definedName name="CR10RNT">#N/A</definedName>
    <definedName name="CR10Royalty">#N/A</definedName>
    <definedName name="CR10RRT">#N/A</definedName>
    <definedName name="CR10SA">#N/A</definedName>
    <definedName name="CR10SAL">#N/A</definedName>
    <definedName name="CR10SEC">#N/A</definedName>
    <definedName name="CR10Separation">#N/A</definedName>
    <definedName name="CR10Slesinger">#N/A</definedName>
    <definedName name="CR10SM">#N/A</definedName>
    <definedName name="CR10SUP">#N/A</definedName>
    <definedName name="CR10SV">#N/A</definedName>
    <definedName name="CR10TBW">#N/A</definedName>
    <definedName name="CR10TE">#N/A</definedName>
    <definedName name="CR10TO">#N/A</definedName>
    <definedName name="CR10TRV">#N/A</definedName>
    <definedName name="CR10TV">#N/A</definedName>
    <definedName name="CR10TX">#N/A</definedName>
    <definedName name="CR10TxC">#N/A</definedName>
    <definedName name="CR10TxR">#N/A</definedName>
    <definedName name="CR10Unassigned">#N/A</definedName>
    <definedName name="CR10UTL">#N/A</definedName>
    <definedName name="CR10VAC">#N/A</definedName>
    <definedName name="CR10Wallman">#N/A</definedName>
    <definedName name="CR10WW">#N/A</definedName>
    <definedName name="CR12ACC">#N/A</definedName>
    <definedName name="CR12AUD">#N/A</definedName>
    <definedName name="CR12Bacon">#N/A</definedName>
    <definedName name="CR12BAD">#N/A</definedName>
    <definedName name="CR12BANK">#N/A</definedName>
    <definedName name="CR12BIL">#N/A</definedName>
    <definedName name="CR12CAP">#N/A</definedName>
    <definedName name="CR12Caulfield">#N/A</definedName>
    <definedName name="CR12CBI">#N/A</definedName>
    <definedName name="CR12COM">#N/A</definedName>
    <definedName name="CR12CON">#N/A</definedName>
    <definedName name="CR12COS">#N/A</definedName>
    <definedName name="CR12Cunningham">#N/A</definedName>
    <definedName name="CR12DA">#N/A</definedName>
    <definedName name="CR12DISC">#N/A</definedName>
    <definedName name="CR12DUE">#N/A</definedName>
    <definedName name="CR12EA">#N/A</definedName>
    <definedName name="CR12EB">#N/A</definedName>
    <definedName name="CR12ExceptCE">#N/A</definedName>
    <definedName name="CR12ExEBITDA">#N/A</definedName>
    <definedName name="CR12ExEX">#N/A</definedName>
    <definedName name="CR12ExITDA">#N/A</definedName>
    <definedName name="CR12FE">#N/A</definedName>
    <definedName name="CR12FEE">#N/A</definedName>
    <definedName name="CR12FRT">#N/A</definedName>
    <definedName name="CR12FX">#N/A</definedName>
    <definedName name="CR12Ginn">#N/A</definedName>
    <definedName name="CR12Giroux">#N/A</definedName>
    <definedName name="CR12HB">#N/A</definedName>
    <definedName name="CR12Heiden">#N/A</definedName>
    <definedName name="CR12Hennesy">#N/A</definedName>
    <definedName name="CR12IA">#N/A</definedName>
    <definedName name="CR12IBM">#N/A</definedName>
    <definedName name="CR12INS">#N/A</definedName>
    <definedName name="CR12Int">#N/A</definedName>
    <definedName name="CR12LEG">#N/A</definedName>
    <definedName name="CR12LIC">#N/A</definedName>
    <definedName name="CR12Loewe">#N/A</definedName>
    <definedName name="CR12MC">#N/A</definedName>
    <definedName name="CR12MCN">#N/A</definedName>
    <definedName name="CR12MgmtFee">#N/A</definedName>
    <definedName name="CR12MR">#N/A</definedName>
    <definedName name="CR12NIBM">#N/A</definedName>
    <definedName name="CR12NonTrad">#N/A</definedName>
    <definedName name="CR12NTCAB">#N/A</definedName>
    <definedName name="CR12NTCO">#N/A</definedName>
    <definedName name="CR12NTD">#N/A</definedName>
    <definedName name="CR12NTEOM">#N/A</definedName>
    <definedName name="CR12NTR">#N/A</definedName>
    <definedName name="CR12NTW">#N/A</definedName>
    <definedName name="CR12OA">#N/A</definedName>
    <definedName name="CR12OB">#N/A</definedName>
    <definedName name="CR12OO">#N/A</definedName>
    <definedName name="CR12OPF">#N/A</definedName>
    <definedName name="CR12OTH">#N/A</definedName>
    <definedName name="CR12OUTS">#N/A</definedName>
    <definedName name="CR12PA">#N/A</definedName>
    <definedName name="CR12PAL">#N/A</definedName>
    <definedName name="CR12Pitchford">#N/A</definedName>
    <definedName name="CR12PMC">#N/A</definedName>
    <definedName name="CR12Polley">#N/A</definedName>
    <definedName name="CR12PRO">#N/A</definedName>
    <definedName name="CR12PRT">#N/A</definedName>
    <definedName name="CR12PT">#N/A</definedName>
    <definedName name="CR12RA">#N/A</definedName>
    <definedName name="CR12RE">#N/A</definedName>
    <definedName name="CR12REG">#N/A</definedName>
    <definedName name="CR12Rev">#N/A</definedName>
    <definedName name="CR12RM">#N/A</definedName>
    <definedName name="CR12RNT">#N/A</definedName>
    <definedName name="CR12Royalty">#N/A</definedName>
    <definedName name="CR12RRT">#N/A</definedName>
    <definedName name="CR12SA">#N/A</definedName>
    <definedName name="CR12SAL">#N/A</definedName>
    <definedName name="CR12SEC">#N/A</definedName>
    <definedName name="CR12Separation">#N/A</definedName>
    <definedName name="CR12Slesinger">#N/A</definedName>
    <definedName name="CR12SM">#N/A</definedName>
    <definedName name="CR12SUP">#N/A</definedName>
    <definedName name="CR12SV">#N/A</definedName>
    <definedName name="CR12TBW">#N/A</definedName>
    <definedName name="CR12TE">#N/A</definedName>
    <definedName name="CR12TO">#N/A</definedName>
    <definedName name="CR12TRV">#N/A</definedName>
    <definedName name="CR12TV">#N/A</definedName>
    <definedName name="CR12TX">#N/A</definedName>
    <definedName name="CR12TxC">#N/A</definedName>
    <definedName name="CR12TxR">#N/A</definedName>
    <definedName name="CR12Unassigned">#N/A</definedName>
    <definedName name="CR12UTL">#N/A</definedName>
    <definedName name="CR12VAC">#N/A</definedName>
    <definedName name="CR12Wallman">#N/A</definedName>
    <definedName name="CR12WW">#N/A</definedName>
    <definedName name="CR16ACC">#N/A</definedName>
    <definedName name="CR16AUD">#N/A</definedName>
    <definedName name="CR16Bacon">#N/A</definedName>
    <definedName name="CR16BAD">#N/A</definedName>
    <definedName name="CR16BANK">#N/A</definedName>
    <definedName name="CR16BIL">#N/A</definedName>
    <definedName name="CR16CAP">#N/A</definedName>
    <definedName name="CR16Caulfield">#N/A</definedName>
    <definedName name="CR16CBI">#N/A</definedName>
    <definedName name="CR16COM">#N/A</definedName>
    <definedName name="CR16CON">#N/A</definedName>
    <definedName name="CR16COS">#N/A</definedName>
    <definedName name="CR16Cunningham">#N/A</definedName>
    <definedName name="CR16DA">#N/A</definedName>
    <definedName name="CR16DISC">#N/A</definedName>
    <definedName name="CR16DUE">#N/A</definedName>
    <definedName name="CR16EA">#N/A</definedName>
    <definedName name="CR16EB">#N/A</definedName>
    <definedName name="CR16ExceptCE">#N/A</definedName>
    <definedName name="CR16ExEBITDA">#N/A</definedName>
    <definedName name="CR16ExEX">#N/A</definedName>
    <definedName name="CR16ExITDA">#N/A</definedName>
    <definedName name="CR16FE">#N/A</definedName>
    <definedName name="CR16FEE">#N/A</definedName>
    <definedName name="CR16FRT">#N/A</definedName>
    <definedName name="CR16FX">#N/A</definedName>
    <definedName name="CR16Ginn">#N/A</definedName>
    <definedName name="CR16Giroux">#N/A</definedName>
    <definedName name="CR16HB">#N/A</definedName>
    <definedName name="CR16Heiden">#N/A</definedName>
    <definedName name="CR16Hennesy">#N/A</definedName>
    <definedName name="CR16IA">#N/A</definedName>
    <definedName name="CR16IBM">#N/A</definedName>
    <definedName name="CR16INS">#N/A</definedName>
    <definedName name="CR16Int">#N/A</definedName>
    <definedName name="CR16LEG">#N/A</definedName>
    <definedName name="CR16LIC">#N/A</definedName>
    <definedName name="CR16Loewe">#N/A</definedName>
    <definedName name="CR16MC">#N/A</definedName>
    <definedName name="CR16MCN">#N/A</definedName>
    <definedName name="CR16MgmtFee">#N/A</definedName>
    <definedName name="CR16MR">#N/A</definedName>
    <definedName name="CR16NIBM">#N/A</definedName>
    <definedName name="CR16NonTrad">#N/A</definedName>
    <definedName name="CR16NTCAB">#N/A</definedName>
    <definedName name="CR16NTCO">#N/A</definedName>
    <definedName name="CR16NTD">#N/A</definedName>
    <definedName name="CR16NTEOM">#N/A</definedName>
    <definedName name="CR16NTR">#N/A</definedName>
    <definedName name="CR16NTW">#N/A</definedName>
    <definedName name="CR16OA">#N/A</definedName>
    <definedName name="CR16OB">#N/A</definedName>
    <definedName name="CR16OO">#N/A</definedName>
    <definedName name="CR16OPF">#N/A</definedName>
    <definedName name="CR16OUTS">#N/A</definedName>
    <definedName name="CR16PA">#N/A</definedName>
    <definedName name="CR16PAL">#N/A</definedName>
    <definedName name="CR16Pitchford">#N/A</definedName>
    <definedName name="CR16PMC">#N/A</definedName>
    <definedName name="CR16Polley">#N/A</definedName>
    <definedName name="CR16PRO">#N/A</definedName>
    <definedName name="CR16PRT">#N/A</definedName>
    <definedName name="CR16PT">#N/A</definedName>
    <definedName name="CR16RA">#N/A</definedName>
    <definedName name="CR16RE">#N/A</definedName>
    <definedName name="CR16REG">#N/A</definedName>
    <definedName name="CR16Rev">#N/A</definedName>
    <definedName name="CR16RM">#N/A</definedName>
    <definedName name="CR16RNT">#N/A</definedName>
    <definedName name="CR16Royalty">#N/A</definedName>
    <definedName name="CR16RRT">#N/A</definedName>
    <definedName name="CR16SA">#N/A</definedName>
    <definedName name="CR16SAL">#N/A</definedName>
    <definedName name="CR16SEC">#N/A</definedName>
    <definedName name="CR16Separation">#N/A</definedName>
    <definedName name="CR16Slesinger">#N/A</definedName>
    <definedName name="CR16SM">#N/A</definedName>
    <definedName name="CR16SUP">#N/A</definedName>
    <definedName name="CR16SV">#N/A</definedName>
    <definedName name="CR16TBW">#N/A</definedName>
    <definedName name="CR16TE">#N/A</definedName>
    <definedName name="CR16TO">#N/A</definedName>
    <definedName name="CR16TRV">#N/A</definedName>
    <definedName name="CR16TV">#N/A</definedName>
    <definedName name="CR16TX">#N/A</definedName>
    <definedName name="CR16TxC">#N/A</definedName>
    <definedName name="CR16TxR">#N/A</definedName>
    <definedName name="CR16Unassigned">#N/A</definedName>
    <definedName name="CR16UTL">#N/A</definedName>
    <definedName name="CR16VAC">#N/A</definedName>
    <definedName name="CR16Wallman">#N/A</definedName>
    <definedName name="CR16WW">#N/A</definedName>
    <definedName name="CR17ACC">#N/A</definedName>
    <definedName name="CR17AUD">#N/A</definedName>
    <definedName name="CR17Bacon">#N/A</definedName>
    <definedName name="CR17BAD">#N/A</definedName>
    <definedName name="CR17BANK">#N/A</definedName>
    <definedName name="CR17BIL">#N/A</definedName>
    <definedName name="CR17CAP">#N/A</definedName>
    <definedName name="CR17Caulfield">#N/A</definedName>
    <definedName name="CR17CBI">#N/A</definedName>
    <definedName name="CR17COM">#N/A</definedName>
    <definedName name="CR17CON">#N/A</definedName>
    <definedName name="CR17COS">#N/A</definedName>
    <definedName name="CR17Cunningham">#N/A</definedName>
    <definedName name="CR17DA">#N/A</definedName>
    <definedName name="CR17DISC">#N/A</definedName>
    <definedName name="CR17DUE">#N/A</definedName>
    <definedName name="CR17EA">#N/A</definedName>
    <definedName name="CR17EB">#N/A</definedName>
    <definedName name="CR17ExceptCE">#N/A</definedName>
    <definedName name="CR17ExEBITDA">#N/A</definedName>
    <definedName name="CR17ExEX">#N/A</definedName>
    <definedName name="CR17ExITDA">#N/A</definedName>
    <definedName name="CR17FE">#N/A</definedName>
    <definedName name="CR17FEE">#N/A</definedName>
    <definedName name="CR17FRT">#N/A</definedName>
    <definedName name="CR17FX">#N/A</definedName>
    <definedName name="CR17Ginn">#N/A</definedName>
    <definedName name="CR17Giroux">#N/A</definedName>
    <definedName name="CR17HB">#N/A</definedName>
    <definedName name="CR17Heiden">#N/A</definedName>
    <definedName name="CR17Hennesy">#N/A</definedName>
    <definedName name="CR17IA">#N/A</definedName>
    <definedName name="CR17IBM">#N/A</definedName>
    <definedName name="CR17INS">#N/A</definedName>
    <definedName name="CR17Int">#N/A</definedName>
    <definedName name="CR17LEG">#N/A</definedName>
    <definedName name="CR17LIC">#N/A</definedName>
    <definedName name="CR17Loewe">#N/A</definedName>
    <definedName name="CR17MC">#N/A</definedName>
    <definedName name="CR17MCN">#N/A</definedName>
    <definedName name="CR17MgmtFee">#N/A</definedName>
    <definedName name="CR17MR">#N/A</definedName>
    <definedName name="CR17NIBM">#N/A</definedName>
    <definedName name="CR17NonTrad">#N/A</definedName>
    <definedName name="CR17NTCAB">#N/A</definedName>
    <definedName name="CR17NTCO">#N/A</definedName>
    <definedName name="CR17NTD">#N/A</definedName>
    <definedName name="CR17NTEOM">#N/A</definedName>
    <definedName name="CR17NTR">#N/A</definedName>
    <definedName name="CR17NTW">#N/A</definedName>
    <definedName name="CR17OA">#N/A</definedName>
    <definedName name="CR17OB">#N/A</definedName>
    <definedName name="CR17OO">#N/A</definedName>
    <definedName name="CR17OPF">#N/A</definedName>
    <definedName name="CR17OTH">#N/A</definedName>
    <definedName name="CR17OUTS">#N/A</definedName>
    <definedName name="CR17PA">#N/A</definedName>
    <definedName name="CR17PAL">#N/A</definedName>
    <definedName name="CR17Pitchford">#N/A</definedName>
    <definedName name="CR17PMC">#N/A</definedName>
    <definedName name="CR17Polley">#N/A</definedName>
    <definedName name="CR17PRO">#N/A</definedName>
    <definedName name="CR17PRT">#N/A</definedName>
    <definedName name="CR17PT">#N/A</definedName>
    <definedName name="CR17RA">#N/A</definedName>
    <definedName name="CR17RE">#N/A</definedName>
    <definedName name="CR17REG">#N/A</definedName>
    <definedName name="CR17Rev">#N/A</definedName>
    <definedName name="CR17RM">#N/A</definedName>
    <definedName name="CR17RNT">#N/A</definedName>
    <definedName name="CR17Royalty">#N/A</definedName>
    <definedName name="CR17RRT">#N/A</definedName>
    <definedName name="CR17SA">#N/A</definedName>
    <definedName name="CR17SAL">#N/A</definedName>
    <definedName name="CR17SEC">#N/A</definedName>
    <definedName name="CR17Separation">#N/A</definedName>
    <definedName name="CR17Slesinger">#N/A</definedName>
    <definedName name="CR17SM">#N/A</definedName>
    <definedName name="CR17SUP">#N/A</definedName>
    <definedName name="CR17SV">#N/A</definedName>
    <definedName name="CR17TBW">#N/A</definedName>
    <definedName name="CR17TE">#N/A</definedName>
    <definedName name="CR17TO">#N/A</definedName>
    <definedName name="CR17TRV">#N/A</definedName>
    <definedName name="CR17TV">#N/A</definedName>
    <definedName name="CR17TX">#N/A</definedName>
    <definedName name="CR17TxC">#N/A</definedName>
    <definedName name="CR17TxR">#N/A</definedName>
    <definedName name="CR17Unassigned">#N/A</definedName>
    <definedName name="CR17UTL">#N/A</definedName>
    <definedName name="CR17VAC">#N/A</definedName>
    <definedName name="CR17Wallman">#N/A</definedName>
    <definedName name="CR17WW">#N/A</definedName>
    <definedName name="crapola_2">#REF!</definedName>
    <definedName name="crapola_2a">#REF!</definedName>
    <definedName name="crapola3">#REF!</definedName>
    <definedName name="Create_File">#N/A</definedName>
    <definedName name="Cred1">'[13]Assets Summary'!#REF!</definedName>
    <definedName name="Cred2">'[13]Assets Summary'!#REF!</definedName>
    <definedName name="Cred3">'[13]Assets Summary'!#REF!</definedName>
    <definedName name="Cred4">'[13]Assets Summary'!#REF!</definedName>
    <definedName name="Cred5">'[13]Assets Summary'!#REF!</definedName>
    <definedName name="Cred6">'[13]Assets Summary'!#REF!</definedName>
    <definedName name="CREDITO">#REF!</definedName>
    <definedName name="CreditoM">#REF!</definedName>
    <definedName name="cri">#N/A</definedName>
    <definedName name="_xlnm.Criteria">#REF!</definedName>
    <definedName name="CRITERIOS_IM">#REF!</definedName>
    <definedName name="crm">#N/A</definedName>
    <definedName name="Crng_Landscape">#N/A</definedName>
    <definedName name="Crng_Normal">#N/A</definedName>
    <definedName name="Crng_Portrait">#N/A</definedName>
    <definedName name="Crng_WPane">#N/A</definedName>
    <definedName name="CROVERLAYCOS">#N/A</definedName>
    <definedName name="CROVERLAYCOSTS">#N/A</definedName>
    <definedName name="CROVERLAYREV">#N/A</definedName>
    <definedName name="CS">#REF!</definedName>
    <definedName name="csc">#N/A</definedName>
    <definedName name="CSLI">#REF!</definedName>
    <definedName name="Cto">#REF!</definedName>
    <definedName name="CTO_STD">[75]CTOS_STD!$B$4:$M$449</definedName>
    <definedName name="CTRANSF">#REF!</definedName>
    <definedName name="CtsxCobrar">#REF!</definedName>
    <definedName name="CtsxPagar">#REF!</definedName>
    <definedName name="cuatro">#REF!</definedName>
    <definedName name="CUAUTITLAN">#REF!</definedName>
    <definedName name="Cuernavaca">#REF!</definedName>
    <definedName name="CUFIN">#REF!</definedName>
    <definedName name="Cum.Interest">#N/A</definedName>
    <definedName name="CUMMULATIVE">#N/A</definedName>
    <definedName name="cuotas_imss_pagadas">#REF!</definedName>
    <definedName name="cuotasdmrt">#REF!</definedName>
    <definedName name="currcogs">#N/A</definedName>
    <definedName name="currency">#N/A</definedName>
    <definedName name="Currency_Book">#N/A</definedName>
    <definedName name="CurrencyCell">#N/A</definedName>
    <definedName name="CurrencyNote">#N/A</definedName>
    <definedName name="CurrencySymbol">#N/A</definedName>
    <definedName name="currengin">#N/A</definedName>
    <definedName name="CurrentMonth">#REF!</definedName>
    <definedName name="currentyear">#REF!</definedName>
    <definedName name="currga">#N/A</definedName>
    <definedName name="CURRMONTH">#N/A</definedName>
    <definedName name="CURRMONTHTRAD">#N/A</definedName>
    <definedName name="currsell">#N/A</definedName>
    <definedName name="CurrYr">'[73]Assumptions OM Final'!#REF!</definedName>
    <definedName name="CursorSet">#N/A</definedName>
    <definedName name="CustomChart">#N/A</definedName>
    <definedName name="Customer_list">#N/A</definedName>
    <definedName name="CustomIndexDate">#N/A</definedName>
    <definedName name="CustomIndexValue">#N/A</definedName>
    <definedName name="CustRev">#N/A</definedName>
    <definedName name="CV">#REF!</definedName>
    <definedName name="CV_01">[48]BASE!$AC$7:$AC$489</definedName>
    <definedName name="CV_02">[48]BASE!$AC$491:$AC$960</definedName>
    <definedName name="CV_pagado">#REF!</definedName>
    <definedName name="CVAL1">[56]CASH!#REF!</definedName>
    <definedName name="CVAL2">[56]CASH!#REF!</definedName>
    <definedName name="CVAL3">#REF!</definedName>
    <definedName name="CVALVITA">#REF!</definedName>
    <definedName name="CVBN">#REF!</definedName>
    <definedName name="cvegm">#REF!</definedName>
    <definedName name="CVERC">#REF!</definedName>
    <definedName name="cvn">#N/A</definedName>
    <definedName name="CWAA">#N/A</definedName>
    <definedName name="CWAAOP">#N/A</definedName>
    <definedName name="CWAF">#N/A</definedName>
    <definedName name="Cwvu.GREY_ALL." hidden="1">#N/A</definedName>
    <definedName name="cxpext">#REF!</definedName>
    <definedName name="CY" localSheetId="0">#REF!</definedName>
    <definedName name="CY">[66]Control!$C$6</definedName>
    <definedName name="CY_Net_Income">#REF!</definedName>
    <definedName name="CZAC1">[56]CASH!#REF!</definedName>
    <definedName name="CZAC2">[56]CASH!#REF!</definedName>
    <definedName name="CZAC3">[56]CASH!#REF!</definedName>
    <definedName name="CZAC4">[56]CASH!#REF!</definedName>
    <definedName name="CZAC5">[56]CASH!#REF!</definedName>
    <definedName name="D">[76]VENTAS!$CF$3:$CR$44</definedName>
    <definedName name="D_03">[77]B_MAR!$G$9:$G$679</definedName>
    <definedName name="D_04">[77]B_ABRL!$F$4:$F$730</definedName>
    <definedName name="D_05">[77]B_MAY!$G$5:$G$768</definedName>
    <definedName name="D_06">[77]B_JUN!$G$11:$G$717</definedName>
    <definedName name="D_07">[77]B_JUL!$G$6:$G$744</definedName>
    <definedName name="D_08">[77]B_AGO!$G$6:$G$752</definedName>
    <definedName name="D_10">[77]B_OCT!$G$6:$G$802</definedName>
    <definedName name="D_11">[77]B_NOV!$G$6:$G$840</definedName>
    <definedName name="D_12">[78]B_DIC_2003!$G$9:$G$732</definedName>
    <definedName name="da" localSheetId="0" hidden="1">{#N/A,#N/A,TRUE,"Acquirer_Cases_Input";#N/A,#N/A,TRUE,"Acquirer_Input";#N/A,#N/A,TRUE,"Acquirer"}</definedName>
    <definedName name="da" localSheetId="2" hidden="1">{#N/A,#N/A,TRUE,"Acquirer_Cases_Input";#N/A,#N/A,TRUE,"Acquirer_Input";#N/A,#N/A,TRUE,"Acquirer"}</definedName>
    <definedName name="da" hidden="1">{#N/A,#N/A,TRUE,"Acquirer_Cases_Input";#N/A,#N/A,TRUE,"Acquirer_Input";#N/A,#N/A,TRUE,"Acquirer"}</definedName>
    <definedName name="DADM">#REF!</definedName>
    <definedName name="DADS">{1,2,3,4;5,6,7,8;9,10,11,12;13,14,15,16}</definedName>
    <definedName name="dai">#N/A</definedName>
    <definedName name="dam">#N/A</definedName>
    <definedName name="DART">#REF!</definedName>
    <definedName name="DAS">{1,2,3,4;5,6,7,8;9,10,11,12;13,14,15,16}</definedName>
    <definedName name="Dash">#REF!</definedName>
    <definedName name="data">#N/A</definedName>
    <definedName name="data_exp">#N/A</definedName>
    <definedName name="data1" localSheetId="4" hidden="1">#REF!</definedName>
    <definedName name="data1" localSheetId="0" hidden="1">#REF!</definedName>
    <definedName name="data1" localSheetId="2" hidden="1">#REF!</definedName>
    <definedName name="data1" localSheetId="3" hidden="1">#REF!</definedName>
    <definedName name="data1" hidden="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 localSheetId="4" hidden="1">#REF!</definedName>
    <definedName name="data2" localSheetId="0" hidden="1">#REF!</definedName>
    <definedName name="data2" localSheetId="2" hidden="1">#REF!</definedName>
    <definedName name="data2" localSheetId="3" hidden="1">#REF!</definedName>
    <definedName name="data2" hidden="1">#REF!</definedName>
    <definedName name="data3" localSheetId="4" hidden="1">#REF!</definedName>
    <definedName name="data3" localSheetId="0" hidden="1">#REF!</definedName>
    <definedName name="data3" localSheetId="2" hidden="1">#REF!</definedName>
    <definedName name="data3" localSheetId="3"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Adjust">#N/A</definedName>
    <definedName name="DataRange">#N/A</definedName>
    <definedName name="DATE">[79]Intro!$B$5</definedName>
    <definedName name="date.name">#N/A</definedName>
    <definedName name="date_close">#N/A</definedName>
    <definedName name="Date_H">#N/A</definedName>
    <definedName name="dates">'[17]Sup Calc'!$D$5</definedName>
    <definedName name="DateSet">#N/A</definedName>
    <definedName name="datos">[80]Virtuales!#REF!</definedName>
    <definedName name="DAY">#REF!</definedName>
    <definedName name="days">'[81]Control Panel'!#REF!</definedName>
    <definedName name="Days2002">#N/A</definedName>
    <definedName name="DaysBaseYear">#N/A</definedName>
    <definedName name="DaysHistYear2">#N/A</definedName>
    <definedName name="DaysHistYear3">#N/A</definedName>
    <definedName name="daysinyear">#N/A</definedName>
    <definedName name="DaysProjYr10SP">#N/A</definedName>
    <definedName name="DaysProjYr1SP">#N/A</definedName>
    <definedName name="DaysProjYr2SP">#N/A</definedName>
    <definedName name="DaysProjYr3SP">#N/A</definedName>
    <definedName name="DaysProjYr4SP">#N/A</definedName>
    <definedName name="DaysProjYr5SP">#N/A</definedName>
    <definedName name="DaysProjYr6SP">#N/A</definedName>
    <definedName name="DaysProjYr7SP">#N/A</definedName>
    <definedName name="DaysProjYr8SP">#N/A</definedName>
    <definedName name="db_inputpage">#N/A</definedName>
    <definedName name="db_inputpage2">#N/A</definedName>
    <definedName name="db_inputpage2_offset">#N/A</definedName>
    <definedName name="db_rentroll">#N/A</definedName>
    <definedName name="DBase1">[82]Debtors!$B$63:$Q$98</definedName>
    <definedName name="DBM">#N/A</definedName>
    <definedName name="DC">#N/A</definedName>
    <definedName name="dcase">#N/A</definedName>
    <definedName name="DCDM">#REF!</definedName>
    <definedName name="dcf">#N/A</definedName>
    <definedName name="DCF_2">#N/A</definedName>
    <definedName name="DCF_STATS">#N/A</definedName>
    <definedName name="dcfstub">#N/A</definedName>
    <definedName name="DCRT">#REF!</definedName>
    <definedName name="dcwe" localSheetId="0" hidden="1">{#N/A,#N/A,FALSE,"Summary";#N/A,#N/A,FALSE,"Projections";#N/A,#N/A,FALSE,"Mkt Mults";#N/A,#N/A,FALSE,"DCF";#N/A,#N/A,FALSE,"Accr Dil";#N/A,#N/A,FALSE,"PIC LBO";#N/A,#N/A,FALSE,"MULT10_4";#N/A,#N/A,FALSE,"CBI LBO"}</definedName>
    <definedName name="dcwe" localSheetId="2" hidden="1">{#N/A,#N/A,FALSE,"Summary";#N/A,#N/A,FALSE,"Projections";#N/A,#N/A,FALSE,"Mkt Mults";#N/A,#N/A,FALSE,"DCF";#N/A,#N/A,FALSE,"Accr Dil";#N/A,#N/A,FALSE,"PIC LBO";#N/A,#N/A,FALSE,"MULT10_4";#N/A,#N/A,FALSE,"CBI LBO"}</definedName>
    <definedName name="dcwe" hidden="1">{#N/A,#N/A,FALSE,"Summary";#N/A,#N/A,FALSE,"Projections";#N/A,#N/A,FALSE,"Mkt Mults";#N/A,#N/A,FALSE,"DCF";#N/A,#N/A,FALSE,"Accr Dil";#N/A,#N/A,FALSE,"PIC LBO";#N/A,#N/A,FALSE,"MULT10_4";#N/A,#N/A,FALSE,"CBI LBO"}</definedName>
    <definedName name="dd">{1,2,3,4;5,6,7,8;9,10,11,12;13,14,15,16}</definedName>
    <definedName name="DD_ClosingDate">#N/A</definedName>
    <definedName name="DD_currency">#N/A</definedName>
    <definedName name="DD_Version">#N/A</definedName>
    <definedName name="DDD">{1,2,3,4;5,6,7,8;9,10,11,12;13,14,15,16}</definedName>
    <definedName name="dddd" hidden="1">#N/A</definedName>
    <definedName name="ddddd">#N/A</definedName>
    <definedName name="DDDDDD">{1,2,3,4;5,6,7,8;9,10,11,12;13,14,15,16}</definedName>
    <definedName name="ddm">#REF!</definedName>
    <definedName name="deal_name">#N/A</definedName>
    <definedName name="DEBENTURES">#N/A</definedName>
    <definedName name="debt" localSheetId="0" hidden="1">{"BALGRAL",#N/A,FALSE,"BALANCE GRAL";"EDORES",#N/A,FALSE,"EDO RDOS"}</definedName>
    <definedName name="debt" localSheetId="2" hidden="1">{"BALGRAL",#N/A,FALSE,"BALANCE GRAL";"EDORES",#N/A,FALSE,"EDO RDOS"}</definedName>
    <definedName name="debt" hidden="1">{"BALGRAL",#N/A,FALSE,"BALANCE GRAL";"EDORES",#N/A,FALSE,"EDO RDOS"}</definedName>
    <definedName name="Debt_5..........................................................................................................................">#N/A</definedName>
    <definedName name="DEBT_IRR">#N/A</definedName>
    <definedName name="Debt_Space">#N/A</definedName>
    <definedName name="DebtA">#N/A</definedName>
    <definedName name="DebtAdj">#N/A</definedName>
    <definedName name="debtamort">#N/A</definedName>
    <definedName name="DebtBook">#N/A</definedName>
    <definedName name="DebtC">#N/A</definedName>
    <definedName name="DebtEBITDA">#N/A</definedName>
    <definedName name="DebtEBITDA50.50">#N/A</definedName>
    <definedName name="DebtEBITDAA">#N/A</definedName>
    <definedName name="DebtEBITDAC">#N/A</definedName>
    <definedName name="DebtEBITDAT">#N/A</definedName>
    <definedName name="DEBTRATE">#N/A</definedName>
    <definedName name="DebtRating">#N/A</definedName>
    <definedName name="debtrig">#N/A</definedName>
    <definedName name="debtservice">#N/A</definedName>
    <definedName name="DebtSr">#N/A</definedName>
    <definedName name="DebtSub">#N/A</definedName>
    <definedName name="DebtT">#N/A</definedName>
    <definedName name="Dec">#REF!</definedName>
    <definedName name="Dec_95" localSheetId="4" hidden="1">#REF!</definedName>
    <definedName name="Dec_95" localSheetId="0" hidden="1">#REF!</definedName>
    <definedName name="Dec_95" localSheetId="2" hidden="1">#REF!</definedName>
    <definedName name="Dec_95" localSheetId="3" hidden="1">#REF!</definedName>
    <definedName name="Dec_95" hidden="1">#REF!</definedName>
    <definedName name="Dec_96" localSheetId="4" hidden="1">#REF!</definedName>
    <definedName name="Dec_96" localSheetId="0" hidden="1">#REF!</definedName>
    <definedName name="Dec_96" localSheetId="2" hidden="1">#REF!</definedName>
    <definedName name="Dec_96" localSheetId="3" hidden="1">#REF!</definedName>
    <definedName name="Dec_96" hidden="1">#REF!</definedName>
    <definedName name="Dec_97" localSheetId="4" hidden="1">#REF!</definedName>
    <definedName name="Dec_97" localSheetId="0" hidden="1">#REF!</definedName>
    <definedName name="Dec_97" localSheetId="2" hidden="1">#REF!</definedName>
    <definedName name="Dec_97" localSheetId="3" hidden="1">#REF!</definedName>
    <definedName name="Dec_97" hidden="1">#REF!</definedName>
    <definedName name="Dec_98" localSheetId="4" hidden="1">#REF!</definedName>
    <definedName name="Dec_98" localSheetId="0" hidden="1">#REF!</definedName>
    <definedName name="Dec_98" localSheetId="2" hidden="1">#REF!</definedName>
    <definedName name="Dec_98" localSheetId="3" hidden="1">#REF!</definedName>
    <definedName name="Dec_98" hidden="1">#REF!</definedName>
    <definedName name="DEC_CASES">[83]Summary!#REF!</definedName>
    <definedName name="decimalesredondeo">#REF!</definedName>
    <definedName name="DECLA.H1">#REF!</definedName>
    <definedName name="DECLA.H2">#REF!</definedName>
    <definedName name="DECLA.H3">#REF!</definedName>
    <definedName name="DECLA.H4">#REF!</definedName>
    <definedName name="DECLA.H5">#REF!</definedName>
    <definedName name="DECLA_H1">"$"</definedName>
    <definedName name="DECLA_H2">"$"</definedName>
    <definedName name="DECLA_H3">"$"</definedName>
    <definedName name="DECLA_H4">"$"</definedName>
    <definedName name="DECLA_H5">"$"</definedName>
    <definedName name="DECLARA.MUL">#REF!</definedName>
    <definedName name="DECLARA_MUL">"$"</definedName>
    <definedName name="DECPRYR2">#REF!</definedName>
    <definedName name="DECS">#REF!</definedName>
    <definedName name="DECTRASH">[35]CONTSERV!#REF!</definedName>
    <definedName name="DecUS">#REF!</definedName>
    <definedName name="DECYTD">#N/A</definedName>
    <definedName name="DED">#REF!</definedName>
    <definedName name="dedicatedavgacc">#N/A</definedName>
    <definedName name="dedicatedavgrev">#N/A</definedName>
    <definedName name="dedicatedexp">#N/A</definedName>
    <definedName name="dedicatedrev">#N/A</definedName>
    <definedName name="dedoverheadexp">#N/A</definedName>
    <definedName name="dedrc">#REF!</definedName>
    <definedName name="DEDRCC">#REF!</definedName>
    <definedName name="DedRev_KA">'[24]DATA-LOCCUR'!$A$79:$AE$85</definedName>
    <definedName name="DedRev_Trade">'[24]DATA-LOCCUR'!$A$71:$AE$77</definedName>
    <definedName name="deepwater">#N/A</definedName>
    <definedName name="deepwatercogs">#N/A</definedName>
    <definedName name="Deferred_costs">#REF!</definedName>
    <definedName name="Deferred_rent_receivable">#REF!</definedName>
    <definedName name="DeferredTaxes">#REF!</definedName>
    <definedName name="Definitions">#N/A</definedName>
    <definedName name="Defunciones">#REF!</definedName>
    <definedName name="Delinquencysaltillo">#REF!</definedName>
    <definedName name="DEMEX" localSheetId="0" hidden="1">{"BALGRAL",#N/A,FALSE,"BALANCE GRAL";"EDORES",#N/A,FALSE,"EDO RDOS"}</definedName>
    <definedName name="DEMEX" localSheetId="2" hidden="1">{"BALGRAL",#N/A,FALSE,"BALANCE GRAL";"EDORES",#N/A,FALSE,"EDO RDOS"}</definedName>
    <definedName name="DEMEX" hidden="1">{"BALGRAL",#N/A,FALSE,"BALANCE GRAL";"EDORES",#N/A,FALSE,"EDO RDOS"}</definedName>
    <definedName name="DEMEXB" localSheetId="0" hidden="1">{"BALGRAL",#N/A,FALSE,"BALANCE GRAL";"EDORES",#N/A,FALSE,"EDO RDOS"}</definedName>
    <definedName name="DEMEXB" localSheetId="2" hidden="1">{"BALGRAL",#N/A,FALSE,"BALANCE GRAL";"EDORES",#N/A,FALSE,"EDO RDOS"}</definedName>
    <definedName name="DEMEXB" hidden="1">{"BALGRAL",#N/A,FALSE,"BALANCE GRAL";"EDORES",#N/A,FALSE,"EDO RDOS"}</definedName>
    <definedName name="dep">[40]TERCER3!#REF!</definedName>
    <definedName name="DEP.">#REF!</definedName>
    <definedName name="dep.quad.">#REF!</definedName>
    <definedName name="depact">[40]TERCER3!#REF!</definedName>
    <definedName name="departamento">#REF!</definedName>
    <definedName name="Department_Sum">#N/A</definedName>
    <definedName name="DEPIDX">#REF!</definedName>
    <definedName name="deposit">#N/A</definedName>
    <definedName name="depr">#N/A</definedName>
    <definedName name="depr._override">#N/A</definedName>
    <definedName name="DEPRE">#REF!</definedName>
    <definedName name="DEPRECIACION">[27]DEPRECIACION!$A$1:$O$53,[27]DEPRECIACION!$A$58:$O$108,[27]DEPRECIACION!$Q$113,[27]DEPRECIACION!$A$112:$O$156,[27]DEPRECIACION!$A$160:$O$204,[27]DEPRECIACION!$A$208:$O$252,[27]DEPRECIACION!$A$256:$O$300,[27]DEPRECIACION!$A$304:$O$348,[27]DEPRECIACION!$A$352:$O$396,[27]DEPRECIACION!$A$402:$O$446</definedName>
    <definedName name="DEPRECIACION_HISTORICA">[27]DEPRECIACION!$A$1:$O$53,[27]DEPRECIACION!$A$58:$O$108,[27]DEPRECIACION!$Q$113,[27]DEPRECIACION!$A$112:$O$156,[27]DEPRECIACION!$A$160:$O$204,[27]DEPRECIACION!$A$208:$O$252,[27]DEPRECIACION!$A$256:$O$300,[27]DEPRECIACION!$A$304:$O$348,[27]DEPRECIACION!$A$352:$O$396,[27]DEPRECIACION!$A$402:$O$446</definedName>
    <definedName name="Depreciation">#REF!</definedName>
    <definedName name="DEPRN">#REF!</definedName>
    <definedName name="DeprPeriod">#N/A</definedName>
    <definedName name="DeprPrint">#REF!</definedName>
    <definedName name="depsch00" localSheetId="0" hidden="1">{"expltr",#N/A,FALSE,"Expense projects";"explgl",#N/A,FALSE,"Expense projects"}</definedName>
    <definedName name="depsch00" localSheetId="2" hidden="1">{"expltr",#N/A,FALSE,"Expense projects";"explgl",#N/A,FALSE,"Expense projects"}</definedName>
    <definedName name="depsch00" hidden="1">{"expltr",#N/A,FALSE,"Expense projects";"explgl",#N/A,FALSE,"Expense projects"}</definedName>
    <definedName name="dept">#N/A</definedName>
    <definedName name="DERE">#REF!</definedName>
    <definedName name="DERECAM">#REF!</definedName>
    <definedName name="DES">#REF!</definedName>
    <definedName name="DESC">#REF!</definedName>
    <definedName name="DESCAM">#REF!</definedName>
    <definedName name="DESCCAM">#REF!</definedName>
    <definedName name="Desctos">#REF!</definedName>
    <definedName name="Descts">#REF!</definedName>
    <definedName name="DESCUENTO">[84]CAMIONETAS!#REF!</definedName>
    <definedName name="DESGLOSE">[1]Virtuales!#REF!</definedName>
    <definedName name="DESGLOSE_DE_PRINCIPALES_CONCEPTOS_DEL_ESTADO_DE_CAMBIOS">[1]Virtuales!#REF!</definedName>
    <definedName name="desglose1">[1]Virtuales!#REF!</definedName>
    <definedName name="desglose2">[1]Virtuales!#REF!</definedName>
    <definedName name="DESGRUPO">#REF!</definedName>
    <definedName name="det">#N/A</definedName>
    <definedName name="DET_CF">#N/A</definedName>
    <definedName name="Detai99">#REF!</definedName>
    <definedName name="DETAIL">#REF!</definedName>
    <definedName name="detail97">#N/A</definedName>
    <definedName name="detailed">#REF!</definedName>
    <definedName name="Details">#REF!</definedName>
    <definedName name="DETJV">#REF!</definedName>
    <definedName name="dev">#N/A</definedName>
    <definedName name="devanalysis">[17]Analysis!$B$161</definedName>
    <definedName name="devass">#N/A</definedName>
    <definedName name="Development_Budget">[17]Assumptions!$C$91</definedName>
    <definedName name="devexp">[18]Assumptions!$C$94</definedName>
    <definedName name="devexp1">[19]Analysis!$E$166</definedName>
    <definedName name="devmar">[12]Assumptions!#REF!</definedName>
    <definedName name="devpre">[12]Assumptions!#REF!</definedName>
    <definedName name="devpre1">[17]Analysis!$E$170</definedName>
    <definedName name="df">Word</definedName>
    <definedName name="dffer">Scheduled_Payment+Extra_Payment</definedName>
    <definedName name="dfff">[40]TERCER3!#REF!</definedName>
    <definedName name="DFG">#REF!</definedName>
    <definedName name="DFGD">{1,2,3,4;5,6,7,8;9,10,11,12;13,14,15,16}</definedName>
    <definedName name="dfgdfg">#N/A</definedName>
    <definedName name="dfgdfgfdgdf">#N/A</definedName>
    <definedName name="dfgdg">Word</definedName>
    <definedName name="dflt1">#REF!</definedName>
    <definedName name="dflt4">#N/A</definedName>
    <definedName name="DFSDGFASDF">[85]DETALHAMENTO!$A$1:$I$700</definedName>
    <definedName name="dfz">#N/A</definedName>
    <definedName name="dgn">#N/A</definedName>
    <definedName name="DHRInterest">#N/A</definedName>
    <definedName name="dia">#REF!</definedName>
    <definedName name="dialuparpu">#N/A</definedName>
    <definedName name="dialupavgaccounts">#N/A</definedName>
    <definedName name="dialuprev">#N/A</definedName>
    <definedName name="DIAS">[86]C!#REF!</definedName>
    <definedName name="Dias_subsidiados">#REF!</definedName>
    <definedName name="Días_Valle">#REF!</definedName>
    <definedName name="DIC">[78]B_DIC_2003!$C$9:$K$732</definedName>
    <definedName name="DIC00">#REF!</definedName>
    <definedName name="DICIEMBRE">'[30]Estado de Resultados'!#REF!</definedName>
    <definedName name="DIEZ">#REF!</definedName>
    <definedName name="difference">#REF!</definedName>
    <definedName name="DIFVSDV">'[87]CONS VS P NEG'!#REF!</definedName>
    <definedName name="DilutedShares">#REF!</definedName>
    <definedName name="DIR">[88]Direcciones!$A$2:$I$3000</definedName>
    <definedName name="DIRE">#REF!</definedName>
    <definedName name="direccioncliente">#REF!</definedName>
    <definedName name="direcciondeconcurso">#REF!</definedName>
    <definedName name="direcciondelaobra">#REF!</definedName>
    <definedName name="DIRECTA">'[89]ISPT_ANUAL-94'!$Q$6:$T$20</definedName>
    <definedName name="DIRECTA1">'[89]ISPT_ANUAL-94'!$P$6:$T$20</definedName>
    <definedName name="Director" localSheetId="0" hidden="1">{"PRICING",#N/A,FALSE,"MODEL_ST";"ASSUMPTIONS",#N/A,FALSE,"MODEL_ST";"RENTS",#N/A,FALSE,"MODEL_ST";"RESIDUAL",#N/A,FALSE,"MODEL_ST";"DISCOUNT RATES",#N/A,FALSE,"MODEL_ST"}</definedName>
    <definedName name="Director" localSheetId="2" hidden="1">{"PRICING",#N/A,FALSE,"MODEL_ST";"ASSUMPTIONS",#N/A,FALSE,"MODEL_ST";"RENTS",#N/A,FALSE,"MODEL_ST";"RESIDUAL",#N/A,FALSE,"MODEL_ST";"DISCOUNT RATES",#N/A,FALSE,"MODEL_ST"}</definedName>
    <definedName name="Director" hidden="1">{"PRICING",#N/A,FALSE,"MODEL_ST";"ASSUMPTIONS",#N/A,FALSE,"MODEL_ST";"RENTS",#N/A,FALSE,"MODEL_ST";"RESIDUAL",#N/A,FALSE,"MODEL_ST";"DISCOUNT RATES",#N/A,FALSE,"MODEL_ST"}</definedName>
    <definedName name="Directorio_de_Archivos">#REF!</definedName>
    <definedName name="Disc">#N/A</definedName>
    <definedName name="disc2">#N/A</definedName>
    <definedName name="disc3">#N/A</definedName>
    <definedName name="discount">#N/A</definedName>
    <definedName name="DISCOUNT_FACTOR">#N/A</definedName>
    <definedName name="Discounted">#REF!</definedName>
    <definedName name="DiscountYears">#REF!</definedName>
    <definedName name="DiscRate">'[90]Lease Test'!#REF!</definedName>
    <definedName name="DiscRate_PM">'[90]Lease Test'!#REF!</definedName>
    <definedName name="DismissItemDlog">#N/A</definedName>
    <definedName name="display_area_2" localSheetId="4" hidden="1">#REF!</definedName>
    <definedName name="display_area_2" localSheetId="0" hidden="1">#REF!</definedName>
    <definedName name="display_area_2" localSheetId="2" hidden="1">#REF!</definedName>
    <definedName name="display_area_2" localSheetId="3" hidden="1">#REF!</definedName>
    <definedName name="display_area_2" hidden="1">#REF!</definedName>
    <definedName name="dist">#N/A</definedName>
    <definedName name="Distributionexp">#N/A</definedName>
    <definedName name="Div_Method">#N/A</definedName>
    <definedName name="divest_ebitda">#N/A</definedName>
    <definedName name="divest_rev">#N/A</definedName>
    <definedName name="DividendCaseA">#N/A</definedName>
    <definedName name="dividendos">#REF!</definedName>
    <definedName name="División">#REF!</definedName>
    <definedName name="division_mgr">#N/A</definedName>
    <definedName name="divisionsummary">#N/A</definedName>
    <definedName name="DivISList">#N/A</definedName>
    <definedName name="divname">#N/A</definedName>
    <definedName name="DL">#REF!</definedName>
    <definedName name="DLC">#REF!</definedName>
    <definedName name="dld">#N/A</definedName>
    <definedName name="DLM">#REF!</definedName>
    <definedName name="DM">#REF!</definedName>
    <definedName name="DMC">#REF!</definedName>
    <definedName name="dmdcogs">#N/A</definedName>
    <definedName name="DMDM">#REF!</definedName>
    <definedName name="dmdrev">#N/A</definedName>
    <definedName name="DME">[53]DME!$A$7:$AF$452</definedName>
    <definedName name="DMRT">#REF!</definedName>
    <definedName name="doc2type">Word</definedName>
    <definedName name="DOCE">#REF!</definedName>
    <definedName name="DOCH">#REF!</definedName>
    <definedName name="doci">#N/A</definedName>
    <definedName name="DOCTOS">[46]PROM!#REF!</definedName>
    <definedName name="DoctosFactoraje">'[91]Documentos Factoraje'!#REF!</definedName>
    <definedName name="DocType">Word</definedName>
    <definedName name="DOL">'[92]10. FLU'!$M$10</definedName>
    <definedName name="dollars">#N/A</definedName>
    <definedName name="domicilio">#REF!</definedName>
    <definedName name="dos">{"BALGRAL",#N/A,FALSE,"BALANCE GRAL";"EDORES",#N/A,FALSE,"EDO RDOS"}</definedName>
    <definedName name="DOSB" localSheetId="0" hidden="1">{"BALGRAL",#N/A,FALSE,"BALANCE GRAL";"EDORES",#N/A,FALSE,"EDO RDOS"}</definedName>
    <definedName name="DOSB" localSheetId="2" hidden="1">{"BALGRAL",#N/A,FALSE,"BALANCE GRAL";"EDORES",#N/A,FALSE,"EDO RDOS"}</definedName>
    <definedName name="DOSB" hidden="1">{"BALGRAL",#N/A,FALSE,"BALANCE GRAL";"EDORES",#N/A,FALSE,"EDO RDOS"}</definedName>
    <definedName name="downaccrual">#N/A</definedName>
    <definedName name="Download">#N/A</definedName>
    <definedName name="Downtime">#N/A</definedName>
    <definedName name="DP">#REF!</definedName>
    <definedName name="DPC">#REF!</definedName>
    <definedName name="DPDAP">#N/A</definedName>
    <definedName name="DPDChina">#N/A</definedName>
    <definedName name="DPDCorpOther">#N/A</definedName>
    <definedName name="DPDEMEA">#N/A</definedName>
    <definedName name="DPDJapan">#N/A</definedName>
    <definedName name="DPDLA">#N/A</definedName>
    <definedName name="DPDNA">#N/A</definedName>
    <definedName name="DPDTotalCompaq">#N/A</definedName>
    <definedName name="DPDWWGeo">#N/A</definedName>
    <definedName name="draft">#REF!</definedName>
    <definedName name="drio">Word</definedName>
    <definedName name="drt">#REF!</definedName>
    <definedName name="Drug">#N/A</definedName>
    <definedName name="DS">{1,2,3,4;5,6,7,8;9,10,11,12;13,14,15,16}</definedName>
    <definedName name="dsched">#N/A</definedName>
    <definedName name="dsfgdf">#N/A</definedName>
    <definedName name="dso">#N/A</definedName>
    <definedName name="dss">Scheduled_Payment+Extra_Payment</definedName>
    <definedName name="DTTOD">#REF!</definedName>
    <definedName name="DTTOE">#REF!</definedName>
    <definedName name="DTTOF">#REF!</definedName>
    <definedName name="DTTOG">#REF!</definedName>
    <definedName name="DTTOH">#REF!</definedName>
    <definedName name="DTTOM">#REF!</definedName>
    <definedName name="DTTOS">#REF!</definedName>
    <definedName name="DTTotalCompaq">#N/A</definedName>
    <definedName name="dtv_control">#N/A</definedName>
    <definedName name="dummy">#N/A</definedName>
    <definedName name="dummy2">#N/A</definedName>
    <definedName name="dutyfree1">'[93]10-1l2'!#REF!</definedName>
    <definedName name="dvdcapex">#N/A</definedName>
    <definedName name="dvdcogs">#N/A</definedName>
    <definedName name="dvdengin">#N/A</definedName>
    <definedName name="dvdga">#N/A</definedName>
    <definedName name="dvdsell">#N/A</definedName>
    <definedName name="DvdVal">#N/A</definedName>
    <definedName name="DXV">#REF!</definedName>
    <definedName name="E">#REF!</definedName>
    <definedName name="EAGLE_INTERCOMMUNICATIONS">#N/A</definedName>
    <definedName name="earn1" localSheetId="4" hidden="1">#REF!</definedName>
    <definedName name="earn1" localSheetId="0" hidden="1">#REF!</definedName>
    <definedName name="earn1" localSheetId="2" hidden="1">#REF!</definedName>
    <definedName name="earn1" localSheetId="3" hidden="1">#REF!</definedName>
    <definedName name="earn1" hidden="1">#REF!</definedName>
    <definedName name="earn2" localSheetId="4" hidden="1">#REF!</definedName>
    <definedName name="earn2" localSheetId="0" hidden="1">#REF!</definedName>
    <definedName name="earn2" localSheetId="2" hidden="1">#REF!</definedName>
    <definedName name="earn2" localSheetId="3" hidden="1">#REF!</definedName>
    <definedName name="earn2" hidden="1">#REF!</definedName>
    <definedName name="Earnings">#N/A</definedName>
    <definedName name="EARNOUT">#N/A</definedName>
    <definedName name="EARNOUT_">#N/A</definedName>
    <definedName name="ebdait">#N/A</definedName>
    <definedName name="EBIT">#N/A</definedName>
    <definedName name="ebit1" localSheetId="4" hidden="1">#REF!</definedName>
    <definedName name="ebit1" localSheetId="0" hidden="1">#REF!</definedName>
    <definedName name="ebit1" localSheetId="2" hidden="1">#REF!</definedName>
    <definedName name="ebit1" localSheetId="3" hidden="1">#REF!</definedName>
    <definedName name="ebit1" hidden="1">#REF!</definedName>
    <definedName name="ebit2" localSheetId="4" hidden="1">#REF!</definedName>
    <definedName name="ebit2" localSheetId="0" hidden="1">#REF!</definedName>
    <definedName name="ebit2" localSheetId="2" hidden="1">#REF!</definedName>
    <definedName name="ebit2" localSheetId="3" hidden="1">#REF!</definedName>
    <definedName name="ebit2" hidden="1">#REF!</definedName>
    <definedName name="ebit3">#N/A</definedName>
    <definedName name="EBIT95">#N/A</definedName>
    <definedName name="EBITA">#N/A</definedName>
    <definedName name="EBITC">#N/A</definedName>
    <definedName name="EBITDA">#N/A</definedName>
    <definedName name="ebitda2" localSheetId="4" hidden="1">#REF!</definedName>
    <definedName name="ebitda2" localSheetId="0" hidden="1">#REF!</definedName>
    <definedName name="ebitda2" localSheetId="2" hidden="1">#REF!</definedName>
    <definedName name="ebitda2" localSheetId="3" hidden="1">#REF!</definedName>
    <definedName name="ebitda2" hidden="1">#REF!</definedName>
    <definedName name="EBITDAA">#N/A</definedName>
    <definedName name="EBITDAC">#N/A</definedName>
    <definedName name="EBITDACapEx">#N/A</definedName>
    <definedName name="EBITDAInt">#N/A</definedName>
    <definedName name="ebitdam29">#N/A</definedName>
    <definedName name="EBITDAMargin">#N/A</definedName>
    <definedName name="EBITDAT">#N/A</definedName>
    <definedName name="EBITMargin">#N/A</definedName>
    <definedName name="EBITSENS">#N/A</definedName>
    <definedName name="EBITT">#N/A</definedName>
    <definedName name="ECBRAD">[40]BRA_ECDEBE!$D$5:$T$103</definedName>
    <definedName name="ECBRAH">[40]BRA_HABER!$D$5:$T$103</definedName>
    <definedName name="ECFDID">[40]VEN_ECDEBE!$D$5:$T$103</definedName>
    <definedName name="ECFDIH">'[40]VEN-ECHABER'!$D$5:$T$103</definedName>
    <definedName name="ECHO4">#N/A</definedName>
    <definedName name="ECIAZD">[40]JUVSERV_ECDEBE!$D$5:$T$103</definedName>
    <definedName name="ECIAZH">[40]JUVSERV_ECHABER!$D$5:$T$103</definedName>
    <definedName name="ECINFOD">[74]INFO_ECDEBE!$D$5:$T$103</definedName>
    <definedName name="ECINFOH">[74]INFO_ECHABER!$D$5:$T$103</definedName>
    <definedName name="ECPVGD">[40]PVG_ECDEBE!$D$5:$T$103</definedName>
    <definedName name="ECPVGH">[40]PVG_ECHABER!$D$5:$T$104</definedName>
    <definedName name="ECUSAD">[40]USA_ECDEBE!$D$5:$T$103</definedName>
    <definedName name="ECUSAH">[40]USA_ECHABER!$D$5:$T$103</definedName>
    <definedName name="ECVALD">[40]VAL_ECDEBE!$D$5:$T$103</definedName>
    <definedName name="ECVALH">[40]VAL_ECHABER!$D$5:$T$103</definedName>
    <definedName name="ed" localSheetId="0" hidden="1">{#N/A,#N/A,FALSE,"FAB VENDORS";"BUD SUM",#N/A,FALSE,"BUD SUM WO TEX"}</definedName>
    <definedName name="ed" localSheetId="2" hidden="1">{#N/A,#N/A,FALSE,"FAB VENDORS";"BUD SUM",#N/A,FALSE,"BUD SUM WO TEX"}</definedName>
    <definedName name="ed" hidden="1">{#N/A,#N/A,FALSE,"FAB VENDORS";"BUD SUM",#N/A,FALSE,"BUD SUM WO TEX"}</definedName>
    <definedName name="edfwaf">Word</definedName>
    <definedName name="editgraph">#N/A</definedName>
    <definedName name="EDOCAM">[1]Virtuales!#REF!</definedName>
    <definedName name="edocamb1">[1]Virtuales!#REF!</definedName>
    <definedName name="edocamb2">[1]Virtuales!#REF!</definedName>
    <definedName name="EDOCAMBOLSA">[1]Virtuales!#REF!</definedName>
    <definedName name="edores_proforma">#REF!</definedName>
    <definedName name="edores_proforma_porciento">#REF!</definedName>
    <definedName name="edovar">[1]Virtuales!#REF!</definedName>
    <definedName name="EDVAR">[1]Virtuales!#REF!</definedName>
    <definedName name="EDVAR1">[1]Virtuales!#REF!</definedName>
    <definedName name="edvar2">[1]Virtuales!#REF!</definedName>
    <definedName name="ee">#REF!</definedName>
    <definedName name="eecogs">#N/A</definedName>
    <definedName name="EEE">{1,2,3,4;5,6,7,8;9,10,11,12;13,14,15,16}</definedName>
    <definedName name="eeeee">#N/A</definedName>
    <definedName name="eeeeee">Scheduled_Payment+Extra_Payment</definedName>
    <definedName name="eeeeeeeeeeee">#N/A</definedName>
    <definedName name="eeg">#N/A</definedName>
    <definedName name="EFDI1">#REF!</definedName>
    <definedName name="EFDI2">#REF!</definedName>
    <definedName name="efect">[40]TERCER3!#REF!</definedName>
    <definedName name="efecto">[94]JUGOSRE2!#REF!</definedName>
    <definedName name="EFECTOACUM">#REF!</definedName>
    <definedName name="EFECTOMES">#REF!</definedName>
    <definedName name="EFER">{1,2,3,4;5,6,7,8;9,10,11,12;13,14,15,16}</definedName>
    <definedName name="EFRCVT">{1,2,3,4;5,6,7,8;9,10,11,12;13,14,15,16}</definedName>
    <definedName name="egtetg">Scheduled_Payment+Extra_Payment</definedName>
    <definedName name="EIAA">#N/A</definedName>
    <definedName name="EIAT">#N/A</definedName>
    <definedName name="EightDigit">#REF!</definedName>
    <definedName name="Ejercicio">#REF!</definedName>
    <definedName name="EJUGO1">#REF!</definedName>
    <definedName name="EJUGO2">#REF!</definedName>
    <definedName name="ELIM">'[95]140'!$G$47:$L$92</definedName>
    <definedName name="Elimi_act_Valle">#REF!</definedName>
    <definedName name="Elimi_ant_Valle">#REF!</definedName>
    <definedName name="Elimi_bal_Valle">#REF!</definedName>
    <definedName name="Elimi_mes_Valle">#REF!</definedName>
    <definedName name="email">#REF!</definedName>
    <definedName name="emailcliente">#REF!</definedName>
    <definedName name="emaildelaobra">#REF!</definedName>
    <definedName name="emg_ebitda">#N/A</definedName>
    <definedName name="emg_rev">#N/A</definedName>
    <definedName name="emifin">#REF!</definedName>
    <definedName name="EMP_BENFIT_EXP">#REF!</definedName>
    <definedName name="EMPEXTRANJ">#REF!</definedName>
    <definedName name="EMPLOYEE_DETAIL">#N/A</definedName>
    <definedName name="EMPLOYEE_INFORMATION">#N/A</definedName>
    <definedName name="employee_lookup">#N/A</definedName>
    <definedName name="EMPRESA">[96]indices!$D$3</definedName>
    <definedName name="enable">#N/A</definedName>
    <definedName name="ENCABEZADO">#N/A</definedName>
    <definedName name="ENCO">[97]SOPLADO!#REF!</definedName>
    <definedName name="End_Bal">#N/A</definedName>
    <definedName name="EndCell">#N/A</definedName>
    <definedName name="enddate">[17]Assumptions!$J$50</definedName>
    <definedName name="EndDate2">#N/A</definedName>
    <definedName name="EndDate3">#N/A</definedName>
    <definedName name="EndDate4">#N/A</definedName>
    <definedName name="EndDateCell">#N/A</definedName>
    <definedName name="EndDateSet">#N/A</definedName>
    <definedName name="Ending.Balance">#N/A</definedName>
    <definedName name="Ending_venturers___capital__deficiency">#REF!</definedName>
    <definedName name="ENE">#REF!</definedName>
    <definedName name="Ene_99">'[98]Flujo de Caja'!$P$12:$AA$12</definedName>
    <definedName name="ENE00">#REF!</definedName>
    <definedName name="Ene1P">[21]Vt_1999!#REF!</definedName>
    <definedName name="enero">[43]PRODUCCION!$B$8:$J$765</definedName>
    <definedName name="enero1">[43]PRODUCCION!$B$782:$K$890</definedName>
    <definedName name="enero2">[43]PRODUCCION!$B$902:$K$950</definedName>
    <definedName name="enhancedrev">#N/A</definedName>
    <definedName name="Ensenada">#REF!</definedName>
    <definedName name="Entered_payment">#N/A</definedName>
    <definedName name="enterprise">#N/A</definedName>
    <definedName name="EnterpriseA">#N/A</definedName>
    <definedName name="EnterpriseC">#N/A</definedName>
    <definedName name="EnterpriseT">#N/A</definedName>
    <definedName name="ENTIRE">#REF!</definedName>
    <definedName name="ENTIRE1">#REF!</definedName>
    <definedName name="ENTIRE2">#REF!</definedName>
    <definedName name="ENTIRE3">#REF!</definedName>
    <definedName name="ENTIRE4">#REF!</definedName>
    <definedName name="Entity_Descrip">#N/A</definedName>
    <definedName name="entry">#N/A</definedName>
    <definedName name="EPS">#N/A</definedName>
    <definedName name="EPSCASE">#N/A</definedName>
    <definedName name="EPSYear1A">#N/A</definedName>
    <definedName name="EPSYear1C">#N/A</definedName>
    <definedName name="EPSYear1T">#N/A</definedName>
    <definedName name="EPSYear2A">#N/A</definedName>
    <definedName name="EPSYear2C">#N/A</definedName>
    <definedName name="EPSYear2T">#N/A</definedName>
    <definedName name="EPSYear3A">#N/A</definedName>
    <definedName name="EPSYear3C">#N/A</definedName>
    <definedName name="EPSYear3T">#N/A</definedName>
    <definedName name="epsyear4c">#N/A</definedName>
    <definedName name="EQ_COM">#N/A</definedName>
    <definedName name="EQ_EX">#N/A</definedName>
    <definedName name="EQ_JSD">#N/A</definedName>
    <definedName name="EQ_PREF">#N/A</definedName>
    <definedName name="EQ_PRFD">#N/A</definedName>
    <definedName name="EQ_SSN">#N/A</definedName>
    <definedName name="eqb">#N/A</definedName>
    <definedName name="EqM">#REF!</definedName>
    <definedName name="Equipo">#REF!</definedName>
    <definedName name="Equity">'[13]Assets Summary'!#REF!</definedName>
    <definedName name="Equity_Contribution">#N/A</definedName>
    <definedName name="EQUITY_IRR">#N/A</definedName>
    <definedName name="EQUITY_YIELD">#N/A</definedName>
    <definedName name="equity2row" localSheetId="4" hidden="1">#REF!</definedName>
    <definedName name="equity2row" localSheetId="0" hidden="1">#REF!</definedName>
    <definedName name="equity2row" localSheetId="2" hidden="1">#REF!</definedName>
    <definedName name="equity2row" localSheetId="3" hidden="1">#REF!</definedName>
    <definedName name="equity2row" hidden="1">#REF!</definedName>
    <definedName name="EquityA">#N/A</definedName>
    <definedName name="EquityAdj">#N/A</definedName>
    <definedName name="equityirr">#REF!</definedName>
    <definedName name="EquityMult1">#REF!</definedName>
    <definedName name="EquityMult2">#REF!</definedName>
    <definedName name="EquityMult3">#REF!</definedName>
    <definedName name="EquityMult4">#REF!</definedName>
    <definedName name="EquityMult5">#REF!</definedName>
    <definedName name="EquityMultIncrease">#REF!</definedName>
    <definedName name="EquityRate1">#REF!</definedName>
    <definedName name="EquityRate2">#REF!</definedName>
    <definedName name="EquityRate3">#REF!</definedName>
    <definedName name="EquityRate4">#REF!</definedName>
    <definedName name="EquityRate5">#REF!</definedName>
    <definedName name="EquityRateIncrease">#REF!</definedName>
    <definedName name="equityrow" localSheetId="4" hidden="1">#REF!</definedName>
    <definedName name="equityrow" localSheetId="0" hidden="1">#REF!</definedName>
    <definedName name="equityrow" localSheetId="2" hidden="1">#REF!</definedName>
    <definedName name="equityrow" localSheetId="3" hidden="1">#REF!</definedName>
    <definedName name="equityrow" hidden="1">#REF!</definedName>
    <definedName name="EquityT">#N/A</definedName>
    <definedName name="EquityTerminalValue">#REF!</definedName>
    <definedName name="EqVol">#REF!</definedName>
    <definedName name="er">#N/A</definedName>
    <definedName name="erc">#N/A</definedName>
    <definedName name="eree">'[99]Hoja de Trabajo'!$W$5:$AM$81</definedName>
    <definedName name="ERER">[100]SPAINRE!$W$5:$AM$87</definedName>
    <definedName name="ERFF">#N/A</definedName>
    <definedName name="ERP">#N/A</definedName>
    <definedName name="ERRORNUM">#REF!</definedName>
    <definedName name="errr">#REF!</definedName>
    <definedName name="ERS">[100]TERCER3!#REF!</definedName>
    <definedName name="ERSFDER">{1,2,3,4;5,6,7,8;9,10,11,12;13,14,15,16}</definedName>
    <definedName name="ert">#REF!</definedName>
    <definedName name="ertetg">Scheduled_Payment+Extra_Payment</definedName>
    <definedName name="ERTY">'[101]140'!$A$2:$F$46</definedName>
    <definedName name="EscalFB">'[73]Assumptions OM Final'!#REF!</definedName>
    <definedName name="EscalOther">'[73]Assumptions OM Final'!#REF!</definedName>
    <definedName name="EscalRoom">'[73]Assumptions OM Final'!#REF!</definedName>
    <definedName name="ESPAÑA">[40]SPAINRE!$D$5:$T$103</definedName>
    <definedName name="ESPAÑAECD">[40]SPAIN_ECDEBE!$D$5:$T$103</definedName>
    <definedName name="ESPAÑAECH">[40]SPAIN_HABER!$D$5:$T$103</definedName>
    <definedName name="ESPAÑAREEX">#REF!</definedName>
    <definedName name="ESPAÑOL">#REF!</definedName>
    <definedName name="ESPECIALES">#REF!</definedName>
    <definedName name="especialesdlls">#N/A</definedName>
    <definedName name="EssAliasTable">"Default"</definedName>
    <definedName name="Essbase_Pull">#N/A</definedName>
    <definedName name="EssbaseLoad">#N/A</definedName>
    <definedName name="EssbasePull">#N/A</definedName>
    <definedName name="EssLatest">"December"</definedName>
    <definedName name="EssOptions">"A2100100000131101000001100000_01000"</definedName>
    <definedName name="Est_Equity" localSheetId="4" hidden="1">#REF!</definedName>
    <definedName name="Est_Equity" localSheetId="0" hidden="1">#REF!</definedName>
    <definedName name="Est_Equity" localSheetId="2" hidden="1">#REF!</definedName>
    <definedName name="Est_Equity" localSheetId="3" hidden="1">#REF!</definedName>
    <definedName name="Est_Equity" hidden="1">#REF!</definedName>
    <definedName name="Est_Growth" localSheetId="4" hidden="1">#REF!</definedName>
    <definedName name="Est_Growth" localSheetId="0" hidden="1">#REF!</definedName>
    <definedName name="Est_Growth" localSheetId="2" hidden="1">#REF!</definedName>
    <definedName name="Est_Growth" localSheetId="3" hidden="1">#REF!</definedName>
    <definedName name="Est_Growth" hidden="1">#REF!</definedName>
    <definedName name="est_mvic" localSheetId="4" hidden="1">#REF!</definedName>
    <definedName name="est_mvic" localSheetId="0" hidden="1">#REF!</definedName>
    <definedName name="est_mvic" localSheetId="2" hidden="1">#REF!</definedName>
    <definedName name="est_mvic" localSheetId="3" hidden="1">#REF!</definedName>
    <definedName name="est_mvic" hidden="1">#REF!</definedName>
    <definedName name="estado">#REF!</definedName>
    <definedName name="ESTADO_RESULT">#REF!</definedName>
    <definedName name="estadodelaobra">#REF!</definedName>
    <definedName name="ESTANDARES">[102]STDENE!$C$9:$L$504</definedName>
    <definedName name="estateexpaccts">#N/A</definedName>
    <definedName name="estateexpense">#N/A</definedName>
    <definedName name="ESTDM">#REF!</definedName>
    <definedName name="ESTEC">#REF!</definedName>
    <definedName name="ESTECAM">#REF!</definedName>
    <definedName name="ESTGM">#REF!</definedName>
    <definedName name="ESTGMC">#REF!</definedName>
    <definedName name="ESTIMACIONES" localSheetId="0" hidden="1">{"BALGRAL",#N/A,FALSE,"BALANCE GRAL";"EDORES",#N/A,FALSE,"EDO RDOS"}</definedName>
    <definedName name="ESTIMACIONES" localSheetId="2" hidden="1">{"BALGRAL",#N/A,FALSE,"BALANCE GRAL";"EDORES",#N/A,FALSE,"EDO RDOS"}</definedName>
    <definedName name="ESTIMACIONES" hidden="1">{"BALGRAL",#N/A,FALSE,"BALANCE GRAL";"EDORES",#N/A,FALSE,"EDO RDOS"}</definedName>
    <definedName name="ESTIMACIONESB" localSheetId="0" hidden="1">{"BALGRAL",#N/A,FALSE,"BALANCE GRAL";"EDORES",#N/A,FALSE,"EDO RDOS"}</definedName>
    <definedName name="ESTIMACIONESB" localSheetId="2" hidden="1">{"BALGRAL",#N/A,FALSE,"BALANCE GRAL";"EDORES",#N/A,FALSE,"EDO RDOS"}</definedName>
    <definedName name="ESTIMACIONESB" hidden="1">{"BALGRAL",#N/A,FALSE,"BALANCE GRAL";"EDORES",#N/A,FALSE,"EDO RDOS"}</definedName>
    <definedName name="estimate">#N/A</definedName>
    <definedName name="ESTRC">#REF!</definedName>
    <definedName name="ESTRCC">#REF!</definedName>
    <definedName name="ESTRT">#REF!</definedName>
    <definedName name="etewtrg">Scheduled_Payment+Extra_Payment</definedName>
    <definedName name="etggdfsg">Word</definedName>
    <definedName name="ETIQUETADOS">#REF!</definedName>
    <definedName name="ETRY">{1,2,3,4;5,6,7,8;9,10,11,12;13,14,15,16}</definedName>
    <definedName name="EUR">#N/A</definedName>
    <definedName name="Europe_fx_1">#N/A</definedName>
    <definedName name="Europe_fx_2">#N/A</definedName>
    <definedName name="europeangrowth">#N/A</definedName>
    <definedName name="europrev">#N/A</definedName>
    <definedName name="EVEBIT">#N/A</definedName>
    <definedName name="EVEBITA">#N/A</definedName>
    <definedName name="EVEBITDA">#N/A</definedName>
    <definedName name="EVEBITDAA">#N/A</definedName>
    <definedName name="evergreen_ar">#N/A</definedName>
    <definedName name="evergreen_inv">#N/A</definedName>
    <definedName name="EVFRUTJVREEX">#REF!</definedName>
    <definedName name="EVFRUTPVGREEX">#REF!</definedName>
    <definedName name="EVRevenue">#N/A</definedName>
    <definedName name="EVRevenues">#N/A</definedName>
    <definedName name="EVRevenuesA">#N/A</definedName>
    <definedName name="EX">#N/A</definedName>
    <definedName name="ExbMult_Total" localSheetId="4" hidden="1">#REF!</definedName>
    <definedName name="ExbMult_Total" localSheetId="0" hidden="1">#REF!</definedName>
    <definedName name="ExbMult_Total" localSheetId="2" hidden="1">#REF!</definedName>
    <definedName name="ExbMult_Total" localSheetId="3" hidden="1">#REF!</definedName>
    <definedName name="ExbMult_Total" hidden="1">#REF!</definedName>
    <definedName name="Exceso">#REF!</definedName>
    <definedName name="ExcessCash">#REF!</definedName>
    <definedName name="EXCH">#N/A</definedName>
    <definedName name="exchange">#N/A</definedName>
    <definedName name="EXCHANGE1">#N/A</definedName>
    <definedName name="EXCHANGE2">#N/A</definedName>
    <definedName name="EXCHANGE3">#N/A</definedName>
    <definedName name="EXCHANGE4">#N/A</definedName>
    <definedName name="EXCHANGE5">#N/A</definedName>
    <definedName name="EXCHANGE6">#N/A</definedName>
    <definedName name="EXCHANGE7">#N/A</definedName>
    <definedName name="ExchangeRate">#N/A</definedName>
    <definedName name="ExchangeRateTradco">#N/A</definedName>
    <definedName name="EXCHINPUTS">#N/A</definedName>
    <definedName name="EXCHMACROS">#N/A</definedName>
    <definedName name="EXCHMOD">#N/A</definedName>
    <definedName name="Exchratio">#N/A</definedName>
    <definedName name="EXCLUDED">#N/A</definedName>
    <definedName name="ExData">#REF!</definedName>
    <definedName name="exgas">#N/A</definedName>
    <definedName name="exh">[17]Analysis!#REF!</definedName>
    <definedName name="EXHIBIT_A">#REF!</definedName>
    <definedName name="EXHIBIT_B">#REF!</definedName>
    <definedName name="EXHIBIT_C">#REF!</definedName>
    <definedName name="EXHIBIT_D1">#REF!</definedName>
    <definedName name="EXHIBIT_D2">#REF!</definedName>
    <definedName name="EXHIBIT_E">#REF!</definedName>
    <definedName name="EXHIBIT_E1">#REF!</definedName>
    <definedName name="EXHIBIT_E3">#REF!</definedName>
    <definedName name="EXHIBIT_FG">#REF!</definedName>
    <definedName name="EXHIBIT_H">#REF!</definedName>
    <definedName name="exhibit2">[17]Analysis!#REF!</definedName>
    <definedName name="exhibit4">[17]Analysis!$B$80</definedName>
    <definedName name="exist">#REF!</definedName>
    <definedName name="existdvd">#N/A</definedName>
    <definedName name="Existing">#N/A</definedName>
    <definedName name="existon">#N/A</definedName>
    <definedName name="existother">#N/A</definedName>
    <definedName name="existsafe">#N/A</definedName>
    <definedName name="Exit">#N/A</definedName>
    <definedName name="ExitCompanySelector">#N/A</definedName>
    <definedName name="ExitFormat">#N/A</definedName>
    <definedName name="ExitItemBuilder">#N/A</definedName>
    <definedName name="exitMainMenu">#N/A</definedName>
    <definedName name="exitmsg">#N/A</definedName>
    <definedName name="exp">[12]Assumptions!$C$144</definedName>
    <definedName name="exp1analysis">[17]Analysis!$B$178</definedName>
    <definedName name="exp2analysis">[19]Analysis!$B$196</definedName>
    <definedName name="exp3analysis">[19]Analysis!$B$213</definedName>
    <definedName name="ExpAnal">#N/A</definedName>
    <definedName name="ExpAnal28a">#N/A</definedName>
    <definedName name="ExpandOutputs">#N/A</definedName>
    <definedName name="ExpandOutputsX">#N/A</definedName>
    <definedName name="ExpandVPeriods">#N/A</definedName>
    <definedName name="ExpandVPeriodsX">#N/A</definedName>
    <definedName name="Expansion_Budget_1">[18]Assumptions!$C$141</definedName>
    <definedName name="Expansion_Budget_2">[18]Assumptions!$C$151</definedName>
    <definedName name="Expansion_Budget_3">[18]Assumptions!$C$161</definedName>
    <definedName name="EXPENSE">#N/A</definedName>
    <definedName name="EXPENSE_PROJECT_DETAIL">#N/A</definedName>
    <definedName name="Expense_Projects">#N/A</definedName>
    <definedName name="expenses">#N/A</definedName>
    <definedName name="ExpLife">#N/A</definedName>
    <definedName name="ExportFile">#N/A</definedName>
    <definedName name="expother">[12]Assumptions!#REF!</definedName>
    <definedName name="expother1">[17]Analysis!$E$187</definedName>
    <definedName name="expother2">[12]Assumptions!#REF!</definedName>
    <definedName name="expother21">[17]Analysis!$E$205</definedName>
    <definedName name="expother3">[12]Assumptions!#REF!</definedName>
    <definedName name="expother31">[17]Analysis!$E$222</definedName>
    <definedName name="expower">#N/A</definedName>
    <definedName name="EXPP">#N/A</definedName>
    <definedName name="ExtAC">#REF!</definedName>
    <definedName name="extend">#N/A</definedName>
    <definedName name="ExternalAffairs">'[24]DATA-LOCCUR'!$A$239:$AE$245</definedName>
    <definedName name="EXTRACASH">#N/A</definedName>
    <definedName name="EXTRACCIÓN_IM">#REF!</definedName>
    <definedName name="EXTRC">#REF!</definedName>
    <definedName name="EXTRCAUT">#REF!</definedName>
    <definedName name="extrcca1">#REF!</definedName>
    <definedName name="EZAC">#REF!</definedName>
    <definedName name="EZAC1">#REF!</definedName>
    <definedName name="EZAC2">#REF!</definedName>
    <definedName name="EZAC3">#REF!</definedName>
    <definedName name="EZAC4">#REF!</definedName>
    <definedName name="F_01">[103]FO1!$A$5:$I$25</definedName>
    <definedName name="FA">#REF!</definedName>
    <definedName name="FABRIC">#REF!</definedName>
    <definedName name="fac03sep06">[20]Inflacion!$H$44</definedName>
    <definedName name="fac04sep06">[20]Inflacion!$I$44</definedName>
    <definedName name="fac05sep06">[20]Inflacion!$J$44</definedName>
    <definedName name="fac06sep06">[20]Inflacion!$K$44</definedName>
    <definedName name="facilitiesexp">#N/A</definedName>
    <definedName name="facpp">#REF!</definedName>
    <definedName name="facsa">#REF!</definedName>
    <definedName name="fact0305">[20]Inflacion!$H$35</definedName>
    <definedName name="fact0405">[20]Inflacion!$H$26</definedName>
    <definedName name="fact0505">[20]Inflacion!$J$35</definedName>
    <definedName name="factjun0506">[20]Inflacion!$H$30</definedName>
    <definedName name="FACTOR">[1]Virtuales!#REF!</definedName>
    <definedName name="FACTOR_88">[1]Virtuales!#REF!</definedName>
    <definedName name="FACTOR_89">#REF!</definedName>
    <definedName name="FACTOR_90">#REF!</definedName>
    <definedName name="Factor_Acum">[104]Presupuesto!$N$2</definedName>
    <definedName name="Factor_mes">[104]Presupuesto!$N$1</definedName>
    <definedName name="Factor_Prom">[104]Presupuesto!$N$5</definedName>
    <definedName name="FACTOR89">#REF!</definedName>
    <definedName name="FACTOR90">#REF!</definedName>
    <definedName name="FACTRS1">#REF!</definedName>
    <definedName name="FACTRS2">#REF!</definedName>
    <definedName name="factsep0506">[20]Inflacion!$H$39</definedName>
    <definedName name="FACTURA">#REF!</definedName>
    <definedName name="FACTURA_LATA">[105]SOPLADO!#REF!</definedName>
    <definedName name="FairValueOfDebt">#REF!</definedName>
    <definedName name="FairValueOfMinInterest">#REF!</definedName>
    <definedName name="FairValueOfPrefStock">#REF!</definedName>
    <definedName name="FAMILIAR">#REF!</definedName>
    <definedName name="FASE1">#REF!</definedName>
    <definedName name="FASE2">#REF!</definedName>
    <definedName name="FASE3">#REF!</definedName>
    <definedName name="fases">#REF!</definedName>
    <definedName name="FBAL">#REF!</definedName>
    <definedName name="fbrev29">#N/A</definedName>
    <definedName name="fbri">#N/A</definedName>
    <definedName name="fbrm">#N/A</definedName>
    <definedName name="fbt">#N/A</definedName>
    <definedName name="FCD">#N/A</definedName>
    <definedName name="FCFToEquity">#REF!</definedName>
    <definedName name="FCFToFirm">#REF!</definedName>
    <definedName name="FCIRRBase">[36]Structure!#REF!</definedName>
    <definedName name="FCIRRHigh">[36]Structure!#REF!</definedName>
    <definedName name="FCIRRLow">[36]Structure!#REF!</definedName>
    <definedName name="FCO">#REF!</definedName>
    <definedName name="FCode" localSheetId="4" hidden="1">#REF!</definedName>
    <definedName name="FCode" localSheetId="0" hidden="1">#REF!</definedName>
    <definedName name="FCode" localSheetId="2" hidden="1">#REF!</definedName>
    <definedName name="FCode" localSheetId="3" hidden="1">#REF!</definedName>
    <definedName name="FCode" hidden="1">#REF!</definedName>
    <definedName name="fcstsum">#N/A</definedName>
    <definedName name="FDDASF">Word</definedName>
    <definedName name="fdg">Scheduled_Payment+Extra_Payment</definedName>
    <definedName name="fdgdsf">#N/A</definedName>
    <definedName name="FDI">[40]VENRE!$D$5:$T$103</definedName>
    <definedName name="FDIHISACUM">[40]VENRE!$W$112:$AM$211</definedName>
    <definedName name="FDIHISMEN">[106]FDIRE!#REF!</definedName>
    <definedName name="FDIPPTO">[40]VENRE!#REF!</definedName>
    <definedName name="FDIREEX">[40]VENRE!$W$5:$AM$103</definedName>
    <definedName name="FEB">#REF!</definedName>
    <definedName name="Feb_97" localSheetId="4" hidden="1">#REF!</definedName>
    <definedName name="Feb_97" localSheetId="0" hidden="1">#REF!</definedName>
    <definedName name="Feb_97" localSheetId="2" hidden="1">#REF!</definedName>
    <definedName name="Feb_97" localSheetId="3" hidden="1">#REF!</definedName>
    <definedName name="Feb_97" hidden="1">#REF!</definedName>
    <definedName name="Feb_98" localSheetId="4" hidden="1">#REF!</definedName>
    <definedName name="Feb_98" localSheetId="0" hidden="1">#REF!</definedName>
    <definedName name="Feb_98" localSheetId="2" hidden="1">#REF!</definedName>
    <definedName name="Feb_98" localSheetId="3" hidden="1">#REF!</definedName>
    <definedName name="Feb_98" hidden="1">#REF!</definedName>
    <definedName name="Feb_99" localSheetId="4" hidden="1">#REF!</definedName>
    <definedName name="Feb_99" localSheetId="0" hidden="1">#REF!</definedName>
    <definedName name="Feb_99" localSheetId="2" hidden="1">#REF!</definedName>
    <definedName name="Feb_99" localSheetId="3" hidden="1">#REF!</definedName>
    <definedName name="Feb_99" hidden="1">#REF!</definedName>
    <definedName name="FEB00">#REF!</definedName>
    <definedName name="FEB01JE">#N/A</definedName>
    <definedName name="Feb2P">[21]Vt_1999!#REF!</definedName>
    <definedName name="FEBRERO">[107]ETSA!$AC$67:$BK$129,[107]ETSA!$BN$67:$CV$129</definedName>
    <definedName name="FEBTRASH">[35]CONTSERV!#REF!</definedName>
    <definedName name="FebUS">#REF!</definedName>
    <definedName name="fecha">'[4]activo fijo'!#REF!</definedName>
    <definedName name="Fecha_Im">#REF!</definedName>
    <definedName name="fechaconvocatoria">#REF!</definedName>
    <definedName name="fechadeconcurso">#REF!</definedName>
    <definedName name="fechainicio">#REF!</definedName>
    <definedName name="FECHAS">[40]FECHAS!#REF!</definedName>
    <definedName name="fechaterminacion">#REF!</definedName>
    <definedName name="fedtax">#N/A</definedName>
    <definedName name="FEE">#N/A</definedName>
    <definedName name="fees">#N/A</definedName>
    <definedName name="FF">#N/A</definedName>
    <definedName name="fferw">DATE(YEAR(Loan_Start),MONTH(Loan_Start)+Payment_Number,DAY(Loan_Start))</definedName>
    <definedName name="FFF">{1,2,3,4;5,6,7,8;9,10,11,12;13,14,15,16}</definedName>
    <definedName name="ffff">{1,2,3,4;5,6,7,8;9,10,11,12;13,14,15,16}</definedName>
    <definedName name="FFFFF">#REF!</definedName>
    <definedName name="FFFFFF">{1,2,3,4;5,6,7,8;9,10,11,12;13,14,15,16}</definedName>
    <definedName name="fffffsas">#N/A</definedName>
    <definedName name="FFO_FAD">#N/A</definedName>
    <definedName name="FG">#REF!</definedName>
    <definedName name="FGF">{1,2,3,4;5,6,7,8;9,10,11,12;13,14,15,16}</definedName>
    <definedName name="fgggg">#N/A</definedName>
    <definedName name="fghfhdfh">#N/A</definedName>
    <definedName name="fghjgjfg">#N/A</definedName>
    <definedName name="FICHAS">#REF!</definedName>
    <definedName name="FieldAdmin">'[24]DATA-LOCCUR'!$A$255:$AE$261</definedName>
    <definedName name="FIN_DE_MES_1">'[108]Fin de Mes'!$Q$9:$W$114,'[108]Fin de Mes'!$X$9:$AE$114,'[108]Fin de Mes'!$AG$9:$AM$114,'[108]Fin de Mes'!$AO$9:$AU$114</definedName>
    <definedName name="FIN2C1">#REF!</definedName>
    <definedName name="FIN2C2">#REF!</definedName>
    <definedName name="FIN2DOS">#REF!</definedName>
    <definedName name="FIN2TRES">#REF!</definedName>
    <definedName name="FIN2UNO">[56]FIN2!#REF!</definedName>
    <definedName name="final">[109]CONCILIACION!#REF!</definedName>
    <definedName name="FINAL0998">#REF!</definedName>
    <definedName name="FINAL1098">#REF!</definedName>
    <definedName name="finalvendor">#N/A</definedName>
    <definedName name="financial_statement">#N/A</definedName>
    <definedName name="financiamiento">#REF!</definedName>
    <definedName name="FINANZAS">#REF!</definedName>
    <definedName name="finres" localSheetId="4" hidden="1">#REF!</definedName>
    <definedName name="finres" localSheetId="0" hidden="1">#REF!</definedName>
    <definedName name="finres" localSheetId="2" hidden="1">#REF!</definedName>
    <definedName name="finres" localSheetId="3" hidden="1">#REF!</definedName>
    <definedName name="finres" hidden="1">#REF!</definedName>
    <definedName name="FINVAR">#REF!</definedName>
    <definedName name="FINVAR1">#REF!</definedName>
    <definedName name="FirmMult1">#REF!</definedName>
    <definedName name="FirmMult2">#REF!</definedName>
    <definedName name="FirmMult3">#REF!</definedName>
    <definedName name="FirmMult4">#REF!</definedName>
    <definedName name="FirmMult5">#REF!</definedName>
    <definedName name="FirmMultIncrease">#REF!</definedName>
    <definedName name="FirmRate1">#REF!</definedName>
    <definedName name="FirmRate2">#REF!</definedName>
    <definedName name="FirmRate3">#REF!</definedName>
    <definedName name="FirmRate4">#REF!</definedName>
    <definedName name="FirmRate5">#REF!</definedName>
    <definedName name="FirmRateIncrease">#REF!</definedName>
    <definedName name="FirmTerminalValue">#REF!</definedName>
    <definedName name="first">#N/A</definedName>
    <definedName name="First_payment_due">#N/A</definedName>
    <definedName name="First_payment_no">#N/A</definedName>
    <definedName name="FirstDate">#N/A</definedName>
    <definedName name="five">#N/A</definedName>
    <definedName name="FIVE_YEAR">#N/A</definedName>
    <definedName name="FiveDigit">#REF!</definedName>
    <definedName name="fixed">#N/A</definedName>
    <definedName name="fixedassets">#N/A</definedName>
    <definedName name="fixedcosts">#N/A</definedName>
    <definedName name="FixedRate1">'[13]Land Debt_Dev'!$D$9</definedName>
    <definedName name="FixedRate2">'[13]Land Debt_Dev'!#REF!</definedName>
    <definedName name="fletecorpomes">#REF!</definedName>
    <definedName name="fletecorporeex">#REF!</definedName>
    <definedName name="FLETES_PUL">[48]GASTOS!#REF!</definedName>
    <definedName name="FLORIDAECDMES">[40]FLO7_ECDEBE!$D$5:$T$102</definedName>
    <definedName name="FLORIDAECHMES">[40]FLO7_ECHABER!$D$5:$T$102</definedName>
    <definedName name="FLORIDAHISACUM">[40]FLORIDA7RE!$W$111:$AM$209</definedName>
    <definedName name="FLORIDAHISMEN">[106]FLORIDA7RE!#REF!</definedName>
    <definedName name="FLORIDAMES">[40]FLORIDA7RE!$D$5:$T$102</definedName>
    <definedName name="FLORIDAREEX">[40]FLORIDA7RE!$W$5:$AM$102</definedName>
    <definedName name="FLOW">#REF!</definedName>
    <definedName name="FLOW1">#REF!</definedName>
    <definedName name="FLOW2">[56]FIN2!#REF!</definedName>
    <definedName name="flowmonthcase">#N/A</definedName>
    <definedName name="flowmonthrev">#N/A</definedName>
    <definedName name="flowmonthrevassump">#N/A</definedName>
    <definedName name="FLUJO">#REF!</definedName>
    <definedName name="FLUJO_95A">#REF!</definedName>
    <definedName name="FLUJO_95F">#REF!</definedName>
    <definedName name="FLUJO_95P">#REF!</definedName>
    <definedName name="FLUJO_96A">#REF!</definedName>
    <definedName name="FLUJO_96F">#REF!</definedName>
    <definedName name="FLUJO_96P">#REF!</definedName>
    <definedName name="Flujo_Valle">#REF!</definedName>
    <definedName name="FLUJOA">#REF!</definedName>
    <definedName name="fLUJOEFECT">#REF!</definedName>
    <definedName name="FNAME">#N/A</definedName>
    <definedName name="FncDistList">#N/A</definedName>
    <definedName name="FncList">#N/A</definedName>
    <definedName name="FncName">#N/A</definedName>
    <definedName name="fondo">#REF!</definedName>
    <definedName name="FOODBEV">#REF!</definedName>
    <definedName name="Footnote1">#N/A</definedName>
    <definedName name="Footnote2">#N/A</definedName>
    <definedName name="Footnote3">#N/A</definedName>
    <definedName name="Forecast">#N/A</definedName>
    <definedName name="forecastrange1">#N/A</definedName>
    <definedName name="FOREX">[53]FOREX!$A$7:$AF$452</definedName>
    <definedName name="FormatMod.FormatMaster">#N/A</definedName>
    <definedName name="Former">#N/A</definedName>
    <definedName name="FORMULA">#N/A</definedName>
    <definedName name="FORMULA2">#N/A</definedName>
    <definedName name="FORNATO">[1]Virtuales!#REF!</definedName>
    <definedName name="fou">#N/A</definedName>
    <definedName name="FouPtasSinC35">#N/A</definedName>
    <definedName name="FourDigit">#REF!</definedName>
    <definedName name="fourth">#N/A</definedName>
    <definedName name="FOXDIC">#REF!</definedName>
    <definedName name="FOXSEP">[110]FOXSEPT2001!$A$1:$I$1389</definedName>
    <definedName name="FOXXXX">#REF!</definedName>
    <definedName name="FP">#N/A</definedName>
    <definedName name="FPSP">#N/A</definedName>
    <definedName name="FPSP2">#N/A</definedName>
    <definedName name="fra">#N/A</definedName>
    <definedName name="fracogs">#N/A</definedName>
    <definedName name="Franck">[43]PRODUCCION!$B$8:$K$955</definedName>
    <definedName name="FRANK1">#N/A</definedName>
    <definedName name="FRANK2">#N/A</definedName>
    <definedName name="FRANK3">#N/A</definedName>
    <definedName name="FRANK4">#N/A</definedName>
    <definedName name="frank5">#N/A</definedName>
    <definedName name="frank6">#N/A</definedName>
    <definedName name="frank7">#N/A</definedName>
    <definedName name="frank8">#N/A</definedName>
    <definedName name="FRE">[79]Intro!$B$9</definedName>
    <definedName name="FreezeCell">#N/A</definedName>
    <definedName name="FreqCell">#N/A</definedName>
    <definedName name="FreqName">#N/A</definedName>
    <definedName name="FreqSet">#N/A</definedName>
    <definedName name="Frequency">#N/A</definedName>
    <definedName name="FRES">[40]FECHAS!#REF!</definedName>
    <definedName name="frg" localSheetId="0" hidden="1">{#N/A,#N/A,FALSE,"Debt Accr";#N/A,#N/A,FALSE,"Stock Accr";#N/A,#N/A,FALSE,"Debt Stock Accr"}</definedName>
    <definedName name="frg" localSheetId="2" hidden="1">{#N/A,#N/A,FALSE,"Debt Accr";#N/A,#N/A,FALSE,"Stock Accr";#N/A,#N/A,FALSE,"Debt Stock Accr"}</definedName>
    <definedName name="frg" hidden="1">{#N/A,#N/A,FALSE,"Debt Accr";#N/A,#N/A,FALSE,"Stock Accr";#N/A,#N/A,FALSE,"Debt Stock Accr"}</definedName>
    <definedName name="frtyrth">#N/A</definedName>
    <definedName name="FRUTA">#REF!</definedName>
    <definedName name="fs">Word</definedName>
    <definedName name="fscbnd">#N/A</definedName>
    <definedName name="fscpt">#REF!</definedName>
    <definedName name="FSDFAD">{1,2,3,4;5,6,7,8;9,10,11,12;13,14,15,16}</definedName>
    <definedName name="ftemploy">#N/A</definedName>
    <definedName name="fuckface" localSheetId="0" hidden="1">{#N/A,#N/A,FALSE,"Assumptions";#N/A,#N/A,FALSE,"Impact Assumptions";#N/A,#N/A,FALSE,"10-Yr - detail";#N/A,#N/A,FALSE,"1,5,10 yr comp";#N/A,#N/A,FALSE,"Lse-Exp.";#N/A,#N/A,FALSE,"Rent Roll";#N/A,#N/A,FALSE,"Historical (2)";#N/A,#N/A,FALSE,"RET's";#N/A,#N/A,FALSE,"Lease Rollover"}</definedName>
    <definedName name="fuckface" localSheetId="2"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price">#N/A</definedName>
    <definedName name="fuelsalesgrwth">#N/A</definedName>
    <definedName name="FUENTES">#REF!</definedName>
    <definedName name="Full_Print">#N/A</definedName>
    <definedName name="fulldept">#N/A</definedName>
    <definedName name="FullSynergies">#N/A</definedName>
    <definedName name="FullTakeRate">#N/A</definedName>
    <definedName name="FULLYDILUTED">#N/A</definedName>
    <definedName name="FullYear">#REF!</definedName>
    <definedName name="FullYearUS">#REF!</definedName>
    <definedName name="function">#N/A</definedName>
    <definedName name="FundCategory">#N/A</definedName>
    <definedName name="Fusa02Sinc35">#N/A</definedName>
    <definedName name="futa_cap">#N/A</definedName>
    <definedName name="FUTA_RATE">#N/A</definedName>
    <definedName name="futacap">#N/A</definedName>
    <definedName name="futacapExec">#N/A</definedName>
    <definedName name="futacapOpsSuppVP">#N/A</definedName>
    <definedName name="futaflat">#N/A</definedName>
    <definedName name="futaflat2">#N/A</definedName>
    <definedName name="futaflatExec">#N/A</definedName>
    <definedName name="futaflatOpsSuppVP">#N/A</definedName>
    <definedName name="futaperc">#N/A</definedName>
    <definedName name="futaperc2">#N/A</definedName>
    <definedName name="futapercExec">#N/A</definedName>
    <definedName name="futapercOpsSuppVP">#N/A</definedName>
    <definedName name="futatop">#N/A</definedName>
    <definedName name="futatopExec">#N/A</definedName>
    <definedName name="futatopOpsSuppVP">#N/A</definedName>
    <definedName name="FV">#REF!</definedName>
    <definedName name="fx">#N/A</definedName>
    <definedName name="FXCurrencyNote">#N/A</definedName>
    <definedName name="FXMXV">#N/A</definedName>
    <definedName name="fxrate">#N/A</definedName>
    <definedName name="FXVAR_TOP">#N/A</definedName>
    <definedName name="FY">#N/A</definedName>
    <definedName name="fy_1">#N/A</definedName>
    <definedName name="fy_2">#N/A</definedName>
    <definedName name="fy_3">#N/A</definedName>
    <definedName name="fyadj1">#N/A</definedName>
    <definedName name="fyadj2">#N/A</definedName>
    <definedName name="fyadj3">#N/A</definedName>
    <definedName name="FYE">#REF!</definedName>
    <definedName name="G">[76]GASTOS!#REF!</definedName>
    <definedName name="G.Assumptions">#N/A</definedName>
    <definedName name="G.BalanceSheet">#N/A</definedName>
    <definedName name="G.BookDeprec">#N/A</definedName>
    <definedName name="G.CashFlow">#N/A</definedName>
    <definedName name="G.CloseBalSheet">#N/A</definedName>
    <definedName name="G.ControlPanel">#N/A</definedName>
    <definedName name="G.Debt">#N/A</definedName>
    <definedName name="G.DebtTables">#N/A</definedName>
    <definedName name="G.EquitySplit">#N/A</definedName>
    <definedName name="G.IncomeStmt">#N/A</definedName>
    <definedName name="G.Inputs">#N/A</definedName>
    <definedName name="G.IntRates">#N/A</definedName>
    <definedName name="G.TaxDeprec">#N/A</definedName>
    <definedName name="G.Triggers">#N/A</definedName>
    <definedName name="ga">#N/A</definedName>
    <definedName name="GA_1993">#N/A</definedName>
    <definedName name="GA_1995">#N/A</definedName>
    <definedName name="GA_1996">#N/A</definedName>
    <definedName name="GA_95">#N/A</definedName>
    <definedName name="GA_96">#N/A</definedName>
    <definedName name="GALLONS">[53]GALLONS!$A$7:$AF$452</definedName>
    <definedName name="GAM">[40]GAMRE!$D$5:$T$103</definedName>
    <definedName name="GAMECD">[40]GAM_ECDEBE!$D$5:$T$103</definedName>
    <definedName name="GAMECDREEX">[40]GAM_ECDEBE!$W$5:$AM$103</definedName>
    <definedName name="GAMECH">[40]GAM_ECHABER!$D$5:$T$103</definedName>
    <definedName name="GAMECHREEX">[40]GAM_ECHABER!$W$5:$AM$103</definedName>
    <definedName name="GAMHISACUM">[40]GAMRE!$W$112:$AM$211</definedName>
    <definedName name="GAMREEX">[40]GAMRE!$W$5:$AM$103</definedName>
    <definedName name="GandA">#N/A</definedName>
    <definedName name="GASA">#REF!</definedName>
    <definedName name="GASF">#REF!</definedName>
    <definedName name="GASI">#REF!</definedName>
    <definedName name="Gastos">#REF!</definedName>
    <definedName name="GASTOS_AD_PUL">[48]GASTOS!#REF!</definedName>
    <definedName name="GASV">#REF!</definedName>
    <definedName name="GATECASH">#N/A</definedName>
    <definedName name="GATEDEBT">#N/A</definedName>
    <definedName name="GATEFDSHS">#N/A</definedName>
    <definedName name="GATEPRICE">#N/A</definedName>
    <definedName name="GATEPROCEEDS">#N/A</definedName>
    <definedName name="gattex1">#REF!</definedName>
    <definedName name="GBA">#REF!</definedName>
    <definedName name="GCIA_ADMON_P.A.O.">#REF!</definedName>
    <definedName name="GCIA_CONTAB">#REF!</definedName>
    <definedName name="GCIA_EGRESOS">#REF!</definedName>
    <definedName name="GCIA_FINANC_J.Q.C.">#REF!</definedName>
    <definedName name="GCIA_FISCAL">#REF!</definedName>
    <definedName name="GCIA_INFORM_FINANC">#REF!</definedName>
    <definedName name="GCIA_JURIDICO">#REF!</definedName>
    <definedName name="GCIA_RH">#REF!</definedName>
    <definedName name="GCIA_SISTEMAS">#REF!</definedName>
    <definedName name="GCName">#N/A</definedName>
    <definedName name="Gdos">#REF!</definedName>
    <definedName name="GEN">#REF!</definedName>
    <definedName name="general_ebitda">#N/A</definedName>
    <definedName name="general_rev">#N/A</definedName>
    <definedName name="generalexp">#N/A</definedName>
    <definedName name="geocogs">#N/A</definedName>
    <definedName name="geocontrol">#N/A</definedName>
    <definedName name="geoeng">#N/A</definedName>
    <definedName name="geoengin">#N/A</definedName>
    <definedName name="geoexpga">#N/A</definedName>
    <definedName name="geoexpsell">#N/A</definedName>
    <definedName name="geoga">#N/A</definedName>
    <definedName name="geographic">#N/A</definedName>
    <definedName name="geoonoff">#N/A</definedName>
    <definedName name="geoother">#N/A</definedName>
    <definedName name="geosafe">#N/A</definedName>
    <definedName name="geosell">#N/A</definedName>
    <definedName name="geowaynesell">#N/A</definedName>
    <definedName name="GER">#N/A</definedName>
    <definedName name="GETBACON">#N/A</definedName>
    <definedName name="GETCAULFIELD">#N/A</definedName>
    <definedName name="GETCUNNINGHAM">#N/A</definedName>
    <definedName name="GETGEMCOS">#N/A</definedName>
    <definedName name="GETGINNF">#N/A</definedName>
    <definedName name="GETGINNP">#N/A</definedName>
    <definedName name="GETGIROUX">#N/A</definedName>
    <definedName name="GETHEIDEN">#N/A</definedName>
    <definedName name="GETHENNESY">#N/A</definedName>
    <definedName name="GETLOEWE">#N/A</definedName>
    <definedName name="GETMSCOS">#N/A</definedName>
    <definedName name="GETPITCHFORD">#N/A</definedName>
    <definedName name="GETPOLLEY">#N/A</definedName>
    <definedName name="GETREMCOS">#N/A</definedName>
    <definedName name="GETREVENUE">#N/A</definedName>
    <definedName name="GETSLESINGER">#N/A</definedName>
    <definedName name="GETWALLMAN">#N/A</definedName>
    <definedName name="gfhjfgjgfjgh">#N/A</definedName>
    <definedName name="GG">#REF!</definedName>
    <definedName name="ggg">#N/A</definedName>
    <definedName name="gggg">[40]JUGOSRE2!#REF!</definedName>
    <definedName name="ggggg">#REF!</definedName>
    <definedName name="gggggg">[40]JUGOSRE2!#REF!</definedName>
    <definedName name="GH">#REF!</definedName>
    <definedName name="ghjgh">#N/A</definedName>
    <definedName name="GILBERTO">#REF!</definedName>
    <definedName name="GINVES">#REF!</definedName>
    <definedName name="Gitano">#REF!</definedName>
    <definedName name="gjbj">#N/A</definedName>
    <definedName name="gjhgfjh">#N/A</definedName>
    <definedName name="gl">#REF!</definedName>
    <definedName name="GLA">[111]Matrix!$E$5</definedName>
    <definedName name="GLAcctNumber">#N/A</definedName>
    <definedName name="GLARECON">#N/A</definedName>
    <definedName name="glenrev">#N/A</definedName>
    <definedName name="globe_ebitda">#N/A</definedName>
    <definedName name="globe_rev">#N/A</definedName>
    <definedName name="GLonExchange3225">'[24]DATA-LOCCUR'!$A$375:$AE$381</definedName>
    <definedName name="GLREC">#REF!</definedName>
    <definedName name="GM">#REF!</definedName>
    <definedName name="gmarg">#N/A</definedName>
    <definedName name="GMI">#REF!</definedName>
    <definedName name="GMIT">#REF!</definedName>
    <definedName name="GMM">#REF!</definedName>
    <definedName name="gmo">#REF!</definedName>
    <definedName name="gmocam">#REF!</definedName>
    <definedName name="gn">#REF!</definedName>
    <definedName name="GOA">#REF!</definedName>
    <definedName name="GOAR">#REF!</definedName>
    <definedName name="GOM">#REF!</definedName>
    <definedName name="GOMR">#REF!</definedName>
    <definedName name="goodwill">#N/A</definedName>
    <definedName name="goodwill2">#N/A</definedName>
    <definedName name="goodwill3">#N/A</definedName>
    <definedName name="gottex2">#REF!</definedName>
    <definedName name="gr">#N/A</definedName>
    <definedName name="gra">{1,2,3,4;5,6,7,8;9,10,11,12;13,14,15,16}</definedName>
    <definedName name="GRAAAA">{1,2,3,4;5,6,7,8;9,10,11,12;13,14,15,16}</definedName>
    <definedName name="_xlnm.Recorder">#N/A</definedName>
    <definedName name="grad6">#REF!</definedName>
    <definedName name="Grade">#N/A</definedName>
    <definedName name="GRAF">{1,2,3,4;5,6,7,8;9,10,11,12;13,14,15,16}</definedName>
    <definedName name="GRAF_PTAS">'[108]Graf Total Corp'!$A$1:$P$66</definedName>
    <definedName name="GRAF_TOT">'[108]Graf Total Corp'!$A$67:$P$113</definedName>
    <definedName name="GrafFousa">#N/A</definedName>
    <definedName name="GRAFICA7">{1,2,3,4;5,6,7,8;9,10,11,12;13,14,15,16}</definedName>
    <definedName name="GRAFICAS">{1,2,3,4;5,6,7,8;9,10,11,12;13,14,15,16}</definedName>
    <definedName name="grafizas">{1,2,3,4;5,6,7,8;9,10,11,12;13,14,15,16}</definedName>
    <definedName name="graham">#N/A</definedName>
    <definedName name="GRAN_TOT">#REF!</definedName>
    <definedName name="GRANDE">#REF!</definedName>
    <definedName name="GrantDateVal">#N/A</definedName>
    <definedName name="graph">'[52]Volume Graph (May-ytd)'!$A$1:$U$43</definedName>
    <definedName name="Graph2">#N/A</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troMod.exitmsg">#N/A</definedName>
    <definedName name="GraphIntroMod.Graphexitmsg">#N/A</definedName>
    <definedName name="GRATEL">#REF!</definedName>
    <definedName name="GREGEGRG">{1,2,3,4;5,6,7,8;9,10,11,12;13,14,15,16}</definedName>
    <definedName name="Gross">#N/A</definedName>
    <definedName name="Gross1">#N/A</definedName>
    <definedName name="grossadd">#N/A</definedName>
    <definedName name="grossp">#N/A</definedName>
    <definedName name="grossQ">#N/A</definedName>
    <definedName name="GrossRevenue_KA">'[24]DATA-LOCCUR'!$A$55:$AE$61</definedName>
    <definedName name="GrossRevenue_Trade">'[24]DATA-LOCCUR'!$A$47:$AE$53</definedName>
    <definedName name="Ground_Rent_Calculation">#N/A</definedName>
    <definedName name="Ground_Rent_Pg2">#N/A</definedName>
    <definedName name="Groundup">#N/A</definedName>
    <definedName name="GROUP_A">#N/A</definedName>
    <definedName name="GROUP_A2">#N/A</definedName>
    <definedName name="GROUP_B">#N/A</definedName>
    <definedName name="GROUP_B2">#N/A</definedName>
    <definedName name="GROUP_C">#N/A</definedName>
    <definedName name="GROUP_D">#N/A</definedName>
    <definedName name="GROUP_E">#N/A</definedName>
    <definedName name="GROUP_F">#N/A</definedName>
    <definedName name="GROUP_G">#N/A</definedName>
    <definedName name="GROUP_H">#N/A</definedName>
    <definedName name="GROUPG">#N/A</definedName>
    <definedName name="Growth">#N/A</definedName>
    <definedName name="growthcontrol">#N/A</definedName>
    <definedName name="growthonoff">#N/A</definedName>
    <definedName name="GrucT">#N/A</definedName>
    <definedName name="grupo1rc">#REF!</definedName>
    <definedName name="grupo2rc">#REF!</definedName>
    <definedName name="grupo3rc">#REF!</definedName>
    <definedName name="GS_CIQ_6_4_UPGRADED">"GS_CIQ_6_4_UPGRADED"</definedName>
    <definedName name="gt">#REF!</definedName>
    <definedName name="GtofabA82">#REF!</definedName>
    <definedName name="GTOS">#REF!</definedName>
    <definedName name="GTOS1">#REF!</definedName>
    <definedName name="Gtres">#REF!</definedName>
    <definedName name="Gts">#REF!</definedName>
    <definedName name="GtsInstal">#REF!</definedName>
    <definedName name="GtsOrganiz">#REF!</definedName>
    <definedName name="Guadalajara">#REF!</definedName>
    <definedName name="Guno">#REF!</definedName>
    <definedName name="gw">#N/A</definedName>
    <definedName name="gw.amortization">#N/A</definedName>
    <definedName name="gwamort">#N/A</definedName>
    <definedName name="GWLIFE">#N/A</definedName>
    <definedName name="h">'[112]C81-6'!$B$2:$I$52</definedName>
    <definedName name="H3ROS1">#REF!</definedName>
    <definedName name="h63a">#REF!</definedName>
    <definedName name="handsets">#N/A</definedName>
    <definedName name="hardwareexp">#N/A</definedName>
    <definedName name="HD">#N/A</definedName>
    <definedName name="headcount">#N/A</definedName>
    <definedName name="HEADER">#N/A</definedName>
    <definedName name="Header_Row">#N/A</definedName>
    <definedName name="HeaderFormat">#N/A</definedName>
    <definedName name="Heading">#N/A</definedName>
    <definedName name="Heads">#N/A</definedName>
    <definedName name="heather">#N/A</definedName>
    <definedName name="HelpTest">#N/A</definedName>
    <definedName name="HER">#N/A</definedName>
    <definedName name="Het">#N/A</definedName>
    <definedName name="hex">#N/A</definedName>
    <definedName name="hey">#N/A</definedName>
    <definedName name="hguhig">DATE(YEAR([0]!Loan_Start),MONTH([0]!Loan_Start)+Payment_Number,DAY([0]!Loan_Start))</definedName>
    <definedName name="hh">#REF!</definedName>
    <definedName name="hhh">#N/A</definedName>
    <definedName name="hhhhh">#REF!</definedName>
    <definedName name="hhhhhh">#N/A</definedName>
    <definedName name="hhht">#N/A</definedName>
    <definedName name="HiddenRows" localSheetId="4" hidden="1">#REF!</definedName>
    <definedName name="HiddenRows" localSheetId="0" hidden="1">#REF!</definedName>
    <definedName name="HiddenRows" localSheetId="2" hidden="1">#REF!</definedName>
    <definedName name="HiddenRows" localSheetId="3" hidden="1">#REF!</definedName>
    <definedName name="HiddenRows" hidden="1">#REF!</definedName>
    <definedName name="higher_ebitda">#N/A</definedName>
    <definedName name="higher_rev">#N/A</definedName>
    <definedName name="HIGHLANDS_GAS_C">#N/A</definedName>
    <definedName name="hist">#REF!</definedName>
    <definedName name="HIST_TAX_RATE">#N/A</definedName>
    <definedName name="HISTO">#REF!</definedName>
    <definedName name="HistoDecimalSet">#N/A</definedName>
    <definedName name="HISTORIA">#REF!</definedName>
    <definedName name="Historical_Summary">#N/A</definedName>
    <definedName name="HISTORICO">#REF!,#REF!,#REF!</definedName>
    <definedName name="HistYear1">#N/A</definedName>
    <definedName name="HistYear2">#N/A</definedName>
    <definedName name="HistYear3">#N/A</definedName>
    <definedName name="hiu">Word</definedName>
    <definedName name="HKJDSHDFSKK">#N/A</definedName>
    <definedName name="hl">#REF!</definedName>
    <definedName name="HLREC">#REF!</definedName>
    <definedName name="hod" localSheetId="0"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ja">#REF!</definedName>
    <definedName name="HOJA2">#REF!</definedName>
    <definedName name="HOJA3">#REF!</definedName>
    <definedName name="HOJA4">#REF!</definedName>
    <definedName name="hola">DATE(YEAR([0]!Loan_Start),MONTH([0]!Loan_Start)+Payment_Number,DAY([0]!Loan_Start))</definedName>
    <definedName name="HOME">#REF!</definedName>
    <definedName name="home2">#N/A</definedName>
    <definedName name="HONO1">#REF!</definedName>
    <definedName name="HONORA">#REF!</definedName>
    <definedName name="hotfill">#REF!</definedName>
    <definedName name="houy" localSheetId="0" hidden="1">{#N/A,#N/A,FALSE,"AD_Purchase";#N/A,#N/A,FALSE,"Credit";#N/A,#N/A,FALSE,"PF Acquisition";#N/A,#N/A,FALSE,"PF Offering"}</definedName>
    <definedName name="houy" localSheetId="2" hidden="1">{#N/A,#N/A,FALSE,"AD_Purchase";#N/A,#N/A,FALSE,"Credit";#N/A,#N/A,FALSE,"PF Acquisition";#N/A,#N/A,FALSE,"PF Offering"}</definedName>
    <definedName name="houy" hidden="1">{#N/A,#N/A,FALSE,"AD_Purchase";#N/A,#N/A,FALSE,"Credit";#N/A,#N/A,FALSE,"PF Acquisition";#N/A,#N/A,FALSE,"PF Offering"}</definedName>
    <definedName name="hrev29">#N/A</definedName>
    <definedName name="hrms">#N/A</definedName>
    <definedName name="hsnd">#N/A</definedName>
    <definedName name="hsnss" localSheetId="0" hidden="1">{#N/A,#N/A,TRUE,"HOJA 1 (P)";#N/A,#N/A,TRUE,"HOJA 2 (P)";#N/A,#N/A,TRUE,"HOJA 3 (P)";#N/A,#N/A,TRUE,"HOJA 4 (P)"}</definedName>
    <definedName name="hsnss" localSheetId="2" hidden="1">{#N/A,#N/A,TRUE,"HOJA 1 (P)";#N/A,#N/A,TRUE,"HOJA 2 (P)";#N/A,#N/A,TRUE,"HOJA 3 (P)";#N/A,#N/A,TRUE,"HOJA 4 (P)"}</definedName>
    <definedName name="hsnss" hidden="1">{#N/A,#N/A,TRUE,"HOJA 1 (P)";#N/A,#N/A,TRUE,"HOJA 2 (P)";#N/A,#N/A,TRUE,"HOJA 3 (P)";#N/A,#N/A,TRUE,"HOJA 4 (P)"}</definedName>
    <definedName name="HTML_CodePage" hidden="1">1252</definedName>
    <definedName name="HTML_Control" localSheetId="0" hidden="1">{"'Tracking'!$A$1:$Z$493"}</definedName>
    <definedName name="HTML_Control" localSheetId="2" hidden="1">{"'Tracking'!$A$1:$Z$493"}</definedName>
    <definedName name="HTML_Control" hidden="1">{"'Tracking'!$A$1:$Z$493"}</definedName>
    <definedName name="HTML_Description" hidden="1">""</definedName>
    <definedName name="HTML_Email" hidden="1">""</definedName>
    <definedName name="HTML_Header" hidden="1">"Tracking"</definedName>
    <definedName name="HTML_LastUpdate" hidden="1">"11/27/02"</definedName>
    <definedName name="HTML_LineAfter" hidden="1">FALSE</definedName>
    <definedName name="HTML_LineBefore" hidden="1">FALSE</definedName>
    <definedName name="HTML_Name" hidden="1">"Ashish Singhal"</definedName>
    <definedName name="HTML_OBDlg2" hidden="1">TRUE</definedName>
    <definedName name="HTML_OBDlg4" hidden="1">TRUE</definedName>
    <definedName name="HTML_OS" hidden="1">0</definedName>
    <definedName name="HTML_PathFile" hidden="1">"C:\Ashish\MyHTML.htm"</definedName>
    <definedName name="HTML_PathFileMac" hidden="1">"Macintosh HD:HomePageStuff:New_Home_Page:datafile:histret.html"</definedName>
    <definedName name="HTML_Title" hidden="1">"COBO-projects03"</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go1">#REF!</definedName>
    <definedName name="hugo2">#REF!</definedName>
    <definedName name="HULL">#N/A</definedName>
    <definedName name="HULLGPALL">#N/A</definedName>
    <definedName name="HULLGPTITLE">#N/A</definedName>
    <definedName name="HULLPLALL">#N/A</definedName>
    <definedName name="HULLPLTITLE">#N/A</definedName>
    <definedName name="HUMANRES">#REF!</definedName>
    <definedName name="Hurdle1">#REF!</definedName>
    <definedName name="Hurdle2">#REF!</definedName>
    <definedName name="hurdle3">#REF!</definedName>
    <definedName name="HV_FORMULA_1">#N/A</definedName>
    <definedName name="HV_FORMULA_2">#N/A</definedName>
    <definedName name="HV_FORMULA_3">#N/A</definedName>
    <definedName name="hvr">#N/A</definedName>
    <definedName name="hvrcogs">#N/A</definedName>
    <definedName name="hvreng">#N/A</definedName>
    <definedName name="hvrga">#N/A</definedName>
    <definedName name="hvrsell">#N/A</definedName>
    <definedName name="HyperamNo">#N/A</definedName>
    <definedName name="HyperamYes">#N/A</definedName>
    <definedName name="hyy´´" localSheetId="4" hidden="1">[39]General!#REF!</definedName>
    <definedName name="hyy´´" localSheetId="0" hidden="1">[113]General!#REF!</definedName>
    <definedName name="hyy´´" localSheetId="2" hidden="1">[39]General!#REF!</definedName>
    <definedName name="hyy´´" localSheetId="3" hidden="1">[39]General!#REF!</definedName>
    <definedName name="hyy´´" hidden="1">[39]General!#REF!</definedName>
    <definedName name="I">#REF!</definedName>
    <definedName name="I_AssetName">#N/A</definedName>
    <definedName name="I_BaseUnit">#N/A</definedName>
    <definedName name="I_CostofSalesREVal">#N/A</definedName>
    <definedName name="I_DiscountRate">#N/A</definedName>
    <definedName name="I_DiscountRateCF">#N/A</definedName>
    <definedName name="I_DiscountRateCF_Flag">#N/A</definedName>
    <definedName name="I_ExpFlexBLabel_Yr0">#N/A</definedName>
    <definedName name="I_ExpFlexCLabel_Yr0">#N/A</definedName>
    <definedName name="I_ExpFlexLabel_Yr0">#N/A</definedName>
    <definedName name="I_HardCodedSalesProceeds">#N/A</definedName>
    <definedName name="I_MFHCSP_Total">#N/A</definedName>
    <definedName name="I_MktSize_Total">#N/A</definedName>
    <definedName name="I_New_Line">#REF!</definedName>
    <definedName name="I_OcctoCapNOI">#N/A</definedName>
    <definedName name="I_PropertyType">#N/A</definedName>
    <definedName name="I_PropTypeCode">#N/A</definedName>
    <definedName name="I_RiskRatingAsset">#N/A</definedName>
    <definedName name="I_RiskRatingExecution">#N/A</definedName>
    <definedName name="I_RiskRatingMarket">#N/A</definedName>
    <definedName name="I_RiskRatingOverall">#N/A</definedName>
    <definedName name="I_SfSm">#N/A</definedName>
    <definedName name="I_Size">#N/A</definedName>
    <definedName name="I_Title_RV_General_Comment_1">#N/A</definedName>
    <definedName name="I_Title_RV_General_Comment_2">#N/A</definedName>
    <definedName name="I_Title_RV_General_Comment_3">#N/A</definedName>
    <definedName name="I_UWConcludedValue">#N/A</definedName>
    <definedName name="IA">[114]Abr!$J$113</definedName>
    <definedName name="IAG">[114]Ago!$J$100</definedName>
    <definedName name="IAZ">[40]JUVSERV_RE!$D$5:$T$103</definedName>
    <definedName name="IAZH">#REF!</definedName>
    <definedName name="IAZHISACUM">[40]JUVSERV_RE!$W$112:$AM$211</definedName>
    <definedName name="IAZHISMEN">[106]AREAINTER!#REF!</definedName>
    <definedName name="IAZPPTO">[40]JUVSERV_RE!#REF!</definedName>
    <definedName name="IAZREEX">[40]JUVSERV_RE!$W$5:$AM$103</definedName>
    <definedName name="IAZS">#REF!</definedName>
    <definedName name="IBES">#N/A</definedName>
    <definedName name="ibesgrowth" localSheetId="4" hidden="1">#REF!</definedName>
    <definedName name="ibesgrowth" localSheetId="0" hidden="1">#REF!</definedName>
    <definedName name="ibesgrowth" localSheetId="2" hidden="1">#REF!</definedName>
    <definedName name="ibesgrowth" localSheetId="3" hidden="1">#REF!</definedName>
    <definedName name="ibesgrowth" hidden="1">#REF!</definedName>
    <definedName name="ibestable" localSheetId="4" hidden="1">#REF!</definedName>
    <definedName name="ibestable" localSheetId="0" hidden="1">#REF!</definedName>
    <definedName name="ibestable" localSheetId="2" hidden="1">#REF!</definedName>
    <definedName name="ibestable" localSheetId="3" hidden="1">#REF!</definedName>
    <definedName name="ibestable" hidden="1">#REF!</definedName>
    <definedName name="ibm">#N/A</definedName>
    <definedName name="ibmcogs">#N/A</definedName>
    <definedName name="ibp">#N/A</definedName>
    <definedName name="ICA_ASOCIADAS_02">#REF!</definedName>
    <definedName name="ICA_ASOCIADAS_17">#REF!</definedName>
    <definedName name="ICA_ASOCIADAS_18">#REF!</definedName>
    <definedName name="icase">#N/A</definedName>
    <definedName name="ICF">#REF!</definedName>
    <definedName name="ID">[114]Dic!$J$116</definedName>
    <definedName name="idata">#N/A</definedName>
    <definedName name="idatap">#N/A</definedName>
    <definedName name="Idioma">#REF!</definedName>
    <definedName name="IDP">#N/A</definedName>
    <definedName name="idrcapex">#N/A</definedName>
    <definedName name="idrengin">#N/A</definedName>
    <definedName name="idrga">#N/A</definedName>
    <definedName name="idrsell">#N/A</definedName>
    <definedName name="IE">[115]Ene!$J$131</definedName>
    <definedName name="IF">[114]Feb!$J$122</definedName>
    <definedName name="ifyugf">Scheduled_Payment+Extra_Payment</definedName>
    <definedName name="iguala">#REF!</definedName>
    <definedName name="ihp">#N/A</definedName>
    <definedName name="ii">'[12]Rent Roll'!$B$89</definedName>
    <definedName name="IJ">[114]Jun!$J$104</definedName>
    <definedName name="IJU">[114]Jul!$J$113</definedName>
    <definedName name="ili">#REF!</definedName>
    <definedName name="IM">[114]Mzo!$J$108</definedName>
    <definedName name="IMA">[114]May!$J$108</definedName>
    <definedName name="imp">#REF!</definedName>
    <definedName name="IMPAC">#REF!</definedName>
    <definedName name="IMPAC2">#REF!</definedName>
    <definedName name="Impairments_Losses">'[24]DATA-LOCCUR'!$A$271:$AE$277</definedName>
    <definedName name="IMPORT">#REF!</definedName>
    <definedName name="ImportFile">#N/A</definedName>
    <definedName name="IMPRE">#REF!</definedName>
    <definedName name="Imprimir_área_IM">#REF!</definedName>
    <definedName name="IMPTO1">#REF!</definedName>
    <definedName name="IMPTO2">#REF!</definedName>
    <definedName name="Impuesto_Trabajadores">'[116]EPG Eco'!$M$73</definedName>
    <definedName name="IMSS">[117]SuaAdm!#REF!</definedName>
    <definedName name="Imss_pagado_gtos">#REF!</definedName>
    <definedName name="IN">#REF!</definedName>
    <definedName name="Inc">#N/A</definedName>
    <definedName name="Inc_permanente">#REF!</definedName>
    <definedName name="INC_STATEMENT">#N/A</definedName>
    <definedName name="inc_sum">#N/A</definedName>
    <definedName name="Incendio">Scheduled_Payment+Extra_Payment</definedName>
    <definedName name="INCOME">#N/A</definedName>
    <definedName name="Income_statement">#N/A</definedName>
    <definedName name="INCOME_STSTEMENT">#N/A</definedName>
    <definedName name="INCOME_VALUE">#N/A</definedName>
    <definedName name="INCOME_YEARS">#REF!</definedName>
    <definedName name="incr_conv_cost">#N/A</definedName>
    <definedName name="incr_prog_rev">#N/A</definedName>
    <definedName name="INCRE">#N/A</definedName>
    <definedName name="IncrementCustomSet">#N/A</definedName>
    <definedName name="IncrementSet">#N/A</definedName>
    <definedName name="INCSTMT">#N/A</definedName>
    <definedName name="ind">#N/A</definedName>
    <definedName name="indallocation">#N/A</definedName>
    <definedName name="indcogs">#N/A</definedName>
    <definedName name="inddata">#N/A</definedName>
    <definedName name="inddigital">#N/A</definedName>
    <definedName name="INDE">#REF!</definedName>
    <definedName name="index">#N/A</definedName>
    <definedName name="INDI">#REF!</definedName>
    <definedName name="INDICE">[118]BASES!$D$14:$P$25</definedName>
    <definedName name="INDICES">'[119]INPC''s'!$A:$IV</definedName>
    <definedName name="INDIV">#REF!</definedName>
    <definedName name="INDIV6">#REF!</definedName>
    <definedName name="indivisos">#REF!</definedName>
    <definedName name="indmgmtfee">#N/A</definedName>
    <definedName name="Industrial">#N/A</definedName>
    <definedName name="INDV19">#REF!</definedName>
    <definedName name="INF">#REF!</definedName>
    <definedName name="Inf_pagado">#REF!</definedName>
    <definedName name="Inf_pagado_gtos">#REF!</definedName>
    <definedName name="INFBASICA">#REF!</definedName>
    <definedName name="infinvestment">'[17]Sup Calc'!$E$182</definedName>
    <definedName name="Infl">'[73]Assumptions OM Final'!#REF!</definedName>
    <definedName name="inflaafter">#N/A</definedName>
    <definedName name="inflaga">#N/A</definedName>
    <definedName name="inflapower">#N/A</definedName>
    <definedName name="inflarefine">#N/A</definedName>
    <definedName name="inflate_rate">#REF!</definedName>
    <definedName name="inflation">#N/A</definedName>
    <definedName name="INFLATION_RATE">#N/A</definedName>
    <definedName name="inflgas">#N/A</definedName>
    <definedName name="INFO">[74]INFO_RE!$D$5:$T$103</definedName>
    <definedName name="INFOHISACUM">[120]INFO_RE!$W$112:$AM$211</definedName>
    <definedName name="infonavit">#REF!</definedName>
    <definedName name="infor">'[121]FG-chart'!$A$1:$H$38</definedName>
    <definedName name="ING.ENE.JUN">#REF!</definedName>
    <definedName name="ING.JUL.DIC">#REF!</definedName>
    <definedName name="ING_ALI">#REF!</definedName>
    <definedName name="ING_BAR">#REF!</definedName>
    <definedName name="ING_ENE_JUN">"$"</definedName>
    <definedName name="ING_JUL_DIC">"$"</definedName>
    <definedName name="ING_LAV">#REF!</definedName>
    <definedName name="ING_LOG">#REF!</definedName>
    <definedName name="ING_OTR">#REF!</definedName>
    <definedName name="ING_RET">#REF!</definedName>
    <definedName name="ING_TAB">#REF!</definedName>
    <definedName name="ING_TEL">#REF!</definedName>
    <definedName name="ING_TEN">#REF!</definedName>
    <definedName name="ING_TEQ">#REF!</definedName>
    <definedName name="ING_X_FLETES">[122]GASTOS!#REF!</definedName>
    <definedName name="INGLES">#REF!,#REF!</definedName>
    <definedName name="INGRE">#REF!</definedName>
    <definedName name="INGRE1">#REF!</definedName>
    <definedName name="INGRESOS">#REF!,#REF!</definedName>
    <definedName name="INGRESOSCIA">#REF!</definedName>
    <definedName name="INGRESOSDIV">#REF!</definedName>
    <definedName name="ingresosvo">#REF!</definedName>
    <definedName name="INICIAL">[69]INJ0898!$D$8:$D$804</definedName>
    <definedName name="INICIAL0998">#REF!</definedName>
    <definedName name="Iniciativa1">#REF!</definedName>
    <definedName name="Iniciativa10">#REF!</definedName>
    <definedName name="Iniciativa11">#REF!</definedName>
    <definedName name="Iniciativa12">#REF!</definedName>
    <definedName name="Iniciativa13">#REF!</definedName>
    <definedName name="Iniciativa14">#REF!</definedName>
    <definedName name="Iniciativa15">#REF!</definedName>
    <definedName name="Iniciativa16">#REF!</definedName>
    <definedName name="Iniciativa17">#REF!</definedName>
    <definedName name="Iniciativa18">#REF!</definedName>
    <definedName name="Iniciativa19">#REF!</definedName>
    <definedName name="Iniciativa2">#REF!</definedName>
    <definedName name="Iniciativa20">#REF!</definedName>
    <definedName name="Iniciativa3">#REF!</definedName>
    <definedName name="Iniciativa4">#REF!</definedName>
    <definedName name="Iniciativa5">#REF!</definedName>
    <definedName name="Iniciativa6">#REF!</definedName>
    <definedName name="Iniciativa7">#REF!</definedName>
    <definedName name="Iniciativa8">#REF!</definedName>
    <definedName name="Iniciativa9">#REF!</definedName>
    <definedName name="INITIAL">#REF!</definedName>
    <definedName name="inject">#N/A</definedName>
    <definedName name="INMO2DO">[40]INMOJUVASARE!$D$5:$T$103</definedName>
    <definedName name="INMOHISACUM">[40]INMOJUVASARE!$W$112:$AM$211</definedName>
    <definedName name="INMOHISMES">#REF!</definedName>
    <definedName name="INMOREEX">[40]INMOJUVASARE!$W$5:$AM$103</definedName>
    <definedName name="INPC">[123]DEPRECIAC!#REF!</definedName>
    <definedName name="Input_One">#REF!</definedName>
    <definedName name="Input_One2">#REF!</definedName>
    <definedName name="InputOffset">#N/A</definedName>
    <definedName name="INPUTS">#N/A</definedName>
    <definedName name="INR_USD_FXRate">#REF!</definedName>
    <definedName name="ins">#N/A</definedName>
    <definedName name="INSCALC">#N/A</definedName>
    <definedName name="INSEXP">[35]RECAP!#REF!</definedName>
    <definedName name="INSPOOLS">#N/A</definedName>
    <definedName name="INST">#REF!</definedName>
    <definedName name="instcogs">#N/A</definedName>
    <definedName name="instrev">#N/A</definedName>
    <definedName name="Instructions">#REF!</definedName>
    <definedName name="INSURANCE">#N/A</definedName>
    <definedName name="int">#N/A</definedName>
    <definedName name="int.switch">#N/A</definedName>
    <definedName name="INT_Flag">#N/A</definedName>
    <definedName name="INT_RATE">#N/A</definedName>
    <definedName name="IntA">#N/A</definedName>
    <definedName name="INTACUM">#REF!</definedName>
    <definedName name="IntAdj">#N/A</definedName>
    <definedName name="intafavor">#REF!</definedName>
    <definedName name="intangibles">#N/A</definedName>
    <definedName name="intangwriteup">#N/A</definedName>
    <definedName name="INTC">#REF!</definedName>
    <definedName name="integracion">#REF!</definedName>
    <definedName name="INTEGRACION_DEL_EDO._DE_COSTOS_DE_PRODUCCION_Y_VENTAS">#REF!</definedName>
    <definedName name="Interco">#REF!</definedName>
    <definedName name="INTERES">#REF!</definedName>
    <definedName name="Intereses">#REF!</definedName>
    <definedName name="interest">#N/A</definedName>
    <definedName name="INTEREST_CALC">#N/A</definedName>
    <definedName name="interest_on_cash">#N/A</definedName>
    <definedName name="INTEREST_RATE">#N/A</definedName>
    <definedName name="Interest98">#N/A</definedName>
    <definedName name="InterestExpense">#REF!</definedName>
    <definedName name="InterestExpense3086">'[24]DATA-LOCCUR'!$A$367:$AE$373</definedName>
    <definedName name="InterestIncome3086">'[24]DATA-LOCCUR'!$A$359:$AE$365</definedName>
    <definedName name="international_table">#N/A</definedName>
    <definedName name="internetcapex">#N/A</definedName>
    <definedName name="IntRev">#N/A</definedName>
    <definedName name="INTSPAGADOS">#REF!</definedName>
    <definedName name="IntSum">#N/A</definedName>
    <definedName name="IntT">#N/A</definedName>
    <definedName name="INTT_EXP">#REF!</definedName>
    <definedName name="Inv">'[13]Assets Summary'!$E$29</definedName>
    <definedName name="INV_A_P">#N/A</definedName>
    <definedName name="INVBBV">#REF!</definedName>
    <definedName name="INVBCO">#REF!</definedName>
    <definedName name="INVBIT">#REF!</definedName>
    <definedName name="invcap" localSheetId="4" hidden="1">#REF!</definedName>
    <definedName name="invcap" localSheetId="0" hidden="1">#REF!</definedName>
    <definedName name="invcap" localSheetId="2" hidden="1">#REF!</definedName>
    <definedName name="invcap" localSheetId="3" hidden="1">#REF!</definedName>
    <definedName name="invcap" hidden="1">#REF!</definedName>
    <definedName name="invcap2" localSheetId="4" hidden="1">#REF!</definedName>
    <definedName name="invcap2" localSheetId="0" hidden="1">#REF!</definedName>
    <definedName name="invcap2" localSheetId="2" hidden="1">#REF!</definedName>
    <definedName name="invcap2" localSheetId="3" hidden="1">#REF!</definedName>
    <definedName name="invcap2" hidden="1">#REF!</definedName>
    <definedName name="INVENT89">[1]Virtuales!#REF!</definedName>
    <definedName name="Inventarios">#REF!</definedName>
    <definedName name="Inventory">#N/A</definedName>
    <definedName name="inver1">#REF!</definedName>
    <definedName name="inver2">#REF!</definedName>
    <definedName name="INVEST">#REF!</definedName>
    <definedName name="Investment_Policies">[12]Assumptions!$Q$13</definedName>
    <definedName name="INVHER">#REF!</definedName>
    <definedName name="INVPT">#REF!</definedName>
    <definedName name="InvWeight">#REF!</definedName>
    <definedName name="IO">[114]Oct!$J$128</definedName>
    <definedName name="IOP">[100]UPRDEBE_BRA!$W$5:$AM$81</definedName>
    <definedName name="iopex">#N/A</definedName>
    <definedName name="ipers">#N/A</definedName>
    <definedName name="ipp">#N/A</definedName>
    <definedName name="iprog">#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085.354363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6.4641203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ass">#N/A</definedName>
    <definedName name="IS">[114]Sept!$J$105</definedName>
    <definedName name="IS_Print">#N/A</definedName>
    <definedName name="ISCompany">#N/A</definedName>
    <definedName name="isga">#N/A</definedName>
    <definedName name="ISName">#N/A</definedName>
    <definedName name="isps">#N/A</definedName>
    <definedName name="ISPT">#REF!</definedName>
    <definedName name="ISPT91">#REF!</definedName>
    <definedName name="ISR" localSheetId="0" hidden="1">{#N/A,#N/A,TRUE,"HOJA 1 (P)";#N/A,#N/A,TRUE,"HOJA 2 (P)";#N/A,#N/A,TRUE,"HOJA 3 (P)";#N/A,#N/A,TRUE,"HOJA 4 (P)"}</definedName>
    <definedName name="ISR" localSheetId="2" hidden="1">{#N/A,#N/A,TRUE,"HOJA 1 (P)";#N/A,#N/A,TRUE,"HOJA 2 (P)";#N/A,#N/A,TRUE,"HOJA 3 (P)";#N/A,#N/A,TRUE,"HOJA 4 (P)"}</definedName>
    <definedName name="ISR" hidden="1">{#N/A,#N/A,TRUE,"HOJA 1 (P)";#N/A,#N/A,TRUE,"HOJA 2 (P)";#N/A,#N/A,TRUE,"HOJA 3 (P)";#N/A,#N/A,TRUE,"HOJA 4 (P)"}</definedName>
    <definedName name="ISSUE1">#N/A</definedName>
    <definedName name="ISSUE2">#N/A</definedName>
    <definedName name="ISSUE3">#N/A</definedName>
    <definedName name="ISSUE4">#N/A</definedName>
    <definedName name="ISSUE5">#N/A</definedName>
    <definedName name="ISSUE6">#N/A</definedName>
    <definedName name="IT">#REF!</definedName>
    <definedName name="ita">#N/A</definedName>
    <definedName name="itacogs">#N/A</definedName>
    <definedName name="ITEMRET">#N/A</definedName>
    <definedName name="ITEMS">#N/A</definedName>
    <definedName name="iuoijnl">[40]FECHAS!#REF!</definedName>
    <definedName name="IV">#REF!</definedName>
    <definedName name="IVA">#REF!</definedName>
    <definedName name="ivaadministracion">#REF!</definedName>
    <definedName name="IVACAM">#REF!</definedName>
    <definedName name="ivaconstruccion">#REF!</definedName>
    <definedName name="ivaindirecto">#REF!</definedName>
    <definedName name="ivainfraestructura">#REF!</definedName>
    <definedName name="ivamerca">#REF!</definedName>
    <definedName name="ivaproyecto">#REF!</definedName>
    <definedName name="ivaurbanizacion">#REF!</definedName>
    <definedName name="iyguit">Word</definedName>
    <definedName name="J">#REF!</definedName>
    <definedName name="Jan">#REF!</definedName>
    <definedName name="Jan_98" localSheetId="4" hidden="1">#REF!</definedName>
    <definedName name="Jan_98" localSheetId="0" hidden="1">#REF!</definedName>
    <definedName name="Jan_98" localSheetId="2" hidden="1">#REF!</definedName>
    <definedName name="Jan_98" localSheetId="3" hidden="1">#REF!</definedName>
    <definedName name="Jan_98" hidden="1">#REF!</definedName>
    <definedName name="Jan_99" localSheetId="4" hidden="1">#REF!</definedName>
    <definedName name="Jan_99" localSheetId="0" hidden="1">#REF!</definedName>
    <definedName name="Jan_99" localSheetId="2" hidden="1">#REF!</definedName>
    <definedName name="Jan_99" localSheetId="3" hidden="1">#REF!</definedName>
    <definedName name="Jan_99" hidden="1">#REF!</definedName>
    <definedName name="JAN_CASES">#REF!</definedName>
    <definedName name="JANTRASH">[35]CONTSERV!#REF!</definedName>
    <definedName name="JanUS">#REF!</definedName>
    <definedName name="jap">#N/A</definedName>
    <definedName name="JAPAN3">#N/A</definedName>
    <definedName name="japcogs">#N/A</definedName>
    <definedName name="JAPPTO">[40]JUGOSRE2!#REF!</definedName>
    <definedName name="JASPROPPTO">[40]JUGOSRE2!#REF!</definedName>
    <definedName name="JB">#N/A</definedName>
    <definedName name="jd">#N/A</definedName>
    <definedName name="jdsf" localSheetId="0" hidden="1">{#N/A,#N/A,FALSE,"FAB VENDORS";"BUD SUM",#N/A,FALSE,"BUD SUM WO TEX"}</definedName>
    <definedName name="jdsf" localSheetId="2" hidden="1">{#N/A,#N/A,FALSE,"FAB VENDORS";"BUD SUM",#N/A,FALSE,"BUD SUM WO TEX"}</definedName>
    <definedName name="jdsf" hidden="1">{#N/A,#N/A,FALSE,"FAB VENDORS";"BUD SUM",#N/A,FALSE,"BUD SUM WO TEX"}</definedName>
    <definedName name="jfalkf" localSheetId="0" hidden="1">{#N/A,#N/A,FALSE,"Che-Ga";#N/A,#N/A,FALSE,"Iv-Sm";#N/A,#N/A,FALSE,"So-We";#N/A,#N/A,FALSE,"Me-Po";#N/A,#N/A,FALSE,"Be-Bo";#N/A,#N/A,FALSE,"Cha-Ki";#N/A,#N/A,FALSE,"In";#N/A,#N/A,FALSE,"Schedule 23";#N/A,#N/A,FALSE,"Schedule 22";#N/A,#N/A,FALSE,"WACC"}</definedName>
    <definedName name="jfalkf" localSheetId="2"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h">#REF!</definedName>
    <definedName name="jhuuiio">#REF!</definedName>
    <definedName name="jj">#REF!</definedName>
    <definedName name="jjj">#N/A</definedName>
    <definedName name="jjjjj">#N/A</definedName>
    <definedName name="jjydy">#N/A</definedName>
    <definedName name="jkhiu">DATE(YEAR([0]!Loan_Start),MONTH([0]!Loan_Start)+Payment_Number,DAY([0]!Loan_Start))</definedName>
    <definedName name="jkhju">Scheduled_Payment+Extra_Payment</definedName>
    <definedName name="jlk">#N/A</definedName>
    <definedName name="jnkjh">Scheduled_Payment+Extra_Payment</definedName>
    <definedName name="JobClass">#N/A</definedName>
    <definedName name="joe">#N/A</definedName>
    <definedName name="JORGE">#REF!</definedName>
    <definedName name="JORTORRES">#REF!</definedName>
    <definedName name="josey_rev">#N/A</definedName>
    <definedName name="jossey_ebitda">#N/A</definedName>
    <definedName name="jossey_rev">#N/A</definedName>
    <definedName name="JU">#N/A</definedName>
    <definedName name="JUbackhaul">#N/A</definedName>
    <definedName name="JUGO">#REF!</definedName>
    <definedName name="JUGOREEX">#REF!</definedName>
    <definedName name="JUGOS">#REF!</definedName>
    <definedName name="JUGOS_ASPRO">#REF!</definedName>
    <definedName name="Jugos_del_Valle__S.A._de_C.V.">VtsXLin1</definedName>
    <definedName name="JUGOSHISACUM">[40]JUGOSRE2!$W$112:$AM$211</definedName>
    <definedName name="JUGOSHISMEN">#REF!</definedName>
    <definedName name="Jul">#REF!</definedName>
    <definedName name="Jul_97" localSheetId="4" hidden="1">#REF!</definedName>
    <definedName name="Jul_97" localSheetId="0" hidden="1">#REF!</definedName>
    <definedName name="Jul_97" localSheetId="2" hidden="1">#REF!</definedName>
    <definedName name="Jul_97" localSheetId="3" hidden="1">#REF!</definedName>
    <definedName name="Jul_97" hidden="1">#REF!</definedName>
    <definedName name="Jul_98" localSheetId="4" hidden="1">#REF!</definedName>
    <definedName name="Jul_98" localSheetId="0" hidden="1">#REF!</definedName>
    <definedName name="Jul_98" localSheetId="2" hidden="1">#REF!</definedName>
    <definedName name="Jul_98" localSheetId="3" hidden="1">#REF!</definedName>
    <definedName name="Jul_98" hidden="1">#REF!</definedName>
    <definedName name="Jul_99" localSheetId="4" hidden="1">#REF!</definedName>
    <definedName name="Jul_99" localSheetId="0" hidden="1">#REF!</definedName>
    <definedName name="Jul_99" localSheetId="2" hidden="1">#REF!</definedName>
    <definedName name="Jul_99" localSheetId="3" hidden="1">#REF!</definedName>
    <definedName name="Jul_99" hidden="1">#REF!</definedName>
    <definedName name="JUL00">#REF!</definedName>
    <definedName name="JULIO">'[30]Estado de Resultados'!#REF!</definedName>
    <definedName name="JULIO96">#REF!</definedName>
    <definedName name="JULIO96HI">#REF!</definedName>
    <definedName name="JULIO97">#REF!</definedName>
    <definedName name="JULTRASH">[35]CONTSERV!#REF!</definedName>
    <definedName name="JulUS">#REF!</definedName>
    <definedName name="JULY">'[23]#REF'!$H$41:$H$78</definedName>
    <definedName name="JULY_CASES">#REF!</definedName>
    <definedName name="JUN">#REF!</definedName>
    <definedName name="Jun_97" localSheetId="4" hidden="1">#REF!</definedName>
    <definedName name="Jun_97" localSheetId="0" hidden="1">#REF!</definedName>
    <definedName name="Jun_97" localSheetId="2" hidden="1">#REF!</definedName>
    <definedName name="Jun_97" localSheetId="3" hidden="1">#REF!</definedName>
    <definedName name="Jun_97" hidden="1">#REF!</definedName>
    <definedName name="Jun_98" localSheetId="4" hidden="1">#REF!</definedName>
    <definedName name="Jun_98" localSheetId="0" hidden="1">#REF!</definedName>
    <definedName name="Jun_98" localSheetId="2" hidden="1">#REF!</definedName>
    <definedName name="Jun_98" localSheetId="3" hidden="1">#REF!</definedName>
    <definedName name="Jun_98" hidden="1">#REF!</definedName>
    <definedName name="Jun_99" localSheetId="4" hidden="1">#REF!</definedName>
    <definedName name="Jun_99" localSheetId="0" hidden="1">#REF!</definedName>
    <definedName name="Jun_99" localSheetId="2" hidden="1">#REF!</definedName>
    <definedName name="Jun_99" localSheetId="3" hidden="1">#REF!</definedName>
    <definedName name="Jun_99" hidden="1">#REF!</definedName>
    <definedName name="JUN00">#REF!</definedName>
    <definedName name="JUNE">'[23]#REF'!$G$41:$G$78</definedName>
    <definedName name="JUNE_CASES">[83]Summary!#REF!</definedName>
    <definedName name="Junio">#REF!</definedName>
    <definedName name="JUNTRASH">[35]CONTSERV!#REF!</definedName>
    <definedName name="JunUS">#REF!</definedName>
    <definedName name="JUREEX">#REF!</definedName>
    <definedName name="JUVASAECD">[40]JUVASA_ECDEBE!$D$5:$T$103</definedName>
    <definedName name="JUVASAECH">[40]JUVASA_ECHABER!$D$5:$T$103</definedName>
    <definedName name="JV">#REF!</definedName>
    <definedName name="k">#REF!</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COGS">[53]KACOGS!$A$7:$AF$452</definedName>
    <definedName name="KADEDREV">[53]KADEDREV!$A$7:$AF$452</definedName>
    <definedName name="KAGALLONS">[53]KAGALLONS!$A$7:$AF$452</definedName>
    <definedName name="KAGROSSREV">[53]KAGROSSREV!$A$7:$AF$452</definedName>
    <definedName name="kbp">#N/A</definedName>
    <definedName name="kcase">#N/A</definedName>
    <definedName name="kdata">#N/A</definedName>
    <definedName name="kdatap">#N/A</definedName>
    <definedName name="KDI">#N/A</definedName>
    <definedName name="kdp">#N/A</definedName>
    <definedName name="kea">#N/A</definedName>
    <definedName name="kflf">Scheduled_Payment+Extra_Payment</definedName>
    <definedName name="kh">#REF!</definedName>
    <definedName name="khp">#N/A</definedName>
    <definedName name="killref">[17]Assumptions!$AK$49</definedName>
    <definedName name="KIM_Debt">#N/A</definedName>
    <definedName name="KIR_Acquisitions_99">#N/A</definedName>
    <definedName name="KIR_Debt">#N/A</definedName>
    <definedName name="KIR_GLA">#N/A</definedName>
    <definedName name="KIR_Lease_Expirations">#N/A</definedName>
    <definedName name="KIR_Major_Tenants">#N/A</definedName>
    <definedName name="KIR_Portfolio_Composition">#N/A</definedName>
    <definedName name="KIR_Print_Area">#N/A</definedName>
    <definedName name="kk">#REF!</definedName>
    <definedName name="KKK" localSheetId="4" hidden="1">#REF!</definedName>
    <definedName name="KKK" localSheetId="0" hidden="1">#REF!</definedName>
    <definedName name="KKK" localSheetId="2" hidden="1">#REF!</definedName>
    <definedName name="KKK" localSheetId="3" hidden="1">#REF!</definedName>
    <definedName name="KKK" hidden="1">#REF!</definedName>
    <definedName name="kkkkkk">[40]FECHAS!#REF!</definedName>
    <definedName name="kkkkkkkk" localSheetId="4" hidden="1">'[5]hist&amp;proj'!#REF!</definedName>
    <definedName name="kkkkkkkk" localSheetId="0" hidden="1">'[5]hist&amp;proj'!#REF!</definedName>
    <definedName name="kkkkkkkk" localSheetId="2" hidden="1">'[5]hist&amp;proj'!#REF!</definedName>
    <definedName name="kkkkkkkk" localSheetId="3" hidden="1">'[5]hist&amp;proj'!#REF!</definedName>
    <definedName name="kkkkkkkk" hidden="1">'[5]hist&amp;proj'!#REF!</definedName>
    <definedName name="kkkkkl">#REF!</definedName>
    <definedName name="KNOWN_VARIABLES">#N/A</definedName>
    <definedName name="kok">Scheduled_Payment+Extra_Payment</definedName>
    <definedName name="kopex">#N/A</definedName>
    <definedName name="kpers">#N/A</definedName>
    <definedName name="kpp">#N/A</definedName>
    <definedName name="kprog">#N/A</definedName>
    <definedName name="KRGA">#REF!</definedName>
    <definedName name="krona">#N/A</definedName>
    <definedName name="ksga">#N/A</definedName>
    <definedName name="KULECD">[40]CODEMEXL_ECDEBE!$D$5:$T$103</definedName>
    <definedName name="KULECH">[40]CODEMEX_ECHABER!$D$5:$T$103</definedName>
    <definedName name="KULHISACUM">[40]CODEMEXRE!$W$112:$AM$211</definedName>
    <definedName name="KULHISMEN">#REF!</definedName>
    <definedName name="KULREEX">[40]CODEMEXRE!$W$5:$AM$103</definedName>
    <definedName name="KULTAI">[40]CODEMEXRE!$D$5:$T$103</definedName>
    <definedName name="kyd.ChngCell.01." localSheetId="4" hidden="1">#REF!</definedName>
    <definedName name="kyd.ChngCell.01." localSheetId="0" hidden="1">#REF!</definedName>
    <definedName name="kyd.ChngCell.01." localSheetId="2" hidden="1">#REF!</definedName>
    <definedName name="kyd.ChngCell.01." localSheetId="3" hidden="1">#REF!</definedName>
    <definedName name="kyd.ChngCell.01." hidden="1">#REF!</definedName>
    <definedName name="kyd.CounterLimitCell.01." hidden="1">"x"</definedName>
    <definedName name="kyd.Dim.01." hidden="1">"tm1serv:company"</definedName>
    <definedName name="kyd.ElementList.01." localSheetId="4" hidden="1">#REF!</definedName>
    <definedName name="kyd.ElementList.01." localSheetId="0" hidden="1">#REF!</definedName>
    <definedName name="kyd.ElementList.01." localSheetId="2" hidden="1">#REF!</definedName>
    <definedName name="kyd.ElementList.01." localSheetId="3" hidden="1">#REF!</definedName>
    <definedName name="kyd.ElementList.01." hidden="1">#REF!</definedName>
    <definedName name="kyd.ElementType.01." hidden="1">1</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N/A</definedName>
    <definedName name="L_240">"code"</definedName>
    <definedName name="L_ENE">[48]BASE!$B$7:$AJ$489</definedName>
    <definedName name="L_FEB">[48]BASE!$B$491:$AJ$960</definedName>
    <definedName name="L_NETURAL_PASTE">#N/A</definedName>
    <definedName name="L_NEUTRAL">#N/A</definedName>
    <definedName name="La_Villa">#REF!</definedName>
    <definedName name="labels">#N/A</definedName>
    <definedName name="LADOA">#REF!</definedName>
    <definedName name="LADOB">#REF!</definedName>
    <definedName name="Land">#N/A</definedName>
    <definedName name="Land_Expenses">[18]Assumptions!$C$55</definedName>
    <definedName name="land_percentage">#REF!</definedName>
    <definedName name="land_price">#REF!</definedName>
    <definedName name="land_value">#REF!</definedName>
    <definedName name="LandPLF">#N/A</definedName>
    <definedName name="Laredo">#REF!</definedName>
    <definedName name="Last_Row">#N/A</definedName>
    <definedName name="lastdebt">#N/A</definedName>
    <definedName name="lastpref">#N/A</definedName>
    <definedName name="lastrow">#N/A</definedName>
    <definedName name="LATA">#REF!</definedName>
    <definedName name="LatestFYE">#N/A</definedName>
    <definedName name="LaunchFormulaLookup">#N/A</definedName>
    <definedName name="LAUNDRY">#REF!</definedName>
    <definedName name="LAVANDERIA">#REF!</definedName>
    <definedName name="Layout_Check">'[12]Rent Roll'!$C$4</definedName>
    <definedName name="LB">#REF!</definedName>
    <definedName name="LBO">#N/A</definedName>
    <definedName name="lbsw">#REF!</definedName>
    <definedName name="lcs">#N/A</definedName>
    <definedName name="ld">#N/A</definedName>
    <definedName name="Lease_expirations">#N/A</definedName>
    <definedName name="lease_rev_decr">#N/A</definedName>
    <definedName name="Lease_Up">#N/A</definedName>
    <definedName name="LEASEA">'[124]Exhibit IV H - Lease abstracts'!$B$4:$H$29</definedName>
    <definedName name="Leasehold_CF_Legal">#N/A</definedName>
    <definedName name="Leasehold_Valuation">#N/A</definedName>
    <definedName name="leono">#N/A</definedName>
    <definedName name="LETTER">#N/A</definedName>
    <definedName name="LevIRRBase">[36]Structure!#REF!</definedName>
    <definedName name="LevIRRHigh">[36]Structure!#REF!</definedName>
    <definedName name="LevIRRLow">[36]Structure!#REF!</definedName>
    <definedName name="LevMultBase">[36]Structure!#REF!</definedName>
    <definedName name="LevMultHigh">[36]Structure!#REF!</definedName>
    <definedName name="LevMultLow">[36]Structure!#REF!</definedName>
    <definedName name="lgn">#N/A</definedName>
    <definedName name="LIAB">#N/A</definedName>
    <definedName name="LIABS1">#N/A</definedName>
    <definedName name="LIBOR">#N/A</definedName>
    <definedName name="LIBOR_H">#N/A</definedName>
    <definedName name="LIBOR_Spread">#N/A</definedName>
    <definedName name="LIBORCaseA">#N/A</definedName>
    <definedName name="library_ebitda">#N/A</definedName>
    <definedName name="library_rev">#N/A</definedName>
    <definedName name="limcount" hidden="1">1</definedName>
    <definedName name="Line">"______"</definedName>
    <definedName name="Links___Checks">[12]Assumptions!$K$18</definedName>
    <definedName name="Lista">{1,2,3,4;5,6,7,8;9,10,11,12;13,14,15,16}</definedName>
    <definedName name="LISTA1">{1,2,3,4;5,6,7,8;9,10,11,12;13,14,15,16}</definedName>
    <definedName name="ListOffset" hidden="1">1</definedName>
    <definedName name="Litros">[65]Datos!#REF!</definedName>
    <definedName name="LJR" localSheetId="4" hidden="1">#REF!</definedName>
    <definedName name="LJR" localSheetId="0" hidden="1">#REF!</definedName>
    <definedName name="LJR" localSheetId="2" hidden="1">#REF!</definedName>
    <definedName name="LJR" localSheetId="3" hidden="1">#REF!</definedName>
    <definedName name="LJR" hidden="1">#REF!</definedName>
    <definedName name="lk">#REF!</definedName>
    <definedName name="lkojññ">[40]FECHAS!#REF!</definedName>
    <definedName name="ll">#REF!</definedName>
    <definedName name="llll">[40]JUGOSRE2!#REF!</definedName>
    <definedName name="lllll">#N/A</definedName>
    <definedName name="lllllll">#N/A</definedName>
    <definedName name="lnkjnj">Word</definedName>
    <definedName name="lo">Word</definedName>
    <definedName name="Loan_Amount">#N/A</definedName>
    <definedName name="Loan_Start">#N/A</definedName>
    <definedName name="LOAN_TO_VALUE">#N/A</definedName>
    <definedName name="Loan1">[125]Debt!$C$3</definedName>
    <definedName name="Loan2">[125]Debt!$O$3</definedName>
    <definedName name="loc">#N/A</definedName>
    <definedName name="Location">[36]Structure!#REF!</definedName>
    <definedName name="LocationCCs">#N/A</definedName>
    <definedName name="LOGIS">#REF!</definedName>
    <definedName name="Long_Term_Leverage">[12]Assumptions!#REF!</definedName>
    <definedName name="look">#N/A</definedName>
    <definedName name="lookup">#N/A</definedName>
    <definedName name="LOOKUP1">#N/A</definedName>
    <definedName name="LookupColumns">#N/A</definedName>
    <definedName name="LOWRANGE">#REF!</definedName>
    <definedName name="lpg">#N/A</definedName>
    <definedName name="lpgcogs">#N/A</definedName>
    <definedName name="LPLAZO">[46]PROM!#REF!</definedName>
    <definedName name="LPRICE">#N/A</definedName>
    <definedName name="LSITE">#N/A</definedName>
    <definedName name="LTM">#N/A</definedName>
    <definedName name="ltmnonasset1" localSheetId="4" hidden="1">#REF!</definedName>
    <definedName name="ltmnonasset1" localSheetId="0" hidden="1">#REF!</definedName>
    <definedName name="ltmnonasset1" localSheetId="2" hidden="1">#REF!</definedName>
    <definedName name="ltmnonasset1" localSheetId="3" hidden="1">#REF!</definedName>
    <definedName name="ltmnonasset1" hidden="1">#REF!</definedName>
    <definedName name="ltmnonliab1" localSheetId="4" hidden="1">#REF!</definedName>
    <definedName name="ltmnonliab1" localSheetId="0" hidden="1">#REF!</definedName>
    <definedName name="ltmnonliab1" localSheetId="2" hidden="1">#REF!</definedName>
    <definedName name="ltmnonliab1" localSheetId="3" hidden="1">#REF!</definedName>
    <definedName name="ltmnonliab1" hidden="1">#REF!</definedName>
    <definedName name="ltmsumrow" localSheetId="4" hidden="1">#REF!</definedName>
    <definedName name="ltmsumrow" localSheetId="0" hidden="1">#REF!</definedName>
    <definedName name="ltmsumrow" localSheetId="2" hidden="1">#REF!</definedName>
    <definedName name="ltmsumrow" localSheetId="3" hidden="1">#REF!</definedName>
    <definedName name="ltmsumrow" hidden="1">#REF!</definedName>
    <definedName name="Lts">[65]Datos!#REF!</definedName>
    <definedName name="ltv">#REF!</definedName>
    <definedName name="LWBPRINT">#N/A</definedName>
    <definedName name="LWBSUM">#N/A</definedName>
    <definedName name="m">{"BALGRAL",#N/A,FALSE,"BALANCE GRAL";"EDORES",#N/A,FALSE,"EDO RDOS"}</definedName>
    <definedName name="M_3ER_1">#REF!</definedName>
    <definedName name="M_3ER_2">#REF!</definedName>
    <definedName name="M_3ER_3">#REF!</definedName>
    <definedName name="Ma">{"BALGRAL",#N/A,FALSE,"BALANCE GRAL";"EDORES",#N/A,FALSE,"EDO RDOS"}</definedName>
    <definedName name="MACH1">#REF!</definedName>
    <definedName name="MACRO">#REF!</definedName>
    <definedName name="Macro1">#N/A</definedName>
    <definedName name="Macro2">#REF!</definedName>
    <definedName name="macro3">#REF!</definedName>
    <definedName name="macro98">#N/A</definedName>
    <definedName name="macro99">#N/A</definedName>
    <definedName name="MACROS">[83]Summary!#REF!</definedName>
    <definedName name="MAG">[114]Ago!$G$100</definedName>
    <definedName name="mailcontacto">#REF!</definedName>
    <definedName name="mailvendedor">#REF!</definedName>
    <definedName name="main">#N/A</definedName>
    <definedName name="Maintenance">#N/A</definedName>
    <definedName name="MainTitle">#N/A</definedName>
    <definedName name="MainTitleTradco">#N/A</definedName>
    <definedName name="Major_Tenants">#N/A</definedName>
    <definedName name="make">#N/A</definedName>
    <definedName name="make_whole_amt">#N/A</definedName>
    <definedName name="managedgrowth">#N/A</definedName>
    <definedName name="manrev">#N/A</definedName>
    <definedName name="MANU_EXP">#REF!</definedName>
    <definedName name="manufacturing">#N/A</definedName>
    <definedName name="Mapa1">#N/A</definedName>
    <definedName name="MAR">#REF!</definedName>
    <definedName name="Mar_98" localSheetId="4" hidden="1">#REF!</definedName>
    <definedName name="Mar_98" localSheetId="0" hidden="1">#REF!</definedName>
    <definedName name="Mar_98" localSheetId="2" hidden="1">#REF!</definedName>
    <definedName name="Mar_98" localSheetId="3" hidden="1">#REF!</definedName>
    <definedName name="Mar_98" hidden="1">#REF!</definedName>
    <definedName name="Mar_99" localSheetId="4" hidden="1">#REF!</definedName>
    <definedName name="Mar_99" localSheetId="0" hidden="1">#REF!</definedName>
    <definedName name="Mar_99" localSheetId="2" hidden="1">#REF!</definedName>
    <definedName name="Mar_99" localSheetId="3" hidden="1">#REF!</definedName>
    <definedName name="Mar_99" hidden="1">#REF!</definedName>
    <definedName name="MAR_CASES">[83]Summary!#REF!</definedName>
    <definedName name="MARCA">#REF!</definedName>
    <definedName name="marcapltm" localSheetId="4" hidden="1">#REF!</definedName>
    <definedName name="marcapltm" localSheetId="0" hidden="1">#REF!</definedName>
    <definedName name="marcapltm" localSheetId="2" hidden="1">#REF!</definedName>
    <definedName name="marcapltm" localSheetId="3" hidden="1">#REF!</definedName>
    <definedName name="marcapltm" hidden="1">#REF!</definedName>
    <definedName name="MARCH">'[23]#REF'!$D$41:$D$78</definedName>
    <definedName name="marearnzero" localSheetId="4" hidden="1">#REF!</definedName>
    <definedName name="marearnzero" localSheetId="0" hidden="1">#REF!</definedName>
    <definedName name="marearnzero" localSheetId="2" hidden="1">#REF!</definedName>
    <definedName name="marearnzero" localSheetId="3" hidden="1">#REF!</definedName>
    <definedName name="marearnzero" hidden="1">#REF!</definedName>
    <definedName name="marebitdaltm" localSheetId="4" hidden="1">#REF!</definedName>
    <definedName name="marebitdaltm" localSheetId="0" hidden="1">#REF!</definedName>
    <definedName name="marebitdaltm" localSheetId="2" hidden="1">#REF!</definedName>
    <definedName name="marebitdaltm" localSheetId="3" hidden="1">#REF!</definedName>
    <definedName name="marebitdaltm" hidden="1">#REF!</definedName>
    <definedName name="marebitltm" localSheetId="4" hidden="1">#REF!</definedName>
    <definedName name="marebitltm" localSheetId="0" hidden="1">#REF!</definedName>
    <definedName name="marebitltm" localSheetId="2" hidden="1">#REF!</definedName>
    <definedName name="marebitltm" localSheetId="3" hidden="1">#REF!</definedName>
    <definedName name="marebitltm" hidden="1">#REF!</definedName>
    <definedName name="marformrow1" localSheetId="4" hidden="1">#REF!</definedName>
    <definedName name="marformrow1" localSheetId="0" hidden="1">#REF!</definedName>
    <definedName name="marformrow1" localSheetId="2" hidden="1">#REF!</definedName>
    <definedName name="marformrow1" localSheetId="3" hidden="1">#REF!</definedName>
    <definedName name="marformrow1" hidden="1">#REF!</definedName>
    <definedName name="marg1">#N/A</definedName>
    <definedName name="marg2">#N/A</definedName>
    <definedName name="marg3">#N/A</definedName>
    <definedName name="marg4">#N/A</definedName>
    <definedName name="Margin">#N/A</definedName>
    <definedName name="margin2">#N/A</definedName>
    <definedName name="margin3">#N/A</definedName>
    <definedName name="margin4">#N/A</definedName>
    <definedName name="margin5">#N/A</definedName>
    <definedName name="MARGINAF">#N/A</definedName>
    <definedName name="MarginalTaxRate">#REF!</definedName>
    <definedName name="MarginalTaxRates">#REF!</definedName>
    <definedName name="MarginList">#N/A</definedName>
    <definedName name="margrossltm" localSheetId="4" hidden="1">#REF!</definedName>
    <definedName name="margrossltm" localSheetId="0" hidden="1">#REF!</definedName>
    <definedName name="margrossltm" localSheetId="2" hidden="1">#REF!</definedName>
    <definedName name="margrossltm" localSheetId="3" hidden="1">#REF!</definedName>
    <definedName name="margrossltm" hidden="1">#REF!</definedName>
    <definedName name="mario">'[54]Act Fijo Nac'!$F$7:$F$25</definedName>
    <definedName name="market">#N/A</definedName>
    <definedName name="Market_Leasing_Assumptions">[17]Assumptions!$C$52</definedName>
    <definedName name="marketact">#N/A</definedName>
    <definedName name="marketafter">#N/A</definedName>
    <definedName name="marketaftercogs">#N/A</definedName>
    <definedName name="marketcogs">#N/A</definedName>
    <definedName name="marketcontrol">#N/A</definedName>
    <definedName name="marketengin">#N/A</definedName>
    <definedName name="marketga">#N/A</definedName>
    <definedName name="marketgas">#N/A</definedName>
    <definedName name="marketgascogs">#N/A</definedName>
    <definedName name="marketing">#N/A</definedName>
    <definedName name="MarketingAdmin">'[24]DATA-LOCCUR'!$A$231:$AE$237</definedName>
    <definedName name="marketingexp">#N/A</definedName>
    <definedName name="marketother">#N/A</definedName>
    <definedName name="marketpower">#N/A</definedName>
    <definedName name="marketpowercogs">#N/A</definedName>
    <definedName name="marketrefine">#N/A</definedName>
    <definedName name="marketrefinecogs">#N/A</definedName>
    <definedName name="marketsafe">#N/A</definedName>
    <definedName name="marketsell">#N/A</definedName>
    <definedName name="marltmrange" localSheetId="4" hidden="1">#REF!</definedName>
    <definedName name="marltmrange" localSheetId="0" hidden="1">#REF!</definedName>
    <definedName name="marltmrange" localSheetId="2" hidden="1">#REF!</definedName>
    <definedName name="marltmrange" localSheetId="3" hidden="1">#REF!</definedName>
    <definedName name="marltmrange" hidden="1">#REF!</definedName>
    <definedName name="marltmrangeone" localSheetId="4" hidden="1">#REF!</definedName>
    <definedName name="marltmrangeone" localSheetId="0" hidden="1">#REF!</definedName>
    <definedName name="marltmrangeone" localSheetId="2" hidden="1">#REF!</definedName>
    <definedName name="marltmrangeone" localSheetId="3" hidden="1">#REF!</definedName>
    <definedName name="marltmrangeone" hidden="1">#REF!</definedName>
    <definedName name="marnwcltm" localSheetId="4" hidden="1">#REF!</definedName>
    <definedName name="marnwcltm" localSheetId="0" hidden="1">#REF!</definedName>
    <definedName name="marnwcltm" localSheetId="2" hidden="1">#REF!</definedName>
    <definedName name="marnwcltm" localSheetId="3" hidden="1">#REF!</definedName>
    <definedName name="marnwcltm" hidden="1">#REF!</definedName>
    <definedName name="marrevzero" localSheetId="4" hidden="1">#REF!</definedName>
    <definedName name="marrevzero" localSheetId="0" hidden="1">#REF!</definedName>
    <definedName name="marrevzero" localSheetId="2" hidden="1">#REF!</definedName>
    <definedName name="marrevzero" localSheetId="3" hidden="1">#REF!</definedName>
    <definedName name="marrevzero" hidden="1">#REF!</definedName>
    <definedName name="MARTRASH">[35]CONTSERV!#REF!</definedName>
    <definedName name="MarUS">#REF!</definedName>
    <definedName name="marwidecol" localSheetId="4" hidden="1">#REF!</definedName>
    <definedName name="marwidecol" localSheetId="0" hidden="1">#REF!</definedName>
    <definedName name="marwidecol" localSheetId="2" hidden="1">#REF!</definedName>
    <definedName name="marwidecol" localSheetId="3" hidden="1">#REF!</definedName>
    <definedName name="marwidecol" hidden="1">#REF!</definedName>
    <definedName name="MARZO">[107]ETSA!$AC$132:$BK$194,[107]ETSA!$BN$132:$CV$194</definedName>
    <definedName name="MASOREEX">#REF!</definedName>
    <definedName name="master_ebitda">#N/A</definedName>
    <definedName name="master_rev">#N/A</definedName>
    <definedName name="Master_Roster">#N/A</definedName>
    <definedName name="matldelta">#N/A</definedName>
    <definedName name="matlfcst">#N/A</definedName>
    <definedName name="matlplan">#N/A</definedName>
    <definedName name="MATRIX">#N/A</definedName>
    <definedName name="MaturityVal">#N/A</definedName>
    <definedName name="max_abs">'[58]Control Panel'!$C$7</definedName>
    <definedName name="MAXILITRO">#REF!</definedName>
    <definedName name="MAY">#REF!</definedName>
    <definedName name="May_97" localSheetId="4" hidden="1">#REF!</definedName>
    <definedName name="May_97" localSheetId="0" hidden="1">#REF!</definedName>
    <definedName name="May_97" localSheetId="2" hidden="1">#REF!</definedName>
    <definedName name="May_97" localSheetId="3" hidden="1">#REF!</definedName>
    <definedName name="May_97" hidden="1">#REF!</definedName>
    <definedName name="May_98" localSheetId="4" hidden="1">#REF!</definedName>
    <definedName name="May_98" localSheetId="0" hidden="1">#REF!</definedName>
    <definedName name="May_98" localSheetId="2" hidden="1">#REF!</definedName>
    <definedName name="May_98" localSheetId="3" hidden="1">#REF!</definedName>
    <definedName name="May_98" hidden="1">#REF!</definedName>
    <definedName name="May_99" localSheetId="4" hidden="1">#REF!</definedName>
    <definedName name="May_99" localSheetId="0" hidden="1">#REF!</definedName>
    <definedName name="May_99" localSheetId="2" hidden="1">#REF!</definedName>
    <definedName name="May_99" localSheetId="3" hidden="1">#REF!</definedName>
    <definedName name="May_99" hidden="1">#REF!</definedName>
    <definedName name="May_Pull">#N/A</definedName>
    <definedName name="May_PullB">#N/A</definedName>
    <definedName name="may00">#REF!</definedName>
    <definedName name="MAYO">#REF!</definedName>
    <definedName name="MAYTRASH">[35]CONTSERV!#REF!</definedName>
    <definedName name="MayUS">#REF!</definedName>
    <definedName name="mazarik1">#REF!</definedName>
    <definedName name="mazarik2">#REF!</definedName>
    <definedName name="MB" localSheetId="0" hidden="1">{"BALGRAL",#N/A,FALSE,"BALANCE GRAL";"EDORES",#N/A,FALSE,"EDO RDOS"}</definedName>
    <definedName name="MB" localSheetId="2" hidden="1">{"BALGRAL",#N/A,FALSE,"BALANCE GRAL";"EDORES",#N/A,FALSE,"EDO RDOS"}</definedName>
    <definedName name="MB" hidden="1">{"BALGRAL",#N/A,FALSE,"BALANCE GRAL";"EDORES",#N/A,FALSE,"EDO RDOS"}</definedName>
    <definedName name="MBA" localSheetId="0" hidden="1">{"BALGRAL",#N/A,FALSE,"BALANCE GRAL";"EDORES",#N/A,FALSE,"EDO RDOS"}</definedName>
    <definedName name="MBA" localSheetId="2" hidden="1">{"BALGRAL",#N/A,FALSE,"BALANCE GRAL";"EDORES",#N/A,FALSE,"EDO RDOS"}</definedName>
    <definedName name="MBA" hidden="1">{"BALGRAL",#N/A,FALSE,"BALANCE GRAL";"EDORES",#N/A,FALSE,"EDO RDOS"}</definedName>
    <definedName name="MBAB" localSheetId="0" hidden="1">{"BALGRAL",#N/A,FALSE,"BALANCE GRAL";"EDORES",#N/A,FALSE,"EDO RDOS"}</definedName>
    <definedName name="MBAB" localSheetId="2" hidden="1">{"BALGRAL",#N/A,FALSE,"BALANCE GRAL";"EDORES",#N/A,FALSE,"EDO RDOS"}</definedName>
    <definedName name="MBAB" hidden="1">{"BALGRAL",#N/A,FALSE,"BALANCE GRAL";"EDORES",#N/A,FALSE,"EDO RDOS"}</definedName>
    <definedName name="MCAASOCIADA">#REF!</definedName>
    <definedName name="mcanalyticsgrowth">#N/A</definedName>
    <definedName name="mcanalyticsrev">#N/A</definedName>
    <definedName name="MCARE_RATE">#N/A</definedName>
    <definedName name="mcareperc">#N/A</definedName>
    <definedName name="mcareperc2">#N/A</definedName>
    <definedName name="mcarepercExec">#N/A</definedName>
    <definedName name="mcarepercOpsSuppVP">#N/A</definedName>
    <definedName name="mcarpercOpsSuppVP">#N/A</definedName>
    <definedName name="mcs03g.ReqArray">{"Price","HIW","TS131","D","0","0","H"}</definedName>
    <definedName name="MD">[114]Dic!$G$116</definedName>
    <definedName name="MDATE">#N/A</definedName>
    <definedName name="ME">[126]GRATEL!#REF!</definedName>
    <definedName name="ME_Life">#REF!</definedName>
    <definedName name="measuremonthcase">#N/A</definedName>
    <definedName name="measuremonthrev">#N/A</definedName>
    <definedName name="measuremonthrevassump">#N/A</definedName>
    <definedName name="MEDIO_LITRO">#REF!</definedName>
    <definedName name="medmult" localSheetId="4" hidden="1">#REF!</definedName>
    <definedName name="medmult" localSheetId="0" hidden="1">#REF!</definedName>
    <definedName name="medmult" localSheetId="2" hidden="1">#REF!</definedName>
    <definedName name="medmult" localSheetId="3" hidden="1">#REF!</definedName>
    <definedName name="medmult" hidden="1">#REF!</definedName>
    <definedName name="memxy">#N/A</definedName>
    <definedName name="MENS">#REF!</definedName>
    <definedName name="MENSREEXP">'[27]3ER_DOC'!$B$1:$AC$79,'[27]3ER_DOC'!$AA$1:$BY$79,'[27]3ER_DOC'!$BW$1:$CK$79</definedName>
    <definedName name="MENSUAL">'[28]140'!$A$20:$R$38</definedName>
    <definedName name="MENÚ">[127]Base!$A$1:$I$10400</definedName>
    <definedName name="MENU1">#REF!</definedName>
    <definedName name="MENUCHOICES">#N/A</definedName>
    <definedName name="MERC">#REF!</definedName>
    <definedName name="MERCANTIL">#REF!</definedName>
    <definedName name="MERGE">#N/A</definedName>
    <definedName name="MERGE1">#N/A</definedName>
    <definedName name="MERGE2">#N/A</definedName>
    <definedName name="MERGE3">#N/A</definedName>
    <definedName name="MERGE4">#N/A</definedName>
    <definedName name="MERGE5">#N/A</definedName>
    <definedName name="MERGE6">#N/A</definedName>
    <definedName name="MERGE7">#N/A</definedName>
    <definedName name="MERGE8">#N/A</definedName>
    <definedName name="MERGE9">#N/A</definedName>
    <definedName name="mes">#REF!</definedName>
    <definedName name="MESANT">#REF!</definedName>
    <definedName name="MESAÑOANT">#REF!</definedName>
    <definedName name="MESCONSFDI">#REF!</definedName>
    <definedName name="MESCONSIAZ">#REF!</definedName>
    <definedName name="MESCONSTOTAL">#REF!</definedName>
    <definedName name="mesconstruccion1">#REF!</definedName>
    <definedName name="mesconstruccion2">#REF!</definedName>
    <definedName name="mesconstruccion3">#REF!</definedName>
    <definedName name="mesconstruccion4">#REF!</definedName>
    <definedName name="MESESACUM">[128]fechas!#REF!</definedName>
    <definedName name="mesespreventas">#REF!</definedName>
    <definedName name="MESFORE">#REF!</definedName>
    <definedName name="MESPPTO">#REF!</definedName>
    <definedName name="mesreg">#REF!</definedName>
    <definedName name="MesX_98">[22]Lts_Pza!$AB$8:$AN$8</definedName>
    <definedName name="METH">#N/A</definedName>
    <definedName name="METH1">#N/A</definedName>
    <definedName name="METH2">#N/A</definedName>
    <definedName name="METH3">#N/A</definedName>
    <definedName name="METH4">#N/A</definedName>
    <definedName name="METH5">#N/A</definedName>
    <definedName name="METH6">#N/A</definedName>
    <definedName name="MEX">#N/A</definedName>
    <definedName name="MEXBRAREEX">'[40]MEXI-BRASIL'!$W$5:$AM$103</definedName>
    <definedName name="MEXFDI">'[40]MEXI-FDI'!$D$5:$T$103</definedName>
    <definedName name="MEXFDIREEX">'[40]MEXI-FDI'!$W$5:$AM$103</definedName>
    <definedName name="MEXIBRA">'[40]MEXI-BRASIL'!$D$5:$T$103</definedName>
    <definedName name="MEXOPAISES">'[40]MEXI-OPAISES'!$D$5:$T$103</definedName>
    <definedName name="MEXOPREEX">'[40]MEXI-OPAISES'!$W$5:$AM$103</definedName>
    <definedName name="MEXSPA">'[40]MEXI-ESPAÑA'!$D$5:$T$103</definedName>
    <definedName name="MEXSPAREEX">'[40]MEXI-ESPAÑA'!$W$5:$AM$103</definedName>
    <definedName name="MEXUSA">'[40]MEXI-USA'!$D$5:$T$103</definedName>
    <definedName name="MEXUSAREEX">'[40]MEXI-USA'!$W$5:$AM$103</definedName>
    <definedName name="Mezz_Fee">#N/A</definedName>
    <definedName name="Mezzanine_Placement">#N/A</definedName>
    <definedName name="MezzLoan">#N/A</definedName>
    <definedName name="MF">[114]Feb!$G$122</definedName>
    <definedName name="MFee">#N/A</definedName>
    <definedName name="mgmt">#N/A</definedName>
    <definedName name="mgmt2">#N/A</definedName>
    <definedName name="mgmt2db">#N/A</definedName>
    <definedName name="mgmt3">#N/A</definedName>
    <definedName name="mgmtfeeincome">#N/A</definedName>
    <definedName name="mgmtt">#N/A</definedName>
    <definedName name="MgnName">#N/A</definedName>
    <definedName name="mgtt">#N/A</definedName>
    <definedName name="MHC">#REF!</definedName>
    <definedName name="mi_switch">#N/A</definedName>
    <definedName name="MIA">#N/A</definedName>
    <definedName name="mid_point">#N/A</definedName>
    <definedName name="MIDAS">#N/A</definedName>
    <definedName name="MIL">'[110]FOX MILES'!$D$123</definedName>
    <definedName name="minadj" localSheetId="4" hidden="1">#REF!</definedName>
    <definedName name="minadj" localSheetId="0" hidden="1">#REF!</definedName>
    <definedName name="minadj" localSheetId="2" hidden="1">#REF!</definedName>
    <definedName name="minadj" localSheetId="3" hidden="1">#REF!</definedName>
    <definedName name="minadj" hidden="1">#REF!</definedName>
    <definedName name="minadj2" localSheetId="4" hidden="1">#REF!</definedName>
    <definedName name="minadj2" localSheetId="0" hidden="1">#REF!</definedName>
    <definedName name="minadj2" localSheetId="2" hidden="1">#REF!</definedName>
    <definedName name="minadj2" localSheetId="3" hidden="1">#REF!</definedName>
    <definedName name="minadj2" hidden="1">#REF!</definedName>
    <definedName name="mincash">#N/A</definedName>
    <definedName name="Minimum_Cash">#REF!</definedName>
    <definedName name="MINRENT">#N/A</definedName>
    <definedName name="MISC_EXP">#REF!</definedName>
    <definedName name="MISCACT">[35]INPUT!#REF!</definedName>
    <definedName name="Miscelaneous_Revenues">'[12]Rent Roll'!$C$146</definedName>
    <definedName name="miscellexp">#N/A</definedName>
    <definedName name="MiscRev">#N/A</definedName>
    <definedName name="MIT">#N/A</definedName>
    <definedName name="MJ">[114]Jun!$G$104</definedName>
    <definedName name="MJU">[114]Jul!$G$113</definedName>
    <definedName name="MKA">#REF!</definedName>
    <definedName name="mktdisc" localSheetId="4" hidden="1">#REF!</definedName>
    <definedName name="mktdisc" localSheetId="0" hidden="1">#REF!</definedName>
    <definedName name="mktdisc" localSheetId="2" hidden="1">#REF!</definedName>
    <definedName name="mktdisc" localSheetId="3" hidden="1">#REF!</definedName>
    <definedName name="mktdisc" hidden="1">#REF!</definedName>
    <definedName name="mktdisc2" localSheetId="4" hidden="1">#REF!</definedName>
    <definedName name="mktdisc2" localSheetId="0" hidden="1">#REF!</definedName>
    <definedName name="mktdisc2" localSheetId="2" hidden="1">#REF!</definedName>
    <definedName name="mktdisc2" localSheetId="3" hidden="1">#REF!</definedName>
    <definedName name="mktdisc2" hidden="1">#REF!</definedName>
    <definedName name="mktformat" localSheetId="4" hidden="1">#REF!</definedName>
    <definedName name="mktformat" localSheetId="0" hidden="1">#REF!</definedName>
    <definedName name="mktformat" localSheetId="2" hidden="1">#REF!</definedName>
    <definedName name="mktformat" localSheetId="3" hidden="1">#REF!</definedName>
    <definedName name="mktformat" hidden="1">#REF!</definedName>
    <definedName name="mktformat2" localSheetId="4" hidden="1">#REF!</definedName>
    <definedName name="mktformat2" localSheetId="0" hidden="1">#REF!</definedName>
    <definedName name="mktformat2" localSheetId="2" hidden="1">#REF!</definedName>
    <definedName name="mktformat2" localSheetId="3" hidden="1">#REF!</definedName>
    <definedName name="mktformat2" hidden="1">#REF!</definedName>
    <definedName name="mktseg">#N/A</definedName>
    <definedName name="ML">'[129]REAL-SCOM 00'!$AI$1</definedName>
    <definedName name="mlaterm">'[12]Rent Roll'!#REF!</definedName>
    <definedName name="MM">[114]Mzo!$G$108</definedName>
    <definedName name="MMA">[114]May!$G$108</definedName>
    <definedName name="mmarca">#REF!</definedName>
    <definedName name="MN">[114]Nov!$G$116</definedName>
    <definedName name="MngtRvw">#N/A</definedName>
    <definedName name="MO">[114]Oct!$G$128</definedName>
    <definedName name="MODE">#REF!</definedName>
    <definedName name="MODEC">#REF!</definedName>
    <definedName name="MODEL_NUM">#N/A</definedName>
    <definedName name="modelname">[130]Matrix!#REF!</definedName>
    <definedName name="modelos99">#REF!</definedName>
    <definedName name="modemref">#N/A</definedName>
    <definedName name="modern_ebitda">#N/A</definedName>
    <definedName name="modern_rev">#N/A</definedName>
    <definedName name="MODEXCH">#N/A</definedName>
    <definedName name="MODU">#N/A</definedName>
    <definedName name="MODULE">#N/A</definedName>
    <definedName name="MODULE1">#N/A</definedName>
    <definedName name="MODULE2">#N/A</definedName>
    <definedName name="MODULE3">#N/A</definedName>
    <definedName name="MODULE4">#N/A</definedName>
    <definedName name="MODULE5">#N/A</definedName>
    <definedName name="MODULE6">#N/A</definedName>
    <definedName name="MODULEA">#N/A</definedName>
    <definedName name="molino">#REF!</definedName>
    <definedName name="MON">#REF!</definedName>
    <definedName name="Monterrey">#REF!</definedName>
    <definedName name="MONTH">[131]LISTS!$D$2:$D$13</definedName>
    <definedName name="Month_1">#N/A</definedName>
    <definedName name="month_close">#N/A</definedName>
    <definedName name="MONTH_NUMBER">#N/A</definedName>
    <definedName name="MONTH_PL">#N/A</definedName>
    <definedName name="Monthcal">#REF!</definedName>
    <definedName name="monthgoto">#REF!</definedName>
    <definedName name="MonthHeading">#N/A</definedName>
    <definedName name="MonthItems">#REF!</definedName>
    <definedName name="monthly_tot_add_rev">#N/A</definedName>
    <definedName name="MonthNames">[132]Values!$A$1:$A$12</definedName>
    <definedName name="Months">OFFSET([133]Lookups!$G$1,1,0,COUNTA([133]Lookups!$G$1:$G$65536)-1,1)</definedName>
    <definedName name="months2">#N/A</definedName>
    <definedName name="MonthSelected">#N/A</definedName>
    <definedName name="monthsY1">#N/A</definedName>
    <definedName name="monthsY1a">#N/A</definedName>
    <definedName name="MonthsY2">#N/A</definedName>
    <definedName name="MonthsY2a">#N/A</definedName>
    <definedName name="MonthsY3">#N/A</definedName>
    <definedName name="MonthsY3a">#N/A</definedName>
    <definedName name="Morelia">#REF!</definedName>
    <definedName name="MORT___EQUITY">#N/A</definedName>
    <definedName name="MORTGAGE_CONST">#N/A</definedName>
    <definedName name="Mortgage_note_payable">#REF!</definedName>
    <definedName name="MostRecentAnniv">#N/A</definedName>
    <definedName name="MOV">#REF!</definedName>
    <definedName name="mover">#N/A</definedName>
    <definedName name="MOw" localSheetId="0" hidden="1">{#N/A,#N/A,TRUE,"Falcons_Standalone";#N/A,#N/A,TRUE,"Target_Input";#N/A,#N/A,TRUE,"Target_Calendarized"}</definedName>
    <definedName name="MOw" localSheetId="2" hidden="1">{#N/A,#N/A,TRUE,"Falcons_Standalone";#N/A,#N/A,TRUE,"Target_Input";#N/A,#N/A,TRUE,"Target_Calendarized"}</definedName>
    <definedName name="MOw" hidden="1">{#N/A,#N/A,TRUE,"Falcons_Standalone";#N/A,#N/A,TRUE,"Target_Input";#N/A,#N/A,TRUE,"Target_Calendarized"}</definedName>
    <definedName name="MPEquity">#N/A</definedName>
    <definedName name="MPL_Opex">'[134]Control Panel'!#REF!</definedName>
    <definedName name="mrate">#REF!</definedName>
    <definedName name="mrealres">#REF!</definedName>
    <definedName name="MS">[114]Sept!$G$105</definedName>
    <definedName name="MSGET1">#N/A</definedName>
    <definedName name="MTG_BAL">#N/A</definedName>
    <definedName name="MTHANAL">#REF!</definedName>
    <definedName name="MTMEDDENT">#N/A</definedName>
    <definedName name="MTTO">#REF!</definedName>
    <definedName name="MTTOACUM">'[28]140'!$A$1:$F$46</definedName>
    <definedName name="MTTOACUMPSP">'[28]140'!$A$2:$F$46</definedName>
    <definedName name="MTTOMES">'[28]140'!$G$47:$L$92</definedName>
    <definedName name="MTTOMESPSP">'[28]140'!$G$47:$L$92</definedName>
    <definedName name="mult">#N/A</definedName>
    <definedName name="multformrow" localSheetId="4" hidden="1">#REF!</definedName>
    <definedName name="multformrow" localSheetId="0" hidden="1">#REF!</definedName>
    <definedName name="multformrow" localSheetId="2" hidden="1">#REF!</definedName>
    <definedName name="multformrow" localSheetId="3" hidden="1">#REF!</definedName>
    <definedName name="multformrow" hidden="1">#REF!</definedName>
    <definedName name="Multiple.Selection">#N/A</definedName>
    <definedName name="Muno">#REF!</definedName>
    <definedName name="MUSICA">#REF!</definedName>
    <definedName name="MVALPCME">[135]Ventas!#REF!</definedName>
    <definedName name="MVALPCMN">[135]Ventas!#REF!</definedName>
    <definedName name="MVALUVME">[135]Ventas!#REF!</definedName>
    <definedName name="MVALUVMN">[135]Ventas!#REF!</definedName>
    <definedName name="mvicebitda_col" localSheetId="4" hidden="1">#REF!</definedName>
    <definedName name="mvicebitda_col" localSheetId="0" hidden="1">#REF!</definedName>
    <definedName name="mvicebitda_col" localSheetId="2" hidden="1">#REF!</definedName>
    <definedName name="mvicebitda_col" localSheetId="3" hidden="1">#REF!</definedName>
    <definedName name="mvicebitda_col" hidden="1">#REF!</definedName>
    <definedName name="mvicrev_col" localSheetId="4" hidden="1">#REF!</definedName>
    <definedName name="mvicrev_col" localSheetId="0" hidden="1">#REF!</definedName>
    <definedName name="mvicrev_col" localSheetId="2" hidden="1">#REF!</definedName>
    <definedName name="mvicrev_col" localSheetId="3" hidden="1">#REF!</definedName>
    <definedName name="mvicrev_col" hidden="1">#REF!</definedName>
    <definedName name="MXIS">#N/A</definedName>
    <definedName name="MY">#REF!</definedName>
    <definedName name="MYO00">#REF!</definedName>
    <definedName name="MZO00">#REF!</definedName>
    <definedName name="N">[126]GRATEL!#REF!</definedName>
    <definedName name="nac">#REF!</definedName>
    <definedName name="najan">#N/A</definedName>
    <definedName name="Name">#REF!</definedName>
    <definedName name="Name_Next_Target">#N/A</definedName>
    <definedName name="name1">#N/A</definedName>
    <definedName name="names">#N/A</definedName>
    <definedName name="natlbaddebt">#N/A</definedName>
    <definedName name="natlcorp">#N/A</definedName>
    <definedName name="natldataexp">#N/A</definedName>
    <definedName name="natldatapenetration">#N/A</definedName>
    <definedName name="natldigpenetration">#N/A</definedName>
    <definedName name="natlmgmtfee">#N/A</definedName>
    <definedName name="natlmgmtfees">#N/A</definedName>
    <definedName name="natlopex">#N/A</definedName>
    <definedName name="natlpaypenetration">#N/A</definedName>
    <definedName name="natlpersonnel">#N/A</definedName>
    <definedName name="natlprogramming">#N/A</definedName>
    <definedName name="natlsga">#N/A</definedName>
    <definedName name="Nav_Areas">#REF!</definedName>
    <definedName name="NAVIDAD">#REF!</definedName>
    <definedName name="NBFCIRRBase">[36]Structure!#REF!</definedName>
    <definedName name="NBFCIRRHigh">[36]Structure!#REF!</definedName>
    <definedName name="NBFCIRRLow">[36]Structure!#REF!</definedName>
    <definedName name="NBIRR">[36]Structure!#REF!</definedName>
    <definedName name="NBIRRTable">[36]Structure!#REF!</definedName>
    <definedName name="nbjkn">Word</definedName>
    <definedName name="NBLevIRRBase">[36]Structure!#REF!</definedName>
    <definedName name="NBLevIRRHigh">[36]Structure!#REF!</definedName>
    <definedName name="NBLevIRRLow">[36]Structure!#REF!</definedName>
    <definedName name="NBLevMultBase">[36]Structure!#REF!</definedName>
    <definedName name="NBLevMultHigh">[36]Structure!#REF!</definedName>
    <definedName name="NBLevMultLow">[36]Structure!#REF!</definedName>
    <definedName name="nbp">#N/A</definedName>
    <definedName name="NBPP">[125]Structure!#REF!</definedName>
    <definedName name="NBPP2">[136]Structure!#REF!</definedName>
    <definedName name="NBSalesCap">'[13]Assets Summary'!#REF!</definedName>
    <definedName name="NC">#N/A</definedName>
    <definedName name="ncase">#N/A</definedName>
    <definedName name="NCCONEST">[35]RECAP!#REF!</definedName>
    <definedName name="ND">#N/A</definedName>
    <definedName name="ndata">#N/A</definedName>
    <definedName name="ndatap">#N/A</definedName>
    <definedName name="ndp">#N/A</definedName>
    <definedName name="Nepal">#REF!</definedName>
    <definedName name="Net_Present_Value_of_Costs__Scenario_B">#N/A</definedName>
    <definedName name="Net_Residual">#N/A</definedName>
    <definedName name="netcostdelta">#N/A</definedName>
    <definedName name="netcostfcst">#N/A</definedName>
    <definedName name="netcostplan">#N/A</definedName>
    <definedName name="netdebt">#N/A</definedName>
    <definedName name="NetDebtA">#N/A</definedName>
    <definedName name="NetDebtT">#N/A</definedName>
    <definedName name="NetIncome">#REF!</definedName>
    <definedName name="Netsub">#N/A</definedName>
    <definedName name="NEW">#N/A</definedName>
    <definedName name="new_goodwill">#N/A</definedName>
    <definedName name="NEWCF">#N/A</definedName>
    <definedName name="NEWDCF">#N/A</definedName>
    <definedName name="NEWDEBT">#N/A</definedName>
    <definedName name="NEWINC">#N/A</definedName>
    <definedName name="NewPCOwner">#N/A</definedName>
    <definedName name="newprodeng">#N/A</definedName>
    <definedName name="newprodga">#N/A</definedName>
    <definedName name="NewRate">#N/A</definedName>
    <definedName name="newsales1">#N/A</definedName>
    <definedName name="newsales2">#N/A</definedName>
    <definedName name="newsales3">#N/A</definedName>
    <definedName name="newser">#N/A</definedName>
    <definedName name="newsercogs">#N/A</definedName>
    <definedName name="newsereng">#N/A</definedName>
    <definedName name="newserga">#N/A</definedName>
    <definedName name="newsersell">#N/A</definedName>
    <definedName name="NEXTYR">#N/A</definedName>
    <definedName name="NG">#N/A</definedName>
    <definedName name="NGL">#N/A</definedName>
    <definedName name="NGLALL">#N/A</definedName>
    <definedName name="NGLTITLE">#N/A</definedName>
    <definedName name="nhp">#N/A</definedName>
    <definedName name="NI_TO_EQUITY">#N/A</definedName>
    <definedName name="NIC">#N/A</definedName>
    <definedName name="NINEMOS">#N/A</definedName>
    <definedName name="NIYear1a">#N/A</definedName>
    <definedName name="NIYear1T">#N/A</definedName>
    <definedName name="NIYear2a">#N/A</definedName>
    <definedName name="NIYear2T">#N/A</definedName>
    <definedName name="NIYear3a">#N/A</definedName>
    <definedName name="NIYear3T">#N/A</definedName>
    <definedName name="NK_control">#N/A</definedName>
    <definedName name="nkljn">Word</definedName>
    <definedName name="nm">#N/A</definedName>
    <definedName name="NMCP">#N/A</definedName>
    <definedName name="NMCPALL">#N/A</definedName>
    <definedName name="NMCPTITLE">#N/A</definedName>
    <definedName name="NName">#N/A</definedName>
    <definedName name="nnnn">[40]PVGRE!#REF!</definedName>
    <definedName name="No" localSheetId="0" hidden="1">{#N/A,#N/A,TRUE,"Fiber_Optic_Cable_Input ";#N/A,#N/A,TRUE,"Specialty_Fiber_Devices_Input";#N/A,#N/A,TRUE,"Optical_Fiber_Apparatus_Input"}</definedName>
    <definedName name="No" localSheetId="2" hidden="1">{#N/A,#N/A,TRUE,"Fiber_Optic_Cable_Input ";#N/A,#N/A,TRUE,"Specialty_Fiber_Devices_Input";#N/A,#N/A,TRUE,"Optical_Fiber_Apparatus_Input"}</definedName>
    <definedName name="No" hidden="1">{#N/A,#N/A,TRUE,"Fiber_Optic_Cable_Input ";#N/A,#N/A,TRUE,"Specialty_Fiber_Devices_Input";#N/A,#N/A,TRUE,"Optical_Fiber_Apparatus_Input"}</definedName>
    <definedName name="NO_RETONABLES">#REF!</definedName>
    <definedName name="NoConsolList">#N/A</definedName>
    <definedName name="NOI">{"Price","HIW","TS131","D","0","0","H"}</definedName>
    <definedName name="NOIY1">#N/A</definedName>
    <definedName name="NOIY1a">#N/A</definedName>
    <definedName name="NOIY2">#N/A</definedName>
    <definedName name="NOIY2a">#N/A</definedName>
    <definedName name="NOIY3">#N/A</definedName>
    <definedName name="NOIY3a">#N/A</definedName>
    <definedName name="NOM_DIV">#REF!</definedName>
    <definedName name="NOMBRE">#REF!</definedName>
    <definedName name="Nombre_Im">#REF!</definedName>
    <definedName name="nombrecliente">#REF!</definedName>
    <definedName name="nombredelaobra">#REF!</definedName>
    <definedName name="nombrevendedor">#REF!</definedName>
    <definedName name="NonCore">#N/A</definedName>
    <definedName name="none">#N/A</definedName>
    <definedName name="nonrecurringexp">#N/A</definedName>
    <definedName name="nopex">#N/A</definedName>
    <definedName name="NORMAL">#REF!</definedName>
    <definedName name="Normal0FX1">#N/A</definedName>
    <definedName name="NORMAS">#REF!</definedName>
    <definedName name="Norte">[61]ME!#REF!</definedName>
    <definedName name="NOTAS">#REF!</definedName>
    <definedName name="Note">#REF!</definedName>
    <definedName name="Note_B">#N/A</definedName>
    <definedName name="Notes">#REF!</definedName>
    <definedName name="Notes_and_loan_payable">#REF!</definedName>
    <definedName name="Notes_receivable">#REF!</definedName>
    <definedName name="NoTotalList">#N/A</definedName>
    <definedName name="Nov">#REF!</definedName>
    <definedName name="Nov_97" localSheetId="4" hidden="1">#REF!</definedName>
    <definedName name="Nov_97" localSheetId="0" hidden="1">#REF!</definedName>
    <definedName name="Nov_97" localSheetId="2" hidden="1">#REF!</definedName>
    <definedName name="Nov_97" localSheetId="3" hidden="1">#REF!</definedName>
    <definedName name="Nov_97" hidden="1">#REF!</definedName>
    <definedName name="Nov_98" localSheetId="4" hidden="1">#REF!</definedName>
    <definedName name="Nov_98" localSheetId="0" hidden="1">#REF!</definedName>
    <definedName name="Nov_98" localSheetId="2" hidden="1">#REF!</definedName>
    <definedName name="Nov_98" localSheetId="3" hidden="1">#REF!</definedName>
    <definedName name="Nov_98" hidden="1">#REF!</definedName>
    <definedName name="NOV00">#REF!</definedName>
    <definedName name="NOVIEMBRE">'[30]Estado de Resultados'!#REF!</definedName>
    <definedName name="NOVTRASH">[35]CONTSERV!#REF!</definedName>
    <definedName name="NovUS">#REF!</definedName>
    <definedName name="npers">#N/A</definedName>
    <definedName name="npp">#N/A</definedName>
    <definedName name="nprog">#N/A</definedName>
    <definedName name="nres">#N/A</definedName>
    <definedName name="nrtc_subcost">#N/A</definedName>
    <definedName name="nrtc_switch">#N/A</definedName>
    <definedName name="NRTCRev">#N/A</definedName>
    <definedName name="nsga">#N/A</definedName>
    <definedName name="Nte">[61]ME!#REF!</definedName>
    <definedName name="NudgeReturn">#N/A</definedName>
    <definedName name="NudgeSet">#N/A</definedName>
    <definedName name="NUEVE">#REF!</definedName>
    <definedName name="NUM">#REF!</definedName>
    <definedName name="NUM_DIV">#REF!</definedName>
    <definedName name="Number_of_customer">#N/A</definedName>
    <definedName name="Number_of_Payments">MATCH(0.01,End_Bal,-1)+1</definedName>
    <definedName name="numbermisc">'[12]Rent Roll'!$B$148</definedName>
    <definedName name="numbermla">'[12]Rent Roll'!#REF!</definedName>
    <definedName name="numbertenants">'[12]Rent Roll'!$B$134</definedName>
    <definedName name="numconvocatoria">#REF!</definedName>
    <definedName name="numerodeconcurso">#REF!</definedName>
    <definedName name="numes">#REF!</definedName>
    <definedName name="NumOptVal">#N/A</definedName>
    <definedName name="nvr">#N/A</definedName>
    <definedName name="nvrcogs">#N/A</definedName>
    <definedName name="NvsASD">"V2006-03-31"</definedName>
    <definedName name="NvsAutoDrillOk">"VN"</definedName>
    <definedName name="NvsElapsedTime">0.0000115740767796524</definedName>
    <definedName name="NvsEndTime">38835.58964120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1901-01-01"</definedName>
    <definedName name="NvsPanelSetid">"VMODEL"</definedName>
    <definedName name="NvsReqBU">"V35661"</definedName>
    <definedName name="NvsReqBUOnly">"VY"</definedName>
    <definedName name="NvsStyleNme">"Classical.xls"</definedName>
    <definedName name="NvsTransLed">"VN"</definedName>
    <definedName name="NvsTreeASD">"V2006-03-31"</definedName>
    <definedName name="NYCPCGAP">#N/A</definedName>
    <definedName name="NYCPCGChina">#N/A</definedName>
    <definedName name="NYCPCGCorpOther">#N/A</definedName>
    <definedName name="NYCPCGEMEA">#N/A</definedName>
    <definedName name="NYCPCGJapan">#N/A</definedName>
    <definedName name="NYCPCGLA">#N/A</definedName>
    <definedName name="NYCPCGNA">#N/A</definedName>
    <definedName name="NYCPCGTotalCompaq">#N/A</definedName>
    <definedName name="NYCPCGWWGeo">#N/A</definedName>
    <definedName name="NYDPDAP">#N/A</definedName>
    <definedName name="NYDPDChina">#N/A</definedName>
    <definedName name="NYDPDCorpOther">#N/A</definedName>
    <definedName name="NYDPDEMEA">#N/A</definedName>
    <definedName name="NYDPDJapan">#N/A</definedName>
    <definedName name="NYDPDLA">#N/A</definedName>
    <definedName name="NYDPDNA">#N/A</definedName>
    <definedName name="NYDPDTotalCompaq">#N/A</definedName>
    <definedName name="NYDPDWWGeo">#N/A</definedName>
    <definedName name="NYDTAP">#N/A</definedName>
    <definedName name="NYDTChina">#N/A</definedName>
    <definedName name="NYDTCorpOther">#N/A</definedName>
    <definedName name="NYDTEMEA">#N/A</definedName>
    <definedName name="NYDTJapan">#N/A</definedName>
    <definedName name="NYDTLA">#N/A</definedName>
    <definedName name="NYDTNA">#N/A</definedName>
    <definedName name="NYDTTotalCompaq">#N/A</definedName>
    <definedName name="NYDTWWGeo">#N/A</definedName>
    <definedName name="nyif_ebitda">#N/A</definedName>
    <definedName name="nyif_rev">#N/A</definedName>
    <definedName name="NYPTAP">#N/A</definedName>
    <definedName name="NYPTChina">#N/A</definedName>
    <definedName name="NYPTCorpOther">#N/A</definedName>
    <definedName name="NYPTEMEA">#N/A</definedName>
    <definedName name="NYPTJapan">#N/A</definedName>
    <definedName name="NYPTLA">#N/A</definedName>
    <definedName name="NYPTNA">#N/A</definedName>
    <definedName name="NYPTTotalCompaq">#N/A</definedName>
    <definedName name="NYPTWWGeo">#N/A</definedName>
    <definedName name="NYWKSTAP">#N/A</definedName>
    <definedName name="NYWKSTChina">#N/A</definedName>
    <definedName name="NYWKSTCorpOther">#N/A</definedName>
    <definedName name="NYWKSTEMEA">#N/A</definedName>
    <definedName name="NYWKSTJapan">#N/A</definedName>
    <definedName name="NYWKSTLA">#N/A</definedName>
    <definedName name="NYWKSTNA">#N/A</definedName>
    <definedName name="NYWKSTTotalCompaq">#N/A</definedName>
    <definedName name="NYWKSTWWGeo">#N/A</definedName>
    <definedName name="ñ">#REF!</definedName>
    <definedName name="Ñ12">#REF!</definedName>
    <definedName name="ñop">Word</definedName>
    <definedName name="o">#REF!</definedName>
    <definedName name="OA">[114]Abr!$H$113</definedName>
    <definedName name="OActivos">#REF!</definedName>
    <definedName name="OAG">[114]Ago!$H$100</definedName>
    <definedName name="obed" localSheetId="0" hidden="1">{#N/A,#N/A,TRUE,"HOJA 1 (P)";#N/A,#N/A,TRUE,"HOJA 2 (P)";#N/A,#N/A,TRUE,"HOJA 3 (P)";#N/A,#N/A,TRUE,"HOJA 4 (P)"}</definedName>
    <definedName name="obed" localSheetId="2" hidden="1">{#N/A,#N/A,TRUE,"HOJA 1 (P)";#N/A,#N/A,TRUE,"HOJA 2 (P)";#N/A,#N/A,TRUE,"HOJA 3 (P)";#N/A,#N/A,TRUE,"HOJA 4 (P)"}</definedName>
    <definedName name="obed" hidden="1">{#N/A,#N/A,TRUE,"HOJA 1 (P)";#N/A,#N/A,TRUE,"HOJA 2 (P)";#N/A,#N/A,TRUE,"HOJA 3 (P)";#N/A,#N/A,TRUE,"HOJA 4 (P)"}</definedName>
    <definedName name="obp">#N/A</definedName>
    <definedName name="OBRASTRIM">#REF!</definedName>
    <definedName name="obreros">[109]EMPLEADOS!#REF!</definedName>
    <definedName name="OC">#N/A</definedName>
    <definedName name="ocase">#N/A</definedName>
    <definedName name="Occ">[61]ME!#REF!</definedName>
    <definedName name="OCC___RATE">#N/A</definedName>
    <definedName name="OCCC">#REF!</definedName>
    <definedName name="Occidente">[61]ME!#REF!</definedName>
    <definedName name="OCCROOMS">#N/A</definedName>
    <definedName name="OCHO">#REF!</definedName>
    <definedName name="ocri">#N/A</definedName>
    <definedName name="ocrm">#N/A</definedName>
    <definedName name="Oct">#REF!</definedName>
    <definedName name="Oct_97" localSheetId="4" hidden="1">#REF!</definedName>
    <definedName name="Oct_97" localSheetId="0" hidden="1">#REF!</definedName>
    <definedName name="Oct_97" localSheetId="2" hidden="1">#REF!</definedName>
    <definedName name="Oct_97" localSheetId="3" hidden="1">#REF!</definedName>
    <definedName name="Oct_97" hidden="1">#REF!</definedName>
    <definedName name="Oct_98" localSheetId="4" hidden="1">#REF!</definedName>
    <definedName name="Oct_98" localSheetId="0" hidden="1">#REF!</definedName>
    <definedName name="Oct_98" localSheetId="2" hidden="1">#REF!</definedName>
    <definedName name="Oct_98" localSheetId="3" hidden="1">#REF!</definedName>
    <definedName name="Oct_98" hidden="1">#REF!</definedName>
    <definedName name="OCT_CASES">#REF!</definedName>
    <definedName name="OCT00">#REF!</definedName>
    <definedName name="OCTTRASH">[35]CONTSERV!#REF!</definedName>
    <definedName name="OCTUBRE">'[30]Estado de Resultados'!#REF!</definedName>
    <definedName name="OctUS">#REF!</definedName>
    <definedName name="OD">[114]Dic!$H$116</definedName>
    <definedName name="odata">#N/A</definedName>
    <definedName name="odatap">#N/A</definedName>
    <definedName name="odp">#N/A</definedName>
    <definedName name="OE">[115]Ene!$H$131</definedName>
    <definedName name="OF">[114]Feb!$H$122</definedName>
    <definedName name="OFFER">#N/A</definedName>
    <definedName name="offer.value">#N/A</definedName>
    <definedName name="offer_case">#N/A</definedName>
    <definedName name="OFFER1">#N/A</definedName>
    <definedName name="OFFER2">#N/A</definedName>
    <definedName name="OFFER3">#N/A</definedName>
    <definedName name="OFFER4">#N/A</definedName>
    <definedName name="OFFERA">#N/A</definedName>
    <definedName name="OfferPrice">#N/A</definedName>
    <definedName name="Office">#N/A</definedName>
    <definedName name="Office_Area">#N/A</definedName>
    <definedName name="Office_Rentable">#N/A</definedName>
    <definedName name="OfficePLF">#N/A</definedName>
    <definedName name="OfficeRent">#N/A</definedName>
    <definedName name="offpr">#N/A</definedName>
    <definedName name="oficina">#REF!</definedName>
    <definedName name="ohp">#N/A</definedName>
    <definedName name="OIRANGE">#REF!</definedName>
    <definedName name="OIUSD">'[137]USD-OI'!$A$7:$AF$452</definedName>
    <definedName name="OJ">[114]Jun!$H$104</definedName>
    <definedName name="OJU">[114]Jul!$H$113</definedName>
    <definedName name="OK">#REF!</definedName>
    <definedName name="old_control">#N/A</definedName>
    <definedName name="OLDGW">#N/A</definedName>
    <definedName name="OldJEData">#REF!</definedName>
    <definedName name="OldParentNames">#N/A</definedName>
    <definedName name="OLE_LINK3" localSheetId="2">'PL 2020'!$B$3</definedName>
    <definedName name="olive">#N/A</definedName>
    <definedName name="OM">[114]Mzo!$H$108</definedName>
    <definedName name="OM_Cash_Flow">#N/A</definedName>
    <definedName name="OM_Ground_Rent">#N/A</definedName>
    <definedName name="OMA">[114]May!$H$108</definedName>
    <definedName name="ome">#N/A</definedName>
    <definedName name="ON">[114]Nov!$H$116</definedName>
    <definedName name="ONCE">#REF!</definedName>
    <definedName name="ONE">#N/A</definedName>
    <definedName name="onoffcogs">#N/A</definedName>
    <definedName name="onoffrev">#N/A</definedName>
    <definedName name="OnShow">#N/A</definedName>
    <definedName name="ONYA">#REF!</definedName>
    <definedName name="OO">#REF!</definedName>
    <definedName name="OOE">[53]OOE!$A$7:$AF$452</definedName>
    <definedName name="oonkgjk">#N/A</definedName>
    <definedName name="OOO">#REF!</definedName>
    <definedName name="oopex">#N/A</definedName>
    <definedName name="op">#N/A</definedName>
    <definedName name="op_exp">#N/A</definedName>
    <definedName name="opcase">#N/A</definedName>
    <definedName name="OpcaseA">#N/A</definedName>
    <definedName name="OpcaseT">#N/A</definedName>
    <definedName name="OPEMAN">#REF!</definedName>
    <definedName name="operating">#N/A</definedName>
    <definedName name="Operating_Budget">[12]Assumptions!$C$37</definedName>
    <definedName name="Operating_Highlights">#N/A</definedName>
    <definedName name="OPERATING_HIS1">#N/A</definedName>
    <definedName name="OPERATING_HIS2">#N/A</definedName>
    <definedName name="OPERATING_HIS3">#N/A</definedName>
    <definedName name="OPERATION">[131]LISTS!$B$2:$B$10</definedName>
    <definedName name="operationalengin">#N/A</definedName>
    <definedName name="operationga">#N/A</definedName>
    <definedName name="operationimprovesell">#N/A</definedName>
    <definedName name="operimprove">#N/A</definedName>
    <definedName name="opers">#N/A</definedName>
    <definedName name="opex">#N/A</definedName>
    <definedName name="Opex_befImpLoss">'[24]DATA-LOCCUR'!$A$263:$AE$269</definedName>
    <definedName name="opex29">#N/A</definedName>
    <definedName name="opexmgt29">#N/A</definedName>
    <definedName name="opext">#N/A</definedName>
    <definedName name="OPHIS_MODEL">#N/A</definedName>
    <definedName name="opkjhoih">Scheduled_Payment+Extra_Payment</definedName>
    <definedName name="opp">#N/A</definedName>
    <definedName name="OPPCOST">#N/A</definedName>
    <definedName name="oprice">#N/A</definedName>
    <definedName name="oprog">#N/A</definedName>
    <definedName name="Ops">#N/A</definedName>
    <definedName name="optim">#N/A</definedName>
    <definedName name="option.proceeds">#N/A</definedName>
    <definedName name="OPTIONS">#N/A</definedName>
    <definedName name="OptionValue">#N/A</definedName>
    <definedName name="OptValDate">#N/A</definedName>
    <definedName name="OPUNITS">#N/A</definedName>
    <definedName name="OrderTable" localSheetId="4" hidden="1">#REF!</definedName>
    <definedName name="OrderTable" localSheetId="0" hidden="1">#REF!</definedName>
    <definedName name="OrderTable" localSheetId="2" hidden="1">#REF!</definedName>
    <definedName name="OrderTable" localSheetId="3" hidden="1">#REF!</definedName>
    <definedName name="OrderTable" hidden="1">#REF!</definedName>
    <definedName name="orev29">#N/A</definedName>
    <definedName name="ori">#N/A</definedName>
    <definedName name="original">#REF!</definedName>
    <definedName name="orm">#N/A</definedName>
    <definedName name="ort">#N/A</definedName>
    <definedName name="OS">[114]Sept!$H$105</definedName>
    <definedName name="osga">#N/A</definedName>
    <definedName name="OTeffect">#N/A</definedName>
    <definedName name="OTH">#N/A</definedName>
    <definedName name="OTH_INC">#REF!</definedName>
    <definedName name="Other">#REF!</definedName>
    <definedName name="OTHER3">#N/A</definedName>
    <definedName name="OtherA">#N/A</definedName>
    <definedName name="OtherAdditions">'[24]DATA-LOCCUR'!$A$295:$AE$301</definedName>
    <definedName name="otherassets">#N/A</definedName>
    <definedName name="othercogs">#N/A</definedName>
    <definedName name="OtherCosts">#N/A</definedName>
    <definedName name="otherdebt">#N/A</definedName>
    <definedName name="OtherDeductions">'[24]DATA-LOCCUR'!$A$303:$AE$309</definedName>
    <definedName name="otherenhancedrev">#N/A</definedName>
    <definedName name="otherexp">#N/A</definedName>
    <definedName name="OtherNoncashItems">#REF!</definedName>
    <definedName name="OtherT">#N/A</definedName>
    <definedName name="otrascxp">#REF!</definedName>
    <definedName name="OTRO">#REF!</definedName>
    <definedName name="otros">#REF!</definedName>
    <definedName name="OtrosActi">#REF!</definedName>
    <definedName name="output1">#N/A</definedName>
    <definedName name="output2">#N/A</definedName>
    <definedName name="output3">#N/A</definedName>
    <definedName name="output4">#N/A</definedName>
    <definedName name="output5">#N/A</definedName>
    <definedName name="output6">#N/A</definedName>
    <definedName name="output7">#N/A</definedName>
    <definedName name="output8">#N/A</definedName>
    <definedName name="output9">#N/A</definedName>
    <definedName name="outsourcedataexp">#N/A</definedName>
    <definedName name="OVERAGE">#N/A</definedName>
    <definedName name="Overtime_Calculation">#N/A</definedName>
    <definedName name="OWN">#N/A</definedName>
    <definedName name="owner">#N/A</definedName>
    <definedName name="OWNERSHIP">#N/A</definedName>
    <definedName name="Ownership50.50">#N/A</definedName>
    <definedName name="Ownershipr_Print">#N/A</definedName>
    <definedName name="P">[76]BASE!$R$2230:$R$2804</definedName>
    <definedName name="P.Assumptions">#N/A</definedName>
    <definedName name="P.Backup">#N/A</definedName>
    <definedName name="P.BalanceSheet">#N/A</definedName>
    <definedName name="P.Base">#N/A</definedName>
    <definedName name="P.CashFlow">#N/A</definedName>
    <definedName name="P.CloseBalSheet">#N/A</definedName>
    <definedName name="P.ControlPanel">#N/A</definedName>
    <definedName name="P.Cover">#N/A</definedName>
    <definedName name="P.Debt">#N/A</definedName>
    <definedName name="P.IncomeStmt">#N/A</definedName>
    <definedName name="P.Inputs">#N/A</definedName>
    <definedName name="P.IntRates">#N/A</definedName>
    <definedName name="p.ratio">#N/A</definedName>
    <definedName name="P.Returns">#N/A</definedName>
    <definedName name="P_">#N/A</definedName>
    <definedName name="P__R__E__S__U__P__U__E_S_T_O______1__9__9__6">#REF!</definedName>
    <definedName name="p_Amort">#REF!</definedName>
    <definedName name="p_Assump">#REF!</definedName>
    <definedName name="p_BS">#REF!</definedName>
    <definedName name="p_CFS">#REF!</definedName>
    <definedName name="p_ConvDebt">#REF!</definedName>
    <definedName name="P_D">[48]USA!$B$2:$BB$53,[48]USA!$B$60:$BB$104</definedName>
    <definedName name="p_DCF">#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iscretionaryDebt">#REF!</definedName>
    <definedName name="p_f1_1">'[58]Control Panel'!$K$39</definedName>
    <definedName name="p_f1_2">'[58]Control Panel'!$K$40</definedName>
    <definedName name="p_f2_1">'[58]Control Panel'!$K$42</definedName>
    <definedName name="p_f2_2">'[58]Control Panel'!$K$43</definedName>
    <definedName name="p_f3_1">'[58]Control Panel'!$K$45</definedName>
    <definedName name="p_f3_2">'[58]Control Panel'!$K$46</definedName>
    <definedName name="p_f4_1">'[58]Control Panel'!$K$48</definedName>
    <definedName name="p_f4_2">'[58]Control Panel'!$K$49</definedName>
    <definedName name="p_f4_3">'[58]Control Panel'!$K$50</definedName>
    <definedName name="p_f4_4">'[58]Control Panel'!$K$51</definedName>
    <definedName name="p_f5_1">'[58]Control Panel'!$K$53</definedName>
    <definedName name="p_f5_2">'[58]Control Panel'!$K$54</definedName>
    <definedName name="p_IncomeStatement">#REF!</definedName>
    <definedName name="p_InterestExp">#REF!</definedName>
    <definedName name="p_MandatoryDebt">#REF!</definedName>
    <definedName name="p_Sum">#REF!</definedName>
    <definedName name="p_Tax">#REF!</definedName>
    <definedName name="p1s">'[58]Deal CF Projection'!$E$20</definedName>
    <definedName name="p2s">'[58]Deal CF Projection'!$E$21</definedName>
    <definedName name="p3s">'[58]Deal CF Projection'!$E$22</definedName>
    <definedName name="p4_1s">'[58]Deal CF Projection'!$E$23</definedName>
    <definedName name="p4_2s">'[58]Deal CF Projection'!$E$24</definedName>
    <definedName name="p5s">'[58]Deal CF Projection'!$E$25</definedName>
    <definedName name="pa">[51]Abr!$S$47</definedName>
    <definedName name="paa">[51]Abr!$S$57</definedName>
    <definedName name="paag">[51]Ago!$S$101</definedName>
    <definedName name="PAAUT">#REF!</definedName>
    <definedName name="PACA1">#REF!</definedName>
    <definedName name="pacifico">#REF!</definedName>
    <definedName name="paf">[51]Feb!$S$69</definedName>
    <definedName name="pag">[51]Ago!$S$48</definedName>
    <definedName name="Page_1">#N/A</definedName>
    <definedName name="Page_2">#N/A</definedName>
    <definedName name="Page_3">#N/A</definedName>
    <definedName name="Page_4">#N/A</definedName>
    <definedName name="Page1">[36]Structure!#REF!</definedName>
    <definedName name="PAGE1A">#N/A</definedName>
    <definedName name="page2">#N/A</definedName>
    <definedName name="page3">#N/A</definedName>
    <definedName name="Page4">[36]Structure!#REF!</definedName>
    <definedName name="page5">#N/A</definedName>
    <definedName name="page6">#N/A</definedName>
    <definedName name="page7">#N/A</definedName>
    <definedName name="page8">#N/A</definedName>
    <definedName name="page9">#N/A</definedName>
    <definedName name="pageI">#N/A</definedName>
    <definedName name="pageI_delmon">#N/A</definedName>
    <definedName name="pageII">#N/A</definedName>
    <definedName name="pageII_delmon">#N/A</definedName>
    <definedName name="paging">#N/A</definedName>
    <definedName name="PAGO.DOS">#REF!</definedName>
    <definedName name="PAGO.IMSS">#REF!</definedName>
    <definedName name="PAGO.INFO">#REF!</definedName>
    <definedName name="PAGO.ISAN">#REF!</definedName>
    <definedName name="PAGO.SAR.CV">#REF!</definedName>
    <definedName name="PAGO_DOS">"$"</definedName>
    <definedName name="PAGO_IMSS">"$"</definedName>
    <definedName name="PAGO_INFO">"$"</definedName>
    <definedName name="PAGO_ISAN">"$"</definedName>
    <definedName name="PAGO_SAR_CV">"$"</definedName>
    <definedName name="paige">#N/A</definedName>
    <definedName name="paises">[80]Virtuales!#REF!</definedName>
    <definedName name="PAIXEVE">#REF!</definedName>
    <definedName name="paj">[51]Jun!$S$96</definedName>
    <definedName name="paju">[51]Jul!$S$99</definedName>
    <definedName name="paki" localSheetId="0" hidden="1">{#N/A,#N/A,FALSE,"EX-ISEWA -all";#N/A,#N/A,FALSE,"EX - SEWA";#N/A,#N/A,FALSE,"EX - ISEWAD";#N/A,#N/A,FALSE,"EX - THAI";#N/A,#N/A,FALSE,"EX - INDIA";#N/A,#N/A,FALSE,"EX - MAL";#N/A,#N/A,FALSE,"EX - SWA";#N/A,#N/A,FALSE,"EX - INDO";#N/A,#N/A,FALSE,"EX - DIV";#N/A,#N/A,FALSE,"EX - CONS THAI";#N/A,#N/A,FALSE,"EX-GTS";#N/A,#N/A,FALSE,"EX-CCNR"}</definedName>
    <definedName name="paki" localSheetId="2"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m">[51]Mzo!$S$52</definedName>
    <definedName name="pama">[51]May!$S$60</definedName>
    <definedName name="PANCUAR">#REF!</definedName>
    <definedName name="PAPELE">#REF!</definedName>
    <definedName name="PAPELFLUJ">#REF!</definedName>
    <definedName name="PAPTRABBALB10">#REF!</definedName>
    <definedName name="PAPTRABBCEB10">#REF!</definedName>
    <definedName name="paquete">#REF!</definedName>
    <definedName name="PARCIAL">#REF!</definedName>
    <definedName name="PARCIAL1">#REF!</definedName>
    <definedName name="PARCIAL2">#REF!</definedName>
    <definedName name="PARCIAL4">#REF!</definedName>
    <definedName name="PARCIAL5">#REF!</definedName>
    <definedName name="PARCIAL6">#REF!</definedName>
    <definedName name="PARIDADES_BONOS">#N/A</definedName>
    <definedName name="Parking_Income">#N/A</definedName>
    <definedName name="Parking_Income1">#N/A</definedName>
    <definedName name="part">#N/A</definedName>
    <definedName name="Partner">#REF!</definedName>
    <definedName name="PASIVO">#REF!</definedName>
    <definedName name="Pasivo_Valle">#REF!</definedName>
    <definedName name="PASIVO1">#REF!</definedName>
    <definedName name="PASIVO2">#REF!</definedName>
    <definedName name="PASIVOA">#REF!</definedName>
    <definedName name="Pasivos_Ced_Bancarios_2003.xls">#REF!</definedName>
    <definedName name="PasteGraph">#N/A</definedName>
    <definedName name="PasteSpecial">#N/A</definedName>
    <definedName name="pat">#N/A</definedName>
    <definedName name="PATHNAME">#N/A</definedName>
    <definedName name="PATO">#REF!</definedName>
    <definedName name="PattesMarcas">#REF!</definedName>
    <definedName name="Pay">#N/A</definedName>
    <definedName name="payment.Num">#N/A</definedName>
    <definedName name="Payment_Date">DATE(YEAR(Loan_Start),MONTH(Loan_Start)+Payment_Number,DAY(Loan_Start))</definedName>
    <definedName name="payments">#N/A</definedName>
    <definedName name="Payments_per_year">#N/A</definedName>
    <definedName name="payroll">#N/A</definedName>
    <definedName name="pb">#REF!</definedName>
    <definedName name="pbFileName">MID(CELL("filename"),FIND("[",CELL("FILENAME"))+1,(FIND("]",CELL("FILENAME"))) - (FIND("[",CELL("FILENAME"))+1))</definedName>
    <definedName name="PBFS">#N/A</definedName>
    <definedName name="pbjop">Scheduled_Payment+Extra_Payment</definedName>
    <definedName name="pbPrinterFormat">"\\SGB24831\P0047496 on Ne05:"</definedName>
    <definedName name="pbStartPageNumber">1</definedName>
    <definedName name="pbUpdatePageNumbering">TRUE</definedName>
    <definedName name="PC">#REF!</definedName>
    <definedName name="PCCBC">#REF!</definedName>
    <definedName name="PCCBCCON">#REF!</definedName>
    <definedName name="PClose">#REF!</definedName>
    <definedName name="pcs_arpu">#N/A</definedName>
    <definedName name="pcs_churn">#N/A</definedName>
    <definedName name="pcs_pen">#N/A</definedName>
    <definedName name="PCT">#N/A</definedName>
    <definedName name="PCTS">#N/A</definedName>
    <definedName name="PD">#N/A</definedName>
    <definedName name="pds">'[58]Deal CF Projection'!$E$19</definedName>
    <definedName name="pe">[51]Ene!$S$44</definedName>
    <definedName name="PE1A">#N/A</definedName>
    <definedName name="PE2A">#N/A</definedName>
    <definedName name="pebitda1" localSheetId="4" hidden="1">#REF!</definedName>
    <definedName name="pebitda1" localSheetId="0" hidden="1">#REF!</definedName>
    <definedName name="pebitda1" localSheetId="2" hidden="1">#REF!</definedName>
    <definedName name="pebitda1" localSheetId="3" hidden="1">#REF!</definedName>
    <definedName name="pebitda1" hidden="1">#REF!</definedName>
    <definedName name="pei">#N/A</definedName>
    <definedName name="pem">#N/A</definedName>
    <definedName name="PENALTIES">#N/A</definedName>
    <definedName name="penetration">#N/A</definedName>
    <definedName name="PER">#N/A</definedName>
    <definedName name="per_exp">#N/A</definedName>
    <definedName name="Perc10Val">#N/A</definedName>
    <definedName name="Perc1Val">#N/A</definedName>
    <definedName name="Perc2Val">#N/A</definedName>
    <definedName name="Perc3Val">#N/A</definedName>
    <definedName name="Perc4Val">#N/A</definedName>
    <definedName name="Perc5Val">#N/A</definedName>
    <definedName name="Perc6Val">#N/A</definedName>
    <definedName name="Perc7Val">#N/A</definedName>
    <definedName name="Perc8Val">#N/A</definedName>
    <definedName name="Perc9Val">#N/A</definedName>
    <definedName name="PERCENT">#N/A</definedName>
    <definedName name="percentage">#N/A</definedName>
    <definedName name="PERDIDAS">#REF!</definedName>
    <definedName name="Period">#REF!</definedName>
    <definedName name="Periodic_rate">Annual_interest_rate/Payments_per_year</definedName>
    <definedName name="Período">#REF!</definedName>
    <definedName name="PeriodsToRun">#N/A</definedName>
    <definedName name="perisur1">'[93]10-1l3'!#REF!</definedName>
    <definedName name="PermVacant">#REF!</definedName>
    <definedName name="permvacantrate">[36]Structure!#REF!</definedName>
    <definedName name="PERSONAL">#REF!</definedName>
    <definedName name="PERSONAL_FINANCIAL">#REF!</definedName>
    <definedName name="Peso">[65]Datos!#REF!</definedName>
    <definedName name="Pesos">[65]Datos!#REF!</definedName>
    <definedName name="PesosConstantes">'[138]P&amp;L'!#REF!</definedName>
    <definedName name="PesosHistoricos">'[138]P&amp;L'!#REF!</definedName>
    <definedName name="pess">#N/A</definedName>
    <definedName name="PESTACT">[35]INPUT!#REF!</definedName>
    <definedName name="PET_2_LTS_D6">#REF!</definedName>
    <definedName name="PET_2_LTS_D8">#REF!</definedName>
    <definedName name="PETSCAMBILL">#REF!</definedName>
    <definedName name="pf">[51]Feb!$S$65</definedName>
    <definedName name="PFPRICE">#N/A</definedName>
    <definedName name="PFPRICE2">#N/A</definedName>
    <definedName name="pfprint">#N/A</definedName>
    <definedName name="PFSHARES">#N/A</definedName>
    <definedName name="Pg02_Grp01_Sales">#N/A</definedName>
    <definedName name="Pg02_Grp02_MarginDollars">#N/A</definedName>
    <definedName name="Pg02_Grp03_MarginPercent">#N/A</definedName>
    <definedName name="Pg03_Grp03_TtlCash">#N/A</definedName>
    <definedName name="Pg03_Grp04_AcctRec">#N/A</definedName>
    <definedName name="Pg03_Grp05_Inventory">#N/A</definedName>
    <definedName name="Pg03_Grp06_DeferredIncTax">#N/A</definedName>
    <definedName name="Pg03_Grp07_PrepaidExp">#N/A</definedName>
    <definedName name="Pg03_Grp08_GrossFixAssets">#N/A</definedName>
    <definedName name="Pg03_Grp09_AccDepr">#N/A</definedName>
    <definedName name="Pg03_Grp10_NetFixedAssets">#N/A</definedName>
    <definedName name="Pg03_Grp11_OtherAssets">#N/A</definedName>
    <definedName name="Pg04_Grp01_AcctsPay">#N/A</definedName>
    <definedName name="Pg04_Grp02_OtherAcctsPay">#N/A</definedName>
    <definedName name="Pg04_Grp03_Revolver">#N/A</definedName>
    <definedName name="Pg04_Grp04_AccruedExp">#N/A</definedName>
    <definedName name="Pg04_Grp05_OtherLiabilities">#N/A</definedName>
    <definedName name="Pg04_Grp06_OtherLTLiabilities">#N/A</definedName>
    <definedName name="Pg04_Grp07_UnfavLeases">#N/A</definedName>
    <definedName name="Pg06_Grp01_MerchantBase">#N/A</definedName>
    <definedName name="Pg06_Grp02_Reserves">#N/A</definedName>
    <definedName name="Pg06_Grp03_Other">#N/A</definedName>
    <definedName name="Pg06_Grp04_Import">#N/A</definedName>
    <definedName name="Pg06_Grp05_InventoryCost">#N/A</definedName>
    <definedName name="Pg07_Grp01_Sales">#N/A</definedName>
    <definedName name="Pg07_Grp02_GrossMarginPercent">#N/A</definedName>
    <definedName name="Pg07_Grp03_BegInvCost">#N/A</definedName>
    <definedName name="Pg07_Grp04_PurchasesCost">#N/A</definedName>
    <definedName name="Pg07_Grp05_FullyLoadedImports">#N/A</definedName>
    <definedName name="Pg07_Grp06_COGS">#N/A</definedName>
    <definedName name="Pg07_Grp07_Warehouse">#N/A</definedName>
    <definedName name="Pg07_Grp08_Freight">#N/A</definedName>
    <definedName name="Pg07_Grp09_Rebates">#N/A</definedName>
    <definedName name="Pg07_Grp10_InvPayables">#N/A</definedName>
    <definedName name="Pg07_Grp11_Purchases">#N/A</definedName>
    <definedName name="Pg07_Grp12_Payments">#N/A</definedName>
    <definedName name="Pg07_Grp13_Terms">#N/A</definedName>
    <definedName name="Pg07_Grp14_CurrMonthPaidPercent">#N/A</definedName>
    <definedName name="Pg07_Grp15_Inventory">#N/A</definedName>
    <definedName name="Pg07_Grp16_Other">#N/A</definedName>
    <definedName name="Pg07_Grp17_BSTradeAP">#N/A</definedName>
    <definedName name="Pg10_Grp01_ACM">#N/A</definedName>
    <definedName name="Pg10_Grp02_LTINCPlan">#N/A</definedName>
    <definedName name="Pg10_Grp03_PayRollBonus">#N/A</definedName>
    <definedName name="Pg10_Grp04_Vacation">#N/A</definedName>
    <definedName name="Pg10_Grp05_OSPRChecks">#N/A</definedName>
    <definedName name="Pg10_Grp06_OtherComp">#N/A</definedName>
    <definedName name="Pg10_Grp07_GenLiab">#N/A</definedName>
    <definedName name="Pg10_Grp08_GroupHealth">#N/A</definedName>
    <definedName name="Pg10_Grp09_InsReserve">#N/A</definedName>
    <definedName name="Pg10_Grp10_RentStepUp">#N/A</definedName>
    <definedName name="Pg10_Grp11_RealEstateTaxes">#N/A</definedName>
    <definedName name="Pg10_Grp12_CAM">#N/A</definedName>
    <definedName name="Pg10_Grp13_FixedAssets">#N/A</definedName>
    <definedName name="Pg10_Grp14_Reclass">#N/A</definedName>
    <definedName name="Pg10_Grp15_PayrollTaxes">#N/A</definedName>
    <definedName name="Pg10_Grp16_AccruedInt">#N/A</definedName>
    <definedName name="Pg10_Grp17_Other">#N/A</definedName>
    <definedName name="Pg10_Grp18_TtlAccExp">#N/A</definedName>
    <definedName name="Pg10_Grp19_TtlComp">#N/A</definedName>
    <definedName name="Pg10_Grp20_TtlOccupancy">#N/A</definedName>
    <definedName name="Pg10_Grp21_TtlOther">#N/A</definedName>
    <definedName name="Pg11_Grp01_ExpPayable">#N/A</definedName>
    <definedName name="Pg11_Grp02_Shoes">#N/A</definedName>
    <definedName name="Pg11_Grp03_PayrollDeductions">#N/A</definedName>
    <definedName name="Pg11_Grp04_SalesTaxPayable">#N/A</definedName>
    <definedName name="Pg11_Grp05_PersonalPropTax">#N/A</definedName>
    <definedName name="Pg11_Grp06_OtherTaxPayable">#N/A</definedName>
    <definedName name="Pg11_Grp07_APReserve">#N/A</definedName>
    <definedName name="Pg11_Grp08_MiscCr">#N/A</definedName>
    <definedName name="Pg11_Grp09_OtherPayable">#N/A</definedName>
    <definedName name="Pg12_Grp01_CreditCard">#N/A</definedName>
    <definedName name="Pg12_Grp02_DebitCard">#N/A</definedName>
    <definedName name="Pg12_Grp03_Layaways">#N/A</definedName>
    <definedName name="Pg12_Grp04_CoopReceivable">#N/A</definedName>
    <definedName name="Pg12_Grp05_RebateReceivable">#N/A</definedName>
    <definedName name="Pg12_Grp06_PriorYear">#N/A</definedName>
    <definedName name="Pg12_Grp07_MiscVendorPaid">#N/A</definedName>
    <definedName name="Pg12_Grp08_TtlCoopRebate">#N/A</definedName>
    <definedName name="Pg12_Grp09_MiscOther">#N/A</definedName>
    <definedName name="Pg12_Grp10_TtlAcctsReceivable">#N/A</definedName>
    <definedName name="ph_ebitda">#N/A</definedName>
    <definedName name="ph_rev">#N/A</definedName>
    <definedName name="Phase1Total">#N/A</definedName>
    <definedName name="PHICO">#REF!</definedName>
    <definedName name="PHIL">#N/A</definedName>
    <definedName name="PIERCAMBILL">#REF!</definedName>
    <definedName name="pik">#N/A</definedName>
    <definedName name="PIKTrig">#N/A</definedName>
    <definedName name="PITTWAY" localSheetId="0" hidden="1">{#N/A,#N/A,FALSE,"Che-Ga";#N/A,#N/A,FALSE,"Iv-Sm";#N/A,#N/A,FALSE,"So-We";#N/A,#N/A,FALSE,"Me-Po";#N/A,#N/A,FALSE,"Be-Bo";#N/A,#N/A,FALSE,"Cha-Ki";#N/A,#N/A,FALSE,"In";#N/A,#N/A,FALSE,"Schedule 23";#N/A,#N/A,FALSE,"Schedule 22";#N/A,#N/A,FALSE,"WACC"}</definedName>
    <definedName name="PITTWAY" localSheetId="2"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VCAM">#REF!</definedName>
    <definedName name="pj">[51]Jun!$S$79</definedName>
    <definedName name="pju">[51]Jul!$S$48</definedName>
    <definedName name="PL">#REF!</definedName>
    <definedName name="PL_Amortization">#REF!</definedName>
    <definedName name="PL_BasicSO">#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GA">#REF!</definedName>
    <definedName name="PL_Straight_Interest">#REF!</definedName>
    <definedName name="PL_Straight_PDividend">#REF!</definedName>
    <definedName name="PL_SUM">#REF!</definedName>
    <definedName name="PL_XO">#REF!</definedName>
    <definedName name="PLAN">#REF!</definedName>
    <definedName name="PLAN_MZO">#REF!</definedName>
    <definedName name="PLANDATATABLE">#N/A</definedName>
    <definedName name="plandtl">#N/A</definedName>
    <definedName name="PLANOVER">#N/A</definedName>
    <definedName name="PLANT">#N/A</definedName>
    <definedName name="Play">656277505</definedName>
    <definedName name="plazocalculado">#REF!</definedName>
    <definedName name="plazoreal">#REF!</definedName>
    <definedName name="PLERIC">#N/A</definedName>
    <definedName name="PLESP">#N/A</definedName>
    <definedName name="PLESPDLLS">#N/A</definedName>
    <definedName name="PLNN">#REF!</definedName>
    <definedName name="PLoanCosts">#REF!</definedName>
    <definedName name="pltb">#N/A</definedName>
    <definedName name="pm">[51]Mzo!$S$48</definedName>
    <definedName name="PM_Life">#REF!</definedName>
    <definedName name="pma">[51]May!$S$45</definedName>
    <definedName name="PMIXEVE">#REF!</definedName>
    <definedName name="Pmt_to_use">#N/A</definedName>
    <definedName name="PNA">#N/A</definedName>
    <definedName name="pname">#REF!</definedName>
    <definedName name="pnecapex">#N/A</definedName>
    <definedName name="Poblacion">[65]Datos!#REF!</definedName>
    <definedName name="POH_KA">'[24]DATA-LOCCUR'!$A$151:$AE$157</definedName>
    <definedName name="POH_Trade">'[24]DATA-LOCCUR'!$A$143:$AE$149</definedName>
    <definedName name="POL">#REF!</definedName>
    <definedName name="POLISA">#REF!</definedName>
    <definedName name="POLIZA">#REF!</definedName>
    <definedName name="POLIZAB10">#REF!</definedName>
    <definedName name="polo1">#REF!</definedName>
    <definedName name="polo2">#REF!</definedName>
    <definedName name="POOL">#N/A</definedName>
    <definedName name="pops">#N/A</definedName>
    <definedName name="porcentajeivapresupuesto">#REF!</definedName>
    <definedName name="PORCVC">#REF!</definedName>
    <definedName name="Porject_2000">#N/A</definedName>
    <definedName name="PORT">#N/A</definedName>
    <definedName name="PORTFOLIO">#N/A</definedName>
    <definedName name="Portfolio_Composition">#N/A</definedName>
    <definedName name="PORTFOLIO2">#N/A</definedName>
    <definedName name="postcap">#N/A</definedName>
    <definedName name="Postcap_H">#N/A</definedName>
    <definedName name="potential_revenue">#REF!</definedName>
    <definedName name="POU">#N/A</definedName>
    <definedName name="powermonthcase">#N/A</definedName>
    <definedName name="powermonthrev">#N/A</definedName>
    <definedName name="powermonthrevassump">#N/A</definedName>
    <definedName name="PP">[36]Structure!#REF!</definedName>
    <definedName name="PPBase">[36]Structure!#REF!</definedName>
    <definedName name="PPE">#N/A</definedName>
    <definedName name="PPHigh">[36]Structure!#REF!</definedName>
    <definedName name="PPLow">[36]Structure!#REF!</definedName>
    <definedName name="ppo">#N/A</definedName>
    <definedName name="PPP">[76]BASE!$R$3290:$R$3715</definedName>
    <definedName name="pprice">#REF!</definedName>
    <definedName name="PPtMatrix">#N/A</definedName>
    <definedName name="PRACTICAS">#REF!</definedName>
    <definedName name="PrAnnIS">#N/A</definedName>
    <definedName name="prc">#N/A</definedName>
    <definedName name="PRCIAL3">#REF!</definedName>
    <definedName name="Pre">#N/A</definedName>
    <definedName name="Precio">'[139]Flujo de Caja'!#REF!</definedName>
    <definedName name="precio1">#REF!</definedName>
    <definedName name="precio2">#REF!</definedName>
    <definedName name="precio3">#REF!</definedName>
    <definedName name="precio4">#REF!</definedName>
    <definedName name="preciocomercio">#REF!</definedName>
    <definedName name="Preciodpto">[98]EGyP!$G$46</definedName>
    <definedName name="preducation_ebitda">#N/A</definedName>
    <definedName name="preducation_rev">#N/A</definedName>
    <definedName name="Pref">[140]Sheet2!$M$12</definedName>
    <definedName name="Pref_Space">#N/A</definedName>
    <definedName name="PrefA">#N/A</definedName>
    <definedName name="PrefAdj">#N/A</definedName>
    <definedName name="PreferredDividends">#REF!</definedName>
    <definedName name="PrefT">#N/A</definedName>
    <definedName name="PREI_Assumptions">[12]Assumptions!$C$171</definedName>
    <definedName name="Prem">#N/A</definedName>
    <definedName name="PREM1">#N/A</definedName>
    <definedName name="PREM2">#N/A</definedName>
    <definedName name="Premier">{"Jan","Feb","Mar","Apr","May","Jun","Jul","Aug","Sep","Oct","Nov","Dec";"January","February","March","April","May","June","July","August","September","October","November","December"}</definedName>
    <definedName name="premisas_vtas">#REF!</definedName>
    <definedName name="premises">'[141]CF Peso Deval Cost'!#REF!</definedName>
    <definedName name="Premium">#N/A</definedName>
    <definedName name="premium_copy">#N/A</definedName>
    <definedName name="premium2">#N/A</definedName>
    <definedName name="PremiumInputB">#N/A</definedName>
    <definedName name="PremiumInputT">#N/A</definedName>
    <definedName name="prentice_ebitda">#N/A</definedName>
    <definedName name="prentice_rev">#N/A</definedName>
    <definedName name="PREPAID_EXPENSES_AND_OTHER_ASSETS">#REF!</definedName>
    <definedName name="PRES">#REF!</definedName>
    <definedName name="PRESENT">#N/A</definedName>
    <definedName name="prestamos">#REF!</definedName>
    <definedName name="Presup98">#REF!</definedName>
    <definedName name="PreTaxCostOfDebt">#REF!</definedName>
    <definedName name="PREV_SH">#N/A</definedName>
    <definedName name="price">#N/A</definedName>
    <definedName name="PRICE3">#N/A</definedName>
    <definedName name="price4">#N/A</definedName>
    <definedName name="PriceA">#N/A</definedName>
    <definedName name="PriceA222">#N/A</definedName>
    <definedName name="priceafter">#N/A</definedName>
    <definedName name="pricecontrol">#N/A</definedName>
    <definedName name="priceengin">#N/A</definedName>
    <definedName name="pricegas">#N/A</definedName>
    <definedName name="PriceM">#N/A</definedName>
    <definedName name="priceonoff">#N/A</definedName>
    <definedName name="priceother">#N/A</definedName>
    <definedName name="pricepower">#N/A</definedName>
    <definedName name="pricerefine">#N/A</definedName>
    <definedName name="pricesafe">#N/A</definedName>
    <definedName name="pricesell">#N/A</definedName>
    <definedName name="PriceT">#N/A</definedName>
    <definedName name="PriceVal">#N/A</definedName>
    <definedName name="pricingcogs">#N/A</definedName>
    <definedName name="primarygrowth">#N/A</definedName>
    <definedName name="PRIMAS">#REF!</definedName>
    <definedName name="primdatarev">#N/A</definedName>
    <definedName name="primeramoneda">#REF!</definedName>
    <definedName name="PrimerMes">'[139]Flujo de Caja'!#REF!</definedName>
    <definedName name="Primestar">#N/A</definedName>
    <definedName name="Principal">#N/A</definedName>
    <definedName name="prinformation_ebitda">#N/A</definedName>
    <definedName name="prinformation_rev">#N/A</definedName>
    <definedName name="PRINT">#REF!</definedName>
    <definedName name="Print_All">#REF!</definedName>
    <definedName name="Print_All2">#REF!</definedName>
    <definedName name="Print_Area_MI">#REF!</definedName>
    <definedName name="Print_Area_Reset">OFFSET(Full_Print,0,0,Last_Row)</definedName>
    <definedName name="PRINT_BILL">#N/A</definedName>
    <definedName name="PRINT_BOARD">#N/A</definedName>
    <definedName name="Print_Draw_Percentages">#N/A</definedName>
    <definedName name="Print_Titles_MI">#REF!,#REF!</definedName>
    <definedName name="Print_Variance">#N/A</definedName>
    <definedName name="PRINT1">#REF!</definedName>
    <definedName name="PRINT1997">#N/A</definedName>
    <definedName name="print2">#REF!</definedName>
    <definedName name="PRINT3">#REF!</definedName>
    <definedName name="PRINT4">#REF!</definedName>
    <definedName name="PRINT5">#REF!</definedName>
    <definedName name="PRINT6">#REF!</definedName>
    <definedName name="PRINT7">#REF!</definedName>
    <definedName name="printamt">#N/A</definedName>
    <definedName name="printco">#N/A</definedName>
    <definedName name="PrintConsolPage">#N/A</definedName>
    <definedName name="PrintDetailPages">#N/A</definedName>
    <definedName name="printexp">#N/A</definedName>
    <definedName name="printpercent">#N/A</definedName>
    <definedName name="PrintPreview">#N/A</definedName>
    <definedName name="printsumm">#N/A</definedName>
    <definedName name="prive4">#N/A</definedName>
    <definedName name="PRIX">#REF!</definedName>
    <definedName name="PRIXC">#REF!</definedName>
    <definedName name="prmedia_ebitda">#N/A</definedName>
    <definedName name="prmedia_rev">#N/A</definedName>
    <definedName name="PrMoBS">#N/A</definedName>
    <definedName name="PrMoCF">#N/A</definedName>
    <definedName name="PrMoIS">#N/A</definedName>
    <definedName name="Pro">#N/A</definedName>
    <definedName name="PROCEEDS">#N/A</definedName>
    <definedName name="PROCESO">#REF!</definedName>
    <definedName name="ProcLvl">#N/A</definedName>
    <definedName name="PROD1">#N/A</definedName>
    <definedName name="PROD10">#N/A</definedName>
    <definedName name="PROD10B">#N/A</definedName>
    <definedName name="PROD11">#N/A</definedName>
    <definedName name="PROD11B">#N/A</definedName>
    <definedName name="PROD12">#N/A</definedName>
    <definedName name="PROD12B">#N/A</definedName>
    <definedName name="PROD13">#N/A</definedName>
    <definedName name="PROD13B">#N/A</definedName>
    <definedName name="PROD14">#N/A</definedName>
    <definedName name="PROD14B">#N/A</definedName>
    <definedName name="PROD15">#N/A</definedName>
    <definedName name="PROD15B">#N/A</definedName>
    <definedName name="PROD16">#N/A</definedName>
    <definedName name="PROD16B">#N/A</definedName>
    <definedName name="PROD17">#N/A</definedName>
    <definedName name="PROD17B">#N/A</definedName>
    <definedName name="PROD18">#N/A</definedName>
    <definedName name="PROD18B">#N/A</definedName>
    <definedName name="PROD19">#N/A</definedName>
    <definedName name="PROD19B">#N/A</definedName>
    <definedName name="PROD1B">#N/A</definedName>
    <definedName name="PROD20">#N/A</definedName>
    <definedName name="PROD20B">#N/A</definedName>
    <definedName name="PROD21">#N/A</definedName>
    <definedName name="PROD21B">#N/A</definedName>
    <definedName name="PROD22">#N/A</definedName>
    <definedName name="PROD22B">#N/A</definedName>
    <definedName name="PROD24">#N/A</definedName>
    <definedName name="PROD24B">#N/A</definedName>
    <definedName name="PROD3">#N/A</definedName>
    <definedName name="PROD3B">#N/A</definedName>
    <definedName name="PROD4">#N/A</definedName>
    <definedName name="PROD4B">#N/A</definedName>
    <definedName name="PROD5">#N/A</definedName>
    <definedName name="PROD5B">#N/A</definedName>
    <definedName name="PROD6">#N/A</definedName>
    <definedName name="PROD6B">#N/A</definedName>
    <definedName name="PROD7">#N/A</definedName>
    <definedName name="PROD7B">#N/A</definedName>
    <definedName name="PROD8">#N/A</definedName>
    <definedName name="PROD8B">#N/A</definedName>
    <definedName name="PROD9">#N/A</definedName>
    <definedName name="PROD9B">#N/A</definedName>
    <definedName name="prodcogs">#N/A</definedName>
    <definedName name="ProdForm" localSheetId="4" hidden="1">#REF!</definedName>
    <definedName name="ProdForm" localSheetId="0" hidden="1">#REF!</definedName>
    <definedName name="ProdForm" localSheetId="2" hidden="1">#REF!</definedName>
    <definedName name="ProdForm" localSheetId="3" hidden="1">#REF!</definedName>
    <definedName name="ProdForm" hidden="1">#REF!</definedName>
    <definedName name="ProdGrossProfit">#N/A</definedName>
    <definedName name="prodsell">#N/A</definedName>
    <definedName name="produccion">#REF!</definedName>
    <definedName name="product">#N/A</definedName>
    <definedName name="productengin">#N/A</definedName>
    <definedName name="productionexp">#N/A</definedName>
    <definedName name="products">#N/A</definedName>
    <definedName name="productsell">#N/A</definedName>
    <definedName name="productsga">#N/A</definedName>
    <definedName name="prof">#N/A</definedName>
    <definedName name="professdevelexp">#N/A</definedName>
    <definedName name="Profo">#N/A</definedName>
    <definedName name="Proforma">#N/A</definedName>
    <definedName name="Proforma1">#N/A</definedName>
    <definedName name="prog_exp">#N/A</definedName>
    <definedName name="progCOS">#N/A</definedName>
    <definedName name="Programming">#N/A</definedName>
    <definedName name="Progress">#N/A</definedName>
    <definedName name="ProImportExport.ImportFile">#N/A</definedName>
    <definedName name="ProImportExport.SaveNewFile">#N/A</definedName>
    <definedName name="proj">'[49]Print Controls'!#REF!</definedName>
    <definedName name="Proj1">#N/A</definedName>
    <definedName name="proj2">#N/A</definedName>
    <definedName name="proj3">#N/A</definedName>
    <definedName name="ProjDate">#N/A</definedName>
    <definedName name="ProjDateSP">#N/A</definedName>
    <definedName name="Project">#REF!</definedName>
    <definedName name="Project_2000">#N/A</definedName>
    <definedName name="Project_Actual">#N/A</definedName>
    <definedName name="PROJECT_OASIS">#N/A</definedName>
    <definedName name="projectirr">#REF!</definedName>
    <definedName name="ProjectName">{"Client Name or Project Name"}</definedName>
    <definedName name="ProjYear">#N/A</definedName>
    <definedName name="ProjYear1">#N/A</definedName>
    <definedName name="ProjYear10">#N/A</definedName>
    <definedName name="ProjYear10SP">#N/A</definedName>
    <definedName name="ProjYear1SP">#N/A</definedName>
    <definedName name="ProjYear2">#N/A</definedName>
    <definedName name="ProjYear2SP">#N/A</definedName>
    <definedName name="ProjYear3">#N/A</definedName>
    <definedName name="ProjYear3SP">#N/A</definedName>
    <definedName name="ProjYear4">#N/A</definedName>
    <definedName name="ProjYear4SP">#N/A</definedName>
    <definedName name="ProjYear5">#N/A</definedName>
    <definedName name="ProjYear5SP">#N/A</definedName>
    <definedName name="ProjYear6">#N/A</definedName>
    <definedName name="ProjYear6SP">#N/A</definedName>
    <definedName name="ProjYear7">#N/A</definedName>
    <definedName name="ProjYear7SP">#N/A</definedName>
    <definedName name="ProjYear8">#N/A</definedName>
    <definedName name="ProjYear8SP">#N/A</definedName>
    <definedName name="ProjYear9">#N/A</definedName>
    <definedName name="ProjYear9SP">#N/A</definedName>
    <definedName name="ProjYearSP">#N/A</definedName>
    <definedName name="PromBcos">#REF!</definedName>
    <definedName name="PROMEDIO_ACTIVOS">#REF!,#REF!,#REF!,#REF!,#REF!,#REF!</definedName>
    <definedName name="PROMO">#N/A</definedName>
    <definedName name="PROMOCION">#REF!</definedName>
    <definedName name="PROMOFUND">#N/A</definedName>
    <definedName name="PROMOTE">#N/A</definedName>
    <definedName name="Promote1">#REF!</definedName>
    <definedName name="Promote2">#REF!</definedName>
    <definedName name="promote3">#REF!</definedName>
    <definedName name="PRON">#REF!</definedName>
    <definedName name="PROOF">#REF!</definedName>
    <definedName name="PROP_A1">#N/A</definedName>
    <definedName name="PROP_A10">#N/A</definedName>
    <definedName name="PROP_A101">#N/A</definedName>
    <definedName name="PROP_A103">#N/A</definedName>
    <definedName name="PROP_A104">#N/A</definedName>
    <definedName name="PROP_A106">#N/A</definedName>
    <definedName name="PROP_A109">#N/A</definedName>
    <definedName name="PROP_A11">#N/A</definedName>
    <definedName name="PROP_A110">#N/A</definedName>
    <definedName name="PROP_A111">#N/A</definedName>
    <definedName name="PROP_A113">#N/A</definedName>
    <definedName name="PROP_A114">#N/A</definedName>
    <definedName name="PROP_A13">#N/A</definedName>
    <definedName name="PROP_A14">#N/A</definedName>
    <definedName name="PROP_A16">#N/A</definedName>
    <definedName name="PROP_A17">#N/A</definedName>
    <definedName name="PROP_A3">#N/A</definedName>
    <definedName name="PROP_A4">#N/A</definedName>
    <definedName name="PROP_A6">#N/A</definedName>
    <definedName name="PROP_A9">#N/A</definedName>
    <definedName name="PROP_B1">#N/A</definedName>
    <definedName name="PROP_B11">#N/A</definedName>
    <definedName name="PROP_B14">#N/A</definedName>
    <definedName name="PROP_B15">#N/A</definedName>
    <definedName name="PROP_B16">#N/A</definedName>
    <definedName name="PROP_B17">#N/A</definedName>
    <definedName name="PROP_B18">#N/A</definedName>
    <definedName name="PROP_B19">#N/A</definedName>
    <definedName name="PROP_B4">#N/A</definedName>
    <definedName name="PROP_B5">#N/A</definedName>
    <definedName name="PROP_B6">#N/A</definedName>
    <definedName name="PROP_B7">#N/A</definedName>
    <definedName name="PROP_B8">#N/A</definedName>
    <definedName name="PROP_B9">#N/A</definedName>
    <definedName name="PROP_C1">#N/A</definedName>
    <definedName name="PROP_C101">#N/A</definedName>
    <definedName name="PROP_C103">#N/A</definedName>
    <definedName name="PROP_C3">#N/A</definedName>
    <definedName name="PROP_C4">#N/A</definedName>
    <definedName name="PROP_D1">#N/A</definedName>
    <definedName name="PROP_D101">#N/A</definedName>
    <definedName name="PROP_D102">#N/A</definedName>
    <definedName name="PROP_D103">#N/A</definedName>
    <definedName name="PROP_D104">#N/A</definedName>
    <definedName name="PROP_D105">#N/A</definedName>
    <definedName name="PROP_D2">#N/A</definedName>
    <definedName name="PROP_D3">#N/A</definedName>
    <definedName name="PROP_D4">#N/A</definedName>
    <definedName name="PROP_D5">#N/A</definedName>
    <definedName name="Prop_Info">#N/A</definedName>
    <definedName name="PROP_TAX_GROW">#N/A</definedName>
    <definedName name="prop8">#N/A</definedName>
    <definedName name="prop9">#N/A</definedName>
    <definedName name="PROPERTY">#N/A</definedName>
    <definedName name="PROPERTY_YIELDS">#N/A</definedName>
    <definedName name="propertysale">'[17]Sup Calc'!$C$178</definedName>
    <definedName name="propertysale1">'[17]Sup Calc'!$C$133</definedName>
    <definedName name="PropStat">#N/A</definedName>
    <definedName name="PROVEEDORES">#REF!</definedName>
    <definedName name="Proveedorescorriente">#REF!</definedName>
    <definedName name="Proveedoresvencidos">#REF!</definedName>
    <definedName name="Provisionales">#REF!</definedName>
    <definedName name="PROVISIONES">#REF!</definedName>
    <definedName name="Proyecto">#REF!</definedName>
    <definedName name="PrQtrBS">#N/A</definedName>
    <definedName name="PrQtrCF">#N/A</definedName>
    <definedName name="PrQtrIS">#N/A</definedName>
    <definedName name="prtdata">#N/A</definedName>
    <definedName name="prtvb">#N/A</definedName>
    <definedName name="prueba">[1]Virtuales!#REF!</definedName>
    <definedName name="pstar_wacc">#N/A</definedName>
    <definedName name="pstat_tv_mult">#N/A</definedName>
    <definedName name="pta">[51]Abr!$S$60</definedName>
    <definedName name="ptag">[51]Ago!$S$104</definedName>
    <definedName name="PTAP">#N/A</definedName>
    <definedName name="PTChina">#N/A</definedName>
    <definedName name="PTCorpOther">#N/A</definedName>
    <definedName name="pte">#REF!</definedName>
    <definedName name="PTEMEA">#N/A</definedName>
    <definedName name="ptemploy">#N/A</definedName>
    <definedName name="ptf">[51]Feb!$S$72</definedName>
    <definedName name="ptj">[51]Jun!$S$99</definedName>
    <definedName name="PTJapan">#N/A</definedName>
    <definedName name="ptju">[51]Jul!$S$102</definedName>
    <definedName name="PTLA">#N/A</definedName>
    <definedName name="ptm">[51]Mzo!$S$55</definedName>
    <definedName name="ptma">[51]May!$S$63</definedName>
    <definedName name="PTNA">#N/A</definedName>
    <definedName name="PTO">[142]base_ppto.!$C$4:$P$73</definedName>
    <definedName name="PTTotalCompaq">#N/A</definedName>
    <definedName name="PTWWGeo">#N/A</definedName>
    <definedName name="Public_Company_Market_Comparison">#N/A</definedName>
    <definedName name="Puebla">#REF!</definedName>
    <definedName name="PUSHBACON">#N/A</definedName>
    <definedName name="PUSHCAULFIELD">#N/A</definedName>
    <definedName name="PUSHCUNNINGHAM">#N/A</definedName>
    <definedName name="PUSHGINNF">#N/A</definedName>
    <definedName name="PUSHGINNP">#N/A</definedName>
    <definedName name="PUSHGIROUX">#N/A</definedName>
    <definedName name="PUSHHEIDEN">#N/A</definedName>
    <definedName name="PUSHHENNESY">#N/A</definedName>
    <definedName name="PUSHLOEWE">#N/A</definedName>
    <definedName name="PUSHPITCHFORD">#N/A</definedName>
    <definedName name="PUSHPOLLEY">#N/A</definedName>
    <definedName name="PUSHSLESINGER">#N/A</definedName>
    <definedName name="PUSHWALLMAN">#N/A</definedName>
    <definedName name="pv">#REF!</definedName>
    <definedName name="PV_AT_TOT_IRR">#N/A</definedName>
    <definedName name="PVG">[40]PVGRE!$D$5:$T$103</definedName>
    <definedName name="PVGEJV">#REF!</definedName>
    <definedName name="PVGHISACUM">[40]PVGRE!$W$112:$AM$211</definedName>
    <definedName name="PVGHISMEN">#REF!</definedName>
    <definedName name="PVGPPTO">[40]PVGRE!#REF!</definedName>
    <definedName name="PVGREEX">[40]PVGRE!$W$5:$AM$103</definedName>
    <definedName name="PxC">#REF!</definedName>
    <definedName name="PY">#REF!</definedName>
    <definedName name="PY_Net_income">#REF!</definedName>
    <definedName name="q">#REF!,#REF!,#REF!,#REF!,#REF!,#REF!,#REF!,#REF!,#REF!,#REF!</definedName>
    <definedName name="Q_amort">#N/A</definedName>
    <definedName name="Q_capex">#N/A</definedName>
    <definedName name="Q_corporate">#N/A</definedName>
    <definedName name="Q_depr">#N/A</definedName>
    <definedName name="Q_handsets">#N/A</definedName>
    <definedName name="Q_roamer">#N/A</definedName>
    <definedName name="Q_WC">#N/A</definedName>
    <definedName name="Q_wholesale">#N/A</definedName>
    <definedName name="QMod">#REF!</definedName>
    <definedName name="Qoperating">#N/A</definedName>
    <definedName name="Qother">#N/A</definedName>
    <definedName name="QRE" localSheetId="0" hidden="1">{#N/A,#N/A,TRUE,"HOJA 1 (P)";#N/A,#N/A,TRUE,"HOJA 2 (P)";#N/A,#N/A,TRUE,"HOJA 3 (P)";#N/A,#N/A,TRUE,"HOJA 4 (P)"}</definedName>
    <definedName name="QRE" localSheetId="2" hidden="1">{#N/A,#N/A,TRUE,"HOJA 1 (P)";#N/A,#N/A,TRUE,"HOJA 2 (P)";#N/A,#N/A,TRUE,"HOJA 3 (P)";#N/A,#N/A,TRUE,"HOJA 4 (P)"}</definedName>
    <definedName name="QRE" hidden="1">{#N/A,#N/A,TRUE,"HOJA 1 (P)";#N/A,#N/A,TRUE,"HOJA 2 (P)";#N/A,#N/A,TRUE,"HOJA 3 (P)";#N/A,#N/A,TRUE,"HOJA 4 (P)"}</definedName>
    <definedName name="qrt">#N/A</definedName>
    <definedName name="QTR">#N/A</definedName>
    <definedName name="QTR1_04">#N/A</definedName>
    <definedName name="QTR1US">#REF!</definedName>
    <definedName name="qtr2_04">#N/A</definedName>
    <definedName name="Qtr2a">#REF!</definedName>
    <definedName name="QTR2aUS">#REF!</definedName>
    <definedName name="QTR2US">#REF!</definedName>
    <definedName name="qtr3_04">#N/A</definedName>
    <definedName name="Qtr3a">#REF!</definedName>
    <definedName name="Qtr3aUS">#REF!</definedName>
    <definedName name="QTR3US">#REF!</definedName>
    <definedName name="qtr4_04">#N/A</definedName>
    <definedName name="Qtr4a">#REF!</definedName>
    <definedName name="QTR4US">#REF!</definedName>
    <definedName name="QTY_Pur">#REF!</definedName>
    <definedName name="QUARTERLYALL">#N/A</definedName>
    <definedName name="QUERY">#N/A</definedName>
    <definedName name="query1">'[17]Cash Flows Export'!$A$1:$BT$303</definedName>
    <definedName name="query2">'[17]Cash Flows Export'!$BU$1:$FA$303</definedName>
    <definedName name="QueryColumn">#N/A</definedName>
    <definedName name="QUINCE">#REF!</definedName>
    <definedName name="QUOT">#N/A</definedName>
    <definedName name="QWE">{1,2,3,4;5,6,7,8;9,10,11,12;13,14,15,16}</definedName>
    <definedName name="QWERTY">#REF!</definedName>
    <definedName name="R_">#N/A</definedName>
    <definedName name="R_10_Valle">#REF!</definedName>
    <definedName name="RA">[114]Abr!$F$113</definedName>
    <definedName name="rabon">#REF!</definedName>
    <definedName name="RAG">[114]Ago!$F$100</definedName>
    <definedName name="Randy">#N/A</definedName>
    <definedName name="Randy1">#N/A</definedName>
    <definedName name="range1">#N/A</definedName>
    <definedName name="range10">#N/A</definedName>
    <definedName name="range11">#N/A</definedName>
    <definedName name="range12">#N/A</definedName>
    <definedName name="range13">#N/A</definedName>
    <definedName name="range14">#N/A</definedName>
    <definedName name="range15">#N/A</definedName>
    <definedName name="range16">#N/A</definedName>
    <definedName name="range17">#N/A</definedName>
    <definedName name="range18">#N/A</definedName>
    <definedName name="range19">#N/A</definedName>
    <definedName name="range2">#N/A</definedName>
    <definedName name="range20">#N/A</definedName>
    <definedName name="range21">#N/A</definedName>
    <definedName name="range22">#N/A</definedName>
    <definedName name="range23">#N/A</definedName>
    <definedName name="range24">#N/A</definedName>
    <definedName name="range25">#N/A</definedName>
    <definedName name="range26">#N/A</definedName>
    <definedName name="range27">#N/A</definedName>
    <definedName name="range28">#N/A</definedName>
    <definedName name="range29">#N/A</definedName>
    <definedName name="range3">#N/A</definedName>
    <definedName name="range30">#N/A</definedName>
    <definedName name="range31">#N/A</definedName>
    <definedName name="range32">#N/A</definedName>
    <definedName name="range33">#N/A</definedName>
    <definedName name="range34">#N/A</definedName>
    <definedName name="range35">#N/A</definedName>
    <definedName name="range36">#N/A</definedName>
    <definedName name="range37">#N/A</definedName>
    <definedName name="range38">#N/A</definedName>
    <definedName name="range39">#N/A</definedName>
    <definedName name="range4">#N/A</definedName>
    <definedName name="range40">#N/A</definedName>
    <definedName name="range41">#N/A</definedName>
    <definedName name="range42">#N/A</definedName>
    <definedName name="range5">#N/A</definedName>
    <definedName name="range6">#N/A</definedName>
    <definedName name="range7">#N/A</definedName>
    <definedName name="range8">#N/A</definedName>
    <definedName name="range9">#N/A</definedName>
    <definedName name="RangeNameGrid">#N/A</definedName>
    <definedName name="RANGOIMPRESION">#REF!</definedName>
    <definedName name="RAQUEL">#REF!</definedName>
    <definedName name="rat">#N/A</definedName>
    <definedName name="RAT_T">#N/A</definedName>
    <definedName name="RATACUM">'[28]140'!$A$1:$F$46</definedName>
    <definedName name="RATACUMPSP">'[28]140'!$A$2:$F$46</definedName>
    <definedName name="RATAMES">'[28]140'!$G$47:$L$92</definedName>
    <definedName name="RATAMESPSP">'[28]140'!$G$47:$L$92</definedName>
    <definedName name="rate">#N/A</definedName>
    <definedName name="rate\">#N/A</definedName>
    <definedName name="Rate1">#REF!</definedName>
    <definedName name="Rate2">#REF!</definedName>
    <definedName name="Rate3">#REF!</definedName>
    <definedName name="Rate33">#REF!</definedName>
    <definedName name="Rate4">#REF!</definedName>
    <definedName name="Rate44">#REF!</definedName>
    <definedName name="Rate5">#REF!</definedName>
    <definedName name="Rate6">#REF!</definedName>
    <definedName name="Rate66">#REF!</definedName>
    <definedName name="Rate7">#REF!</definedName>
    <definedName name="Rate77">#REF!</definedName>
    <definedName name="Rate9">#REF!</definedName>
    <definedName name="Rate97">#REF!</definedName>
    <definedName name="Rate98">#REF!</definedName>
    <definedName name="Rate99">#REF!</definedName>
    <definedName name="RateA1">'[13]Land Debt_Dev'!$D$12</definedName>
    <definedName name="RateA2">'[13]Land Debt_Dev'!$D$13</definedName>
    <definedName name="RateA3">'[13]Land Debt_Dev'!$D$14</definedName>
    <definedName name="RateA4">'[13]Land Debt_Dev'!$D$15</definedName>
    <definedName name="RateA5">'[13]Land Debt_Dev'!$D$16</definedName>
    <definedName name="RateB1">'[13]Land Debt_Dev'!#REF!</definedName>
    <definedName name="RateB2">'[13]Land Debt_Dev'!#REF!</definedName>
    <definedName name="RateB3">'[13]Land Debt_Dev'!#REF!</definedName>
    <definedName name="RateB4">'[13]Land Debt_Dev'!#REF!</definedName>
    <definedName name="RateB5">'[13]Land Debt_Dev'!#REF!</definedName>
    <definedName name="rateinput">#N/A</definedName>
    <definedName name="ratio">#N/A</definedName>
    <definedName name="RATIO2">#N/A</definedName>
    <definedName name="RAZONES">#REF!</definedName>
    <definedName name="razonsocial">#REF!</definedName>
    <definedName name="RBG">#N/A</definedName>
    <definedName name="RCAMPLIA">#REF!</definedName>
    <definedName name="RCArea" localSheetId="4" hidden="1">#REF!</definedName>
    <definedName name="RCArea" localSheetId="0" hidden="1">#REF!</definedName>
    <definedName name="RCArea" localSheetId="2" hidden="1">#REF!</definedName>
    <definedName name="RCArea" localSheetId="3" hidden="1">#REF!</definedName>
    <definedName name="RCArea" hidden="1">#REF!</definedName>
    <definedName name="rcautos">#REF!</definedName>
    <definedName name="rcautosfro">#REF!</definedName>
    <definedName name="RCC">#REF!</definedName>
    <definedName name="rccam">#REF!</definedName>
    <definedName name="rccamiones">#REF!</definedName>
    <definedName name="RCCAT203">#REF!</definedName>
    <definedName name="rccat205">#REF!</definedName>
    <definedName name="rccat208">#REF!</definedName>
    <definedName name="rccat209">#REF!</definedName>
    <definedName name="rccat210">#REF!</definedName>
    <definedName name="RCCAT212">#REF!</definedName>
    <definedName name="RCCI">#REF!</definedName>
    <definedName name="RCCIVL">#REF!</definedName>
    <definedName name="RCE">#REF!</definedName>
    <definedName name="RCEAMPLIA">#REF!</definedName>
    <definedName name="RCECAT200">#REF!</definedName>
    <definedName name="RCECAT206">#REF!</definedName>
    <definedName name="RCEGRUPO1">#REF!</definedName>
    <definedName name="RCEGRUPO2">#REF!</definedName>
    <definedName name="RCEGRUPO3">#REF!</definedName>
    <definedName name="RCELIMITADA">#REF!</definedName>
    <definedName name="RCERC">#REF!</definedName>
    <definedName name="rci">#REF!</definedName>
    <definedName name="RCIM">#REF!</definedName>
    <definedName name="RCLIMITADA">#REF!</definedName>
    <definedName name="RCM">#REF!</definedName>
    <definedName name="rcmotos">#REF!</definedName>
    <definedName name="RCPC">#REF!</definedName>
    <definedName name="rcpsajero">#REF!</definedName>
    <definedName name="rCSPresetsPPt">#N/A</definedName>
    <definedName name="RCV_pagado_gtos">#REF!</definedName>
    <definedName name="RD">[114]Dic!$F$116</definedName>
    <definedName name="rDataColumns">#N/A</definedName>
    <definedName name="RDOSGESTIONALDIC2000" localSheetId="0" hidden="1">{"BALGRAL",#N/A,FALSE,"BALANCE GRAL";"EDORES",#N/A,FALSE,"EDO RDOS"}</definedName>
    <definedName name="RDOSGESTIONALDIC2000" localSheetId="2" hidden="1">{"BALGRAL",#N/A,FALSE,"BALANCE GRAL";"EDORES",#N/A,FALSE,"EDO RDOS"}</definedName>
    <definedName name="RDOSGESTIONALDIC2000" hidden="1">{"BALGRAL",#N/A,FALSE,"BALANCE GRAL";"EDORES",#N/A,FALSE,"EDO RDOS"}</definedName>
    <definedName name="RDOSGETSINLDIC2000B" localSheetId="0" hidden="1">{"BALGRAL",#N/A,FALSE,"BALANCE GRAL";"EDORES",#N/A,FALSE,"EDO RDOS"}</definedName>
    <definedName name="RDOSGETSINLDIC2000B" localSheetId="2" hidden="1">{"BALGRAL",#N/A,FALSE,"BALANCE GRAL";"EDORES",#N/A,FALSE,"EDO RDOS"}</definedName>
    <definedName name="RDOSGETSINLDIC2000B" hidden="1">{"BALGRAL",#N/A,FALSE,"BALANCE GRAL";"EDORES",#N/A,FALSE,"EDO RDOS"}</definedName>
    <definedName name="re">[115]Ene!$F$131</definedName>
    <definedName name="Real_Equity">#N/A</definedName>
    <definedName name="RealesHistoricos">'[138]P&amp;L'!#REF!</definedName>
    <definedName name="rec">#N/A</definedName>
    <definedName name="recap">#N/A</definedName>
    <definedName name="recap2">#N/A</definedName>
    <definedName name="recap3">#N/A</definedName>
    <definedName name="RECERVALEG">#REF!</definedName>
    <definedName name="RECLAJUGOS">#REF!</definedName>
    <definedName name="RECLAMES">#REF!</definedName>
    <definedName name="RECLAPVG">[40]RECLASI_PVG!$D$5:$T$97</definedName>
    <definedName name="RECLAREEX">#REF!</definedName>
    <definedName name="RECLASIPVG">#REF!</definedName>
    <definedName name="RECONCILE">#N/A</definedName>
    <definedName name="Recruitdata">#N/A</definedName>
    <definedName name="RECUP">#REF!</definedName>
    <definedName name="Ref_1">[143]Sheet1!$B$11</definedName>
    <definedName name="Ref_2">[143]Sheet1!#REF!</definedName>
    <definedName name="Ref_3">[143]Sheet1!$B$15</definedName>
    <definedName name="refcom">#REF!</definedName>
    <definedName name="refdates">'[12]Rent Roll'!$BD$134:$BF$134</definedName>
    <definedName name="reference_worksheet">#N/A</definedName>
    <definedName name="Refinance">#N/A</definedName>
    <definedName name="refine">#N/A</definedName>
    <definedName name="RefinTrig">#N/A</definedName>
    <definedName name="RefreshSet">#N/A</definedName>
    <definedName name="REFURBISHNUEVO">#REF!</definedName>
    <definedName name="region">#N/A</definedName>
    <definedName name="Región">#REF!</definedName>
    <definedName name="Region_I">#REF!</definedName>
    <definedName name="Region_II">#REF!</definedName>
    <definedName name="Region_III">#REF!</definedName>
    <definedName name="Region_IV">#REF!</definedName>
    <definedName name="Region_V">#REF!</definedName>
    <definedName name="REGISTRO_PATRONAL">[96]indices!$D$4</definedName>
    <definedName name="regmult" localSheetId="4" hidden="1">#REF!</definedName>
    <definedName name="regmult" localSheetId="0" hidden="1">#REF!</definedName>
    <definedName name="regmult" localSheetId="2" hidden="1">#REF!</definedName>
    <definedName name="regmult" localSheetId="3" hidden="1">#REF!</definedName>
    <definedName name="regmult" hidden="1">#REF!</definedName>
    <definedName name="REGULAR">#N/A</definedName>
    <definedName name="RELATIVOS">#REF!</definedName>
    <definedName name="Rem_Yr">#N/A</definedName>
    <definedName name="remateprimeramoneda">#REF!</definedName>
    <definedName name="rematesegundamoneda">#REF!</definedName>
    <definedName name="Rene">#REF!</definedName>
    <definedName name="rent">#N/A</definedName>
    <definedName name="Rent_Roll">'[12]Rent Roll'!$C$131</definedName>
    <definedName name="rentable">#N/A</definedName>
    <definedName name="rentexpense">#N/A</definedName>
    <definedName name="Rentrollsaltillo">#REF!</definedName>
    <definedName name="REORG">#N/A</definedName>
    <definedName name="REPAY">#N/A</definedName>
    <definedName name="ReplacementCost">#N/A</definedName>
    <definedName name="report">[19]Analysis!$B$5</definedName>
    <definedName name="ReportGroup" hidden="1">0</definedName>
    <definedName name="repositioning_capital">#N/A</definedName>
    <definedName name="reqs">#N/A</definedName>
    <definedName name="RES">#REF!</definedName>
    <definedName name="RESERVAADQ">#REF!</definedName>
    <definedName name="RESERVE">#REF!</definedName>
    <definedName name="ResetItemView">#N/A</definedName>
    <definedName name="residual">#REF!</definedName>
    <definedName name="Residual_10yr">#N/A</definedName>
    <definedName name="Residual_3yr">#N/A</definedName>
    <definedName name="Residual_5yr">#N/A</definedName>
    <definedName name="Residual_7yr">#N/A</definedName>
    <definedName name="residuales">#REF!</definedName>
    <definedName name="RESLTADOS">[1]Virtuales!#REF!</definedName>
    <definedName name="responsable">#REF!</definedName>
    <definedName name="responsabledelaobra">#REF!</definedName>
    <definedName name="RESREALMA">#REF!</definedName>
    <definedName name="Result1995">#REF!</definedName>
    <definedName name="Result1996">#REF!</definedName>
    <definedName name="Result1997">#REF!</definedName>
    <definedName name="RESULTADOS">#REF!</definedName>
    <definedName name="Resultados_Valle">#REF!</definedName>
    <definedName name="RESULTADOSACUM">#REF!</definedName>
    <definedName name="RESULTS">#REF!</definedName>
    <definedName name="resum">#REF!</definedName>
    <definedName name="resumen">#REF!</definedName>
    <definedName name="RESUMEN_02">#REF!</definedName>
    <definedName name="RESUMEN_17">#REF!</definedName>
    <definedName name="RESUMEN_18">#REF!</definedName>
    <definedName name="RESUMEN_DE_COSTOS">#REF!</definedName>
    <definedName name="RESUMEN_DE_INGRESOS">#REF!</definedName>
    <definedName name="RESUMEN_DE_RESULTADOS">#REF!</definedName>
    <definedName name="RESUMEN2">#REF!</definedName>
    <definedName name="RET">'[144]D.F. PPTO'!$A$1:$IV$2,'[144]D.F. PPTO'!$A$16:$IV$23,'[144]D.F. PPTO'!$A$26:$IV$27,'[144]D.F. PPTO'!$A$30:$IV$30,'[144]D.F. PPTO'!$A$33:$IV$33</definedName>
    <definedName name="RETACT">[1]Virtuales!#REF!</definedName>
    <definedName name="retail">#N/A</definedName>
    <definedName name="Retail_Rent_Roll">'[12]Rent Roll'!$C$131</definedName>
    <definedName name="retail_rentable">#N/A</definedName>
    <definedName name="Retail_Store_Leases">#N/A</definedName>
    <definedName name="RETAMAF">[1]Virtuales!#REF!</definedName>
    <definedName name="RETAMCD">[1]Virtuales!#REF!</definedName>
    <definedName name="RETAMINVT">[1]Virtuales!#REF!</definedName>
    <definedName name="RETDT">#N/A</definedName>
    <definedName name="Retiro_pagado">#REF!</definedName>
    <definedName name="RETORNABLES">#REF!</definedName>
    <definedName name="retr">#N/A</definedName>
    <definedName name="retrieval">#N/A</definedName>
    <definedName name="Retrieve">#N/A</definedName>
    <definedName name="Retrieve_Area">#N/A</definedName>
    <definedName name="RETRIVE">'[144]D.F. PPTO'!$B$1:$S$10,'[144]D.F. PPTO'!$B$13:$S$16,'[144]D.F. PPTO'!$B$19:$S$20,'[144]D.F. PPTO'!$B$23:$S$32,'[144]D.F. PPTO'!$B$35:$S$40</definedName>
    <definedName name="RETURN">#N/A</definedName>
    <definedName name="returns">#N/A</definedName>
    <definedName name="rev">#N/A</definedName>
    <definedName name="rev_growth">#N/A</definedName>
    <definedName name="rev_sub">#N/A</definedName>
    <definedName name="RevA">#N/A</definedName>
    <definedName name="REVAL">#REF!</definedName>
    <definedName name="REVALA">#N/A</definedName>
    <definedName name="REVALL">#N/A</definedName>
    <definedName name="revaluacion">#REF!</definedName>
    <definedName name="Revenue">#N/A</definedName>
    <definedName name="Revenues">#N/A</definedName>
    <definedName name="revenues2">#N/A</definedName>
    <definedName name="REVERSION">#N/A</definedName>
    <definedName name="reveunes2">#N/A</definedName>
    <definedName name="REVISED_BASE_CA">#N/A</definedName>
    <definedName name="Revolver_Interest">#REF!</definedName>
    <definedName name="Revs">#N/A</definedName>
    <definedName name="Revsub">#N/A</definedName>
    <definedName name="revswitch">#N/A</definedName>
    <definedName name="RevT">#N/A</definedName>
    <definedName name="REYES">#REF!</definedName>
    <definedName name="RF">[114]Feb!$F$122</definedName>
    <definedName name="rfc">#REF!</definedName>
    <definedName name="RFRate">#N/A</definedName>
    <definedName name="RFREE">#N/A</definedName>
    <definedName name="rFSPresets">#N/A</definedName>
    <definedName name="RH">#REF!</definedName>
    <definedName name="rHistoTitle">#N/A</definedName>
    <definedName name="rico">#REF!</definedName>
    <definedName name="rico2">#REF!</definedName>
    <definedName name="RID">#N/A</definedName>
    <definedName name="rIndexTitle">#N/A</definedName>
    <definedName name="Riocanaaa">#N/A</definedName>
    <definedName name="rirr">#N/A</definedName>
    <definedName name="RiskFreeRate">#REF!</definedName>
    <definedName name="RISKRANGE">#REF!</definedName>
    <definedName name="RJ">[114]Jun!$F$104</definedName>
    <definedName name="RJU">[114]Jul!$F$113</definedName>
    <definedName name="RM">#REF!</definedName>
    <definedName name="RMA">[114]May!$F$108</definedName>
    <definedName name="RN">[114]Nov!$F$116</definedName>
    <definedName name="rnpv">#N/A</definedName>
    <definedName name="RO">[114]Oct!$F$128</definedName>
    <definedName name="Ro_Base_Ass">#N/A</definedName>
    <definedName name="RO_Market_Rent">#N/A</definedName>
    <definedName name="Ro_Rollover">#N/A</definedName>
    <definedName name="roamer">#N/A</definedName>
    <definedName name="rockies_shutdown">#N/A</definedName>
    <definedName name="rollover.equity">#N/A</definedName>
    <definedName name="rollover_pct">#N/A</definedName>
    <definedName name="ROOMDIV">#REF!</definedName>
    <definedName name="ROOMS">#REF!</definedName>
    <definedName name="rooms_2">#N/A</definedName>
    <definedName name="rootcogs">#N/A</definedName>
    <definedName name="rootrev">#N/A</definedName>
    <definedName name="ROTINV">#REF!</definedName>
    <definedName name="ROUNDED">#N/A</definedName>
    <definedName name="rpf">#REF!</definedName>
    <definedName name="rPriceTitle">#N/A</definedName>
    <definedName name="rPVolTitle">#N/A</definedName>
    <definedName name="rr">'[18]Rent Roll'!$C$86</definedName>
    <definedName name="RRCC">#REF!</definedName>
    <definedName name="rri">#N/A</definedName>
    <definedName name="rrm">#N/A</definedName>
    <definedName name="RRR">{1,2,3,4;5,6,7,8;9,10,11,12;13,14,15,16}</definedName>
    <definedName name="rrrr">#REF!</definedName>
    <definedName name="RRT">{1,2,3,4;5,6,7,8;9,10,11,12;13,14,15,16}</definedName>
    <definedName name="RS">[114]Sept!$F$105</definedName>
    <definedName name="RSF">#REF!</definedName>
    <definedName name="RT">#REF!</definedName>
    <definedName name="RT_Company">#N/A</definedName>
    <definedName name="RtApp">#N/A</definedName>
    <definedName name="RTC">#REF!</definedName>
    <definedName name="RtISList">#N/A</definedName>
    <definedName name="RTName">#N/A</definedName>
    <definedName name="rty">[40]TERCER3!#REF!</definedName>
    <definedName name="rtyu">#REF!</definedName>
    <definedName name="RUANOVAMES">#REF!</definedName>
    <definedName name="RUANOVAREEX">#REF!</definedName>
    <definedName name="rule">#N/A</definedName>
    <definedName name="RUNTIME">#N/A</definedName>
    <definedName name="Ruta_Dc">[65]Datos!#REF!</definedName>
    <definedName name="ruth">#N/A</definedName>
    <definedName name="RVRS1">#REF!</definedName>
    <definedName name="RVRS2">#REF!</definedName>
    <definedName name="rwr">Scheduled_Payment+Extra_Payment</definedName>
    <definedName name="S">#REF!</definedName>
    <definedName name="S_M">#N/A</definedName>
    <definedName name="SA">#REF!</definedName>
    <definedName name="safteycogs">#N/A</definedName>
    <definedName name="SAG">[114]Ago!$I$100</definedName>
    <definedName name="SAL">#REF!</definedName>
    <definedName name="SAL_DIV">#REF!</definedName>
    <definedName name="SALACIEL">#REF!</definedName>
    <definedName name="Salary">#N/A</definedName>
    <definedName name="Salary_Calculation">#N/A</definedName>
    <definedName name="SaldoFinal">'[139]Flujo de Caja'!#REF!</definedName>
    <definedName name="SALDOS">#REF!,#REF!</definedName>
    <definedName name="Sale_Revenues___Stores">'[12]Rent Roll'!$C$72</definedName>
    <definedName name="SALES">#REF!</definedName>
    <definedName name="Sales_Revenues___Land">'[12]Rent Roll'!$C$79</definedName>
    <definedName name="sales04pf">#N/A</definedName>
    <definedName name="sales05">#N/A</definedName>
    <definedName name="sales06">#N/A</definedName>
    <definedName name="sales07">#N/A</definedName>
    <definedName name="sales08">#N/A</definedName>
    <definedName name="sales09">#N/A</definedName>
    <definedName name="sales1">#N/A</definedName>
    <definedName name="sales10">#N/A</definedName>
    <definedName name="sales3">#N/A</definedName>
    <definedName name="sales4">#N/A</definedName>
    <definedName name="salesandmktg">#N/A</definedName>
    <definedName name="SalesCapTable">[36]Structure!#REF!</definedName>
    <definedName name="SalesComp_HiLow">#N/A</definedName>
    <definedName name="salesebitda">#N/A</definedName>
    <definedName name="salesexp">#N/A</definedName>
    <definedName name="Saltillo">#REF!</definedName>
    <definedName name="Sample1">[145]Template!#REF!</definedName>
    <definedName name="sandra">#REF!</definedName>
    <definedName name="Santa_Fe">#REF!</definedName>
    <definedName name="SAPBEXrevision" hidden="1">1</definedName>
    <definedName name="SAPBEXsysID" hidden="1">"BWG"</definedName>
    <definedName name="SAPBEXwbID" hidden="1">"3P9RIBDX808FQVPLLC8WO2EZU"</definedName>
    <definedName name="SAPRD">#N/A</definedName>
    <definedName name="SASA">#REF!</definedName>
    <definedName name="satelite1">'[93]10-1l4'!#REF!</definedName>
    <definedName name="SaveNewFile">#N/A</definedName>
    <definedName name="SavonMichaelsCarls">#N/A</definedName>
    <definedName name="SBUALP">'[87]ALP VS P NEG'!#REF!</definedName>
    <definedName name="SBUSCO">'[146]SC VS P NEG (G)'!#REF!</definedName>
    <definedName name="SC">'[32]SC VS PPTO'!$A$9:$F$93</definedName>
    <definedName name="SCEN">#N/A</definedName>
    <definedName name="Scenario">'[42]#¡REF'!$D$140</definedName>
    <definedName name="scenario.1">#N/A</definedName>
    <definedName name="scenario.2">#N/A</definedName>
    <definedName name="scenario.3">#N/A</definedName>
    <definedName name="scenario.4">#N/A</definedName>
    <definedName name="scenario2db">#N/A</definedName>
    <definedName name="SCENE">#N/A</definedName>
    <definedName name="SCENE_P">#N/A</definedName>
    <definedName name="SCENE_S">#N/A</definedName>
    <definedName name="SCENE2">#N/A</definedName>
    <definedName name="scenname">#N/A</definedName>
    <definedName name="SCF">#REF!</definedName>
    <definedName name="SCHED">#N/A</definedName>
    <definedName name="sd" localSheetId="0" hidden="1">{#N/A,#N/A,TRUE,"FOC_Product_Assumptions"}</definedName>
    <definedName name="sd" localSheetId="2" hidden="1">{#N/A,#N/A,TRUE,"FOC_Product_Assumptions"}</definedName>
    <definedName name="sd" hidden="1">{#N/A,#N/A,TRUE,"FOC_Product_Assumptions"}</definedName>
    <definedName name="sda">#REF!</definedName>
    <definedName name="sdf">Scheduled_Payment+Extra_Payment</definedName>
    <definedName name="sdfgfdsgdsgdf">#N/A</definedName>
    <definedName name="sdgdsfgdfg">#N/A</definedName>
    <definedName name="SDS">#N/A</definedName>
    <definedName name="SDSD">[100]TERCER3!#REF!</definedName>
    <definedName name="SDSDAS">{1,2,3,4;5,6,7,8;9,10,11,12;13,14,15,16}</definedName>
    <definedName name="SE">[115]Ene!$I$131</definedName>
    <definedName name="SEARCH">#N/A</definedName>
    <definedName name="SEC_LOAN">#REF!</definedName>
    <definedName name="second">#N/A</definedName>
    <definedName name="Security_deposits">#REF!</definedName>
    <definedName name="segdo">#REF!</definedName>
    <definedName name="segment">#N/A</definedName>
    <definedName name="SEGMENTACION">#REF!</definedName>
    <definedName name="SEGMENTO">[147]SEGMENTO!$B$6:$L$117</definedName>
    <definedName name="segundamoneda">#REF!</definedName>
    <definedName name="SEGUNDO">#REF!</definedName>
    <definedName name="SEGUNDO_1">#REF!</definedName>
    <definedName name="SEGUNDO_2">#REF!</definedName>
    <definedName name="SEGUNDO_3">#REF!</definedName>
    <definedName name="SEIS">#REF!</definedName>
    <definedName name="Select_fin_data">#N/A</definedName>
    <definedName name="Select_Menu">#N/A</definedName>
    <definedName name="Select1_sheet0" hidden="1">"'Sheet1'
0
"</definedName>
    <definedName name="Select1_sheets" hidden="1">1</definedName>
    <definedName name="SelectedMonthIndex">[132]Values!$A$14</definedName>
    <definedName name="Sell" localSheetId="0" hidden="1">{"Cover",#N/A,FALSE,"Cover";"Summary",#N/A,FALSE,"Summarpage"}</definedName>
    <definedName name="Sell" localSheetId="2" hidden="1">{"Cover",#N/A,FALSE,"Cover";"Summary",#N/A,FALSE,"Summarpage"}</definedName>
    <definedName name="Sell" hidden="1">{"Cover",#N/A,FALSE,"Cover";"Summary",#N/A,FALSE,"Summarpage"}</definedName>
    <definedName name="Semana">[22]Lts_Pza!$W$8</definedName>
    <definedName name="sencount" hidden="1">1</definedName>
    <definedName name="Senior">#N/A</definedName>
    <definedName name="SenList">#REF!</definedName>
    <definedName name="sens">#N/A</definedName>
    <definedName name="SENS1">#N/A</definedName>
    <definedName name="SENS2">#N/A</definedName>
    <definedName name="SENS3">#N/A</definedName>
    <definedName name="SENS4">#N/A</definedName>
    <definedName name="SENS5">#N/A</definedName>
    <definedName name="SENS6">#N/A</definedName>
    <definedName name="SENS7">#N/A</definedName>
    <definedName name="SENS8">#N/A</definedName>
    <definedName name="SENS9">#N/A</definedName>
    <definedName name="SENSEPOOL">#N/A</definedName>
    <definedName name="SENSGRAPH">#N/A</definedName>
    <definedName name="SENSIIMACRO">#N/A</definedName>
    <definedName name="SENSINP">#N/A</definedName>
    <definedName name="SENSINPUT">#N/A</definedName>
    <definedName name="sensitive">#N/A</definedName>
    <definedName name="SENSITIVITY">#N/A</definedName>
    <definedName name="SENSMACROS">#N/A</definedName>
    <definedName name="SENSPAGE">#N/A</definedName>
    <definedName name="SENSPAGE2">#N/A</definedName>
    <definedName name="SENSRANGE">#N/A</definedName>
    <definedName name="SEP">#REF!</definedName>
    <definedName name="Sep_97" localSheetId="4" hidden="1">#REF!</definedName>
    <definedName name="Sep_97" localSheetId="0" hidden="1">#REF!</definedName>
    <definedName name="Sep_97" localSheetId="2" hidden="1">#REF!</definedName>
    <definedName name="Sep_97" localSheetId="3" hidden="1">#REF!</definedName>
    <definedName name="Sep_97" hidden="1">#REF!</definedName>
    <definedName name="Sep_98" localSheetId="4" hidden="1">#REF!</definedName>
    <definedName name="Sep_98" localSheetId="0" hidden="1">#REF!</definedName>
    <definedName name="Sep_98" localSheetId="2" hidden="1">#REF!</definedName>
    <definedName name="Sep_98" localSheetId="3" hidden="1">#REF!</definedName>
    <definedName name="Sep_98" hidden="1">#REF!</definedName>
    <definedName name="SEP00">#REF!</definedName>
    <definedName name="SEPAGTOALPRESAACUM">#REF!</definedName>
    <definedName name="SEPARAVARMES">#REF!</definedName>
    <definedName name="SEPARAVARREEX">#REF!</definedName>
    <definedName name="SEPGTOALPRESAMES">#REF!</definedName>
    <definedName name="SEPT">'[23]#REF'!$J$41:$J$78</definedName>
    <definedName name="SEPT_CASES">[83]Summary!#REF!</definedName>
    <definedName name="SEPTIEMBRE">'[30]Estado de Resultados'!#REF!</definedName>
    <definedName name="SEPTRASH">[35]CONTSERV!#REF!</definedName>
    <definedName name="SepUS">#REF!</definedName>
    <definedName name="ser">DATE(YEAR([0]!Loan_Start),MONTH([0]!Loan_Start)+Payment_Number,DAY([0]!Loan_Start))</definedName>
    <definedName name="sercogs">#N/A</definedName>
    <definedName name="SERCOM">#REF!</definedName>
    <definedName name="SeriesFormat">#N/A</definedName>
    <definedName name="seriesgas">#N/A</definedName>
    <definedName name="seriesgascogs">#N/A</definedName>
    <definedName name="seriespower">#N/A</definedName>
    <definedName name="seriespowercogs">#N/A</definedName>
    <definedName name="SERNORMAL">#REF!</definedName>
    <definedName name="SERVCAMBILL">#REF!</definedName>
    <definedName name="Service">'[24]DATA-LOCCUR'!$A$247:$AE$253</definedName>
    <definedName name="SERVICIO">#REF!</definedName>
    <definedName name="SERVICIOS">#REF!</definedName>
    <definedName name="SevenDigit">#REF!</definedName>
    <definedName name="SF">[114]Feb!$I$122</definedName>
    <definedName name="sfe"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sfe"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sfe"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sfjs">Word</definedName>
    <definedName name="SFSFSFSF">{1,2,3,4;5,6,7,8;9,10,11,12;13,14,15,16}</definedName>
    <definedName name="SG">#REF!</definedName>
    <definedName name="sga">#N/A</definedName>
    <definedName name="sga_exp">#N/A</definedName>
    <definedName name="sgai">#N/A</definedName>
    <definedName name="sgam">#N/A</definedName>
    <definedName name="SGI">#N/A</definedName>
    <definedName name="SH_NAME">#N/A</definedName>
    <definedName name="share_price">15.25</definedName>
    <definedName name="ShareIssueCaseA">#N/A</definedName>
    <definedName name="ShareRepoCaseA">#N/A</definedName>
    <definedName name="shares">#N/A</definedName>
    <definedName name="SharesConv">#N/A</definedName>
    <definedName name="SharesCurrentA">#N/A</definedName>
    <definedName name="SharesCurrentT">#N/A</definedName>
    <definedName name="SharesOutstanding">#REF!</definedName>
    <definedName name="sharesyear1a">#N/A</definedName>
    <definedName name="sharesyear1t">#N/A</definedName>
    <definedName name="sharesyear2a">#N/A</definedName>
    <definedName name="sharesyear2t">#N/A</definedName>
    <definedName name="sharesyear3a">#N/A</definedName>
    <definedName name="sharesyear3t">#N/A</definedName>
    <definedName name="ShareYear1A">#N/A</definedName>
    <definedName name="SHEETA">#N/A</definedName>
    <definedName name="SHEETB">#N/A</definedName>
    <definedName name="SHEETC">#N/A</definedName>
    <definedName name="ShopCAM">#N/A</definedName>
    <definedName name="Shopping_Center_Properties">#N/A</definedName>
    <definedName name="ShopsVons">#N/A</definedName>
    <definedName name="Show.Date">#N/A</definedName>
    <definedName name="ShowData">#N/A</definedName>
    <definedName name="ShowDottedLine">#N/A</definedName>
    <definedName name="ShowGraph">#N/A</definedName>
    <definedName name="SI" localSheetId="0" hidden="1">{"BALGRAL",#N/A,FALSE,"BALANCE GRAL";"EDORES",#N/A,FALSE,"EDO RDOS"}</definedName>
    <definedName name="SI" localSheetId="2" hidden="1">{"BALGRAL",#N/A,FALSE,"BALANCE GRAL";"EDORES",#N/A,FALSE,"EDO RDOS"}</definedName>
    <definedName name="SI" hidden="1">{"BALGRAL",#N/A,FALSE,"BALANCE GRAL";"EDORES",#N/A,FALSE,"EDO RDOS"}</definedName>
    <definedName name="SI_CCNR">#REF!</definedName>
    <definedName name="SI_CONSIN">#REF!</definedName>
    <definedName name="SI_CONTHAI">#REF!</definedName>
    <definedName name="SI_DIV">#REF!</definedName>
    <definedName name="SI_FNCC">#REF!</definedName>
    <definedName name="SI_GTS">#REF!</definedName>
    <definedName name="SI_INDIA">#REF!</definedName>
    <definedName name="SI_INDO">#REF!</definedName>
    <definedName name="SI_MAL">#REF!</definedName>
    <definedName name="SI_SWA">#REF!</definedName>
    <definedName name="SI_THAI">#REF!</definedName>
    <definedName name="SI_TPDL">#REF!</definedName>
    <definedName name="SIB" localSheetId="0" hidden="1">{"BALGRAL",#N/A,FALSE,"BALANCE GRAL";"EDORES",#N/A,FALSE,"EDO RDOS"}</definedName>
    <definedName name="SIB" localSheetId="2" hidden="1">{"BALGRAL",#N/A,FALSE,"BALANCE GRAL";"EDORES",#N/A,FALSE,"EDO RDOS"}</definedName>
    <definedName name="SIB" hidden="1">{"BALGRAL",#N/A,FALSE,"BALANCE GRAL";"EDORES",#N/A,FALSE,"EDO RDOS"}</definedName>
    <definedName name="SIC">OFFSET([133]Lookups!$E$1,1,0,COUNTA([133]Lookups!$E$1:$E$65536)-1,1)</definedName>
    <definedName name="sidecar">#N/A</definedName>
    <definedName name="SIETE">#REF!</definedName>
    <definedName name="Signdocument">'[148]Sign Document'!#REF!</definedName>
    <definedName name="silver_ebitda">#N/A</definedName>
    <definedName name="silver_rev">#N/A</definedName>
    <definedName name="SINAZUR">#REF!</definedName>
    <definedName name="SING" localSheetId="0" hidden="1">{#N/A,#N/A,FALSE,"K-ISEWA-all";#N/A,#N/A,FALSE,"K-SEWA";#N/A,#N/A,FALSE,"K-ISEWA";#N/A,#N/A,FALSE,"K-THAI";#N/A,#N/A,FALSE,"K-INDIA";#N/A,#N/A,FALSE,"K-MAL";#N/A,#N/A,FALSE,"K-SWA";#N/A,#N/A,FALSE,"K-INDO";#N/A,#N/A,FALSE,"K-DIV";#N/A,#N/A,FALSE,"K-CONS.THAI";#N/A,#N/A,FALSE,"K-GTS";#N/A,#N/A,FALSE,"K-CCNR"}</definedName>
    <definedName name="SING" localSheetId="2"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teArea">#N/A</definedName>
    <definedName name="SIX_YEAR">#N/A</definedName>
    <definedName name="SixDigit">#REF!</definedName>
    <definedName name="SIXMOS">#N/A</definedName>
    <definedName name="SIXYRS_OF_PROJ">#N/A</definedName>
    <definedName name="Size_Sub" localSheetId="4" hidden="1">#REF!</definedName>
    <definedName name="Size_Sub" localSheetId="0" hidden="1">#REF!</definedName>
    <definedName name="Size_Sub" localSheetId="2" hidden="1">#REF!</definedName>
    <definedName name="Size_Sub" localSheetId="3" hidden="1">#REF!</definedName>
    <definedName name="Size_Sub" hidden="1">#REF!</definedName>
    <definedName name="sizeformrow" localSheetId="4" hidden="1">#REF!</definedName>
    <definedName name="sizeformrow" localSheetId="0" hidden="1">#REF!</definedName>
    <definedName name="sizeformrow" localSheetId="2" hidden="1">#REF!</definedName>
    <definedName name="sizeformrow" localSheetId="3" hidden="1">#REF!</definedName>
    <definedName name="sizeformrow" hidden="1">#REF!</definedName>
    <definedName name="sizeltgrowth" localSheetId="4" hidden="1">#REF!</definedName>
    <definedName name="sizeltgrowth" localSheetId="0" hidden="1">#REF!</definedName>
    <definedName name="sizeltgrowth" localSheetId="2" hidden="1">#REF!</definedName>
    <definedName name="sizeltgrowth" localSheetId="3" hidden="1">#REF!</definedName>
    <definedName name="sizeltgrowth" hidden="1">#REF!</definedName>
    <definedName name="SJ">[114]Jun!$I$104</definedName>
    <definedName name="SJU">[114]Jul!$I$113</definedName>
    <definedName name="SKIP">#N/A</definedName>
    <definedName name="slda">Word</definedName>
    <definedName name="SLI">#REF!</definedName>
    <definedName name="slots">#N/A</definedName>
    <definedName name="slotsi">#N/A</definedName>
    <definedName name="slotsm">#N/A</definedName>
    <definedName name="slr">#N/A</definedName>
    <definedName name="SLTAOPCRADV">#N/A</definedName>
    <definedName name="SLTAOPCRALL">#N/A</definedName>
    <definedName name="SLTAOPCRBAD">#N/A</definedName>
    <definedName name="SLTAOPCRBAND">#N/A</definedName>
    <definedName name="SLTAOPCRCAP">#N/A</definedName>
    <definedName name="SLTAOPCRCOM">#N/A</definedName>
    <definedName name="SLTAOPCRCOMP">#N/A</definedName>
    <definedName name="SLTAOPCRCON">#N/A</definedName>
    <definedName name="SLTAOPCREQ">#N/A</definedName>
    <definedName name="SLTAOPCRIBM">#N/A</definedName>
    <definedName name="SLTAOPCRNIBM">#N/A</definedName>
    <definedName name="SLTAOPCRNTCO">#N/A</definedName>
    <definedName name="SLTAOPCRNTD">#N/A</definedName>
    <definedName name="SLTAOPCRNTR">#N/A</definedName>
    <definedName name="SLTAOPCRNTW">#N/A</definedName>
    <definedName name="SLTAOPCROPF">#N/A</definedName>
    <definedName name="SLTAOPCRPROP">#N/A</definedName>
    <definedName name="SLTAOPCRRENT">#N/A</definedName>
    <definedName name="SLTAOPCRSLT">#N/A</definedName>
    <definedName name="SLTAOPCRSTAF">#N/A</definedName>
    <definedName name="SLTAOPCRTO">#N/A</definedName>
    <definedName name="SLTAOPCRTRAV">#N/A</definedName>
    <definedName name="SLTCR10ACC">#N/A</definedName>
    <definedName name="SLTCR10AUD">#N/A</definedName>
    <definedName name="SLTCR10BAD">#N/A</definedName>
    <definedName name="SLTCR10BANK">#N/A</definedName>
    <definedName name="SLTCR10BIL">#N/A</definedName>
    <definedName name="SLTCR10CAP">#N/A</definedName>
    <definedName name="SLTCR10CBI">#N/A</definedName>
    <definedName name="SLTCR10COM">#N/A</definedName>
    <definedName name="SLTCR10CON">#N/A</definedName>
    <definedName name="SLTCR10DISC">#N/A</definedName>
    <definedName name="SLTCR10DUE">#N/A</definedName>
    <definedName name="SLTCR10EA">#N/A</definedName>
    <definedName name="SLTCR10EB">#N/A</definedName>
    <definedName name="SLTCR10EX">#N/A</definedName>
    <definedName name="SLTCR10FE">#N/A</definedName>
    <definedName name="SLTCR10FEE">#N/A</definedName>
    <definedName name="SLTCR10FRT">#N/A</definedName>
    <definedName name="SLTCR10FX">#N/A</definedName>
    <definedName name="SLTCR10HB">#N/A</definedName>
    <definedName name="SLTCR10HEAD">#N/A</definedName>
    <definedName name="SLTCR10IA">#N/A</definedName>
    <definedName name="SLTCR10IBM">#N/A</definedName>
    <definedName name="SLTCR10INS">#N/A</definedName>
    <definedName name="SLTCR10LEG">#N/A</definedName>
    <definedName name="SLTCR10LIC">#N/A</definedName>
    <definedName name="SLTCR10MC">#N/A</definedName>
    <definedName name="SLTCR10MCN">#N/A</definedName>
    <definedName name="SLTCR10MR">#N/A</definedName>
    <definedName name="SLTCR10NIBM">#N/A</definedName>
    <definedName name="SLTCR10NO">#N/A</definedName>
    <definedName name="SLTCR10NTCAB">#N/A</definedName>
    <definedName name="SLTCR10NTCO">#N/A</definedName>
    <definedName name="SLTCR10NTD">#N/A</definedName>
    <definedName name="SLTCR10NTEOM">#N/A</definedName>
    <definedName name="SLTCR10NTR">#N/A</definedName>
    <definedName name="SLTCR10NTW">#N/A</definedName>
    <definedName name="SLTCR10OA">#N/A</definedName>
    <definedName name="SLTCR10OB">#N/A</definedName>
    <definedName name="SLTCR10OO">#N/A</definedName>
    <definedName name="SLTCR10OPF">#N/A</definedName>
    <definedName name="SLTCR10OTH">#N/A</definedName>
    <definedName name="SLTCR10OUT">#N/A</definedName>
    <definedName name="SLTCR10OUTS">#N/A</definedName>
    <definedName name="SLTCR10PA">#N/A</definedName>
    <definedName name="SLTCR10PAL">#N/A</definedName>
    <definedName name="SLTCR10PMC">#N/A</definedName>
    <definedName name="SLTCR10PRO">#N/A</definedName>
    <definedName name="SLTCR10PRT">#N/A</definedName>
    <definedName name="SLTCR10PT">#N/A</definedName>
    <definedName name="SLTCR10RA">#N/A</definedName>
    <definedName name="SLTCR10RE">#N/A</definedName>
    <definedName name="SLTCR10REG">#N/A</definedName>
    <definedName name="SLTCR10RM">#N/A</definedName>
    <definedName name="SLTCR10RNT">#N/A</definedName>
    <definedName name="SLTCR10RRT">#N/A</definedName>
    <definedName name="SLTCR10SA">#N/A</definedName>
    <definedName name="SLTCR10SAL">#N/A</definedName>
    <definedName name="SLTCR10SEC">#N/A</definedName>
    <definedName name="SLTCR10SM">#N/A</definedName>
    <definedName name="SLTCR10SUP">#N/A</definedName>
    <definedName name="SLTCR10SV">#N/A</definedName>
    <definedName name="SLTCR10TBW">#N/A</definedName>
    <definedName name="SLTCR10TE">#N/A</definedName>
    <definedName name="SLTCR10TO">#N/A</definedName>
    <definedName name="SLTCR10TRV">#N/A</definedName>
    <definedName name="SLTCR10TV">#N/A</definedName>
    <definedName name="SLTCR10TX">#N/A</definedName>
    <definedName name="SLTCR10UTL">#N/A</definedName>
    <definedName name="SLTCR10VAC">#N/A</definedName>
    <definedName name="SLTCR10WW">#N/A</definedName>
    <definedName name="SLTCR12ACC">#N/A</definedName>
    <definedName name="SLTCR12AUD">#N/A</definedName>
    <definedName name="SLTCR12BAD">#N/A</definedName>
    <definedName name="SLTCR12BANK">#N/A</definedName>
    <definedName name="SLTCR12BIL">#N/A</definedName>
    <definedName name="SLTCR12CAP">#N/A</definedName>
    <definedName name="SLTCR12CBI">#N/A</definedName>
    <definedName name="SLTCR12COM">#N/A</definedName>
    <definedName name="SLTCR12CON">#N/A</definedName>
    <definedName name="SLTCR12DISC">#N/A</definedName>
    <definedName name="SLTCR12DUE">#N/A</definedName>
    <definedName name="SLTCR12EA">#N/A</definedName>
    <definedName name="SLTCR12EB">#N/A</definedName>
    <definedName name="SLTCR12FE">#N/A</definedName>
    <definedName name="SLTCR12FEE">#N/A</definedName>
    <definedName name="SLTCR12FRT">#N/A</definedName>
    <definedName name="SLTCR12FX">#N/A</definedName>
    <definedName name="SLTCR12HB">#N/A</definedName>
    <definedName name="SLTCR12IA">#N/A</definedName>
    <definedName name="SLTCR12IBM">#N/A</definedName>
    <definedName name="SLTCR12INS">#N/A</definedName>
    <definedName name="SLTCR12LEG">#N/A</definedName>
    <definedName name="SLTCR12LIC">#N/A</definedName>
    <definedName name="SLTCR12MC">#N/A</definedName>
    <definedName name="SLTCR12MCN">#N/A</definedName>
    <definedName name="SLTCR12MR">#N/A</definedName>
    <definedName name="SLTCR12NIBM">#N/A</definedName>
    <definedName name="SLTCR12NTCAB">#N/A</definedName>
    <definedName name="SLTCR12NTCO">#N/A</definedName>
    <definedName name="SLTCR12NTD">#N/A</definedName>
    <definedName name="SLTCR12NTEOM">#N/A</definedName>
    <definedName name="SLTCR12NTR">#N/A</definedName>
    <definedName name="SLTCR12NTW">#N/A</definedName>
    <definedName name="SLTCR12OA">#N/A</definedName>
    <definedName name="SLTCR12OB">#N/A</definedName>
    <definedName name="SLTCR12OO">#N/A</definedName>
    <definedName name="SLTCR12OPF">#N/A</definedName>
    <definedName name="SLTCR12OTH">#N/A</definedName>
    <definedName name="SLTCR12OUTS">#N/A</definedName>
    <definedName name="SLTCR12PA">#N/A</definedName>
    <definedName name="SLTCR12PAL">#N/A</definedName>
    <definedName name="SLTCR12PMC">#N/A</definedName>
    <definedName name="SLTCR12PRO">#N/A</definedName>
    <definedName name="SLTCR12PRT">#N/A</definedName>
    <definedName name="SLTCR12PT">#N/A</definedName>
    <definedName name="SLTCR12RA">#N/A</definedName>
    <definedName name="SLTCR12RE">#N/A</definedName>
    <definedName name="SLTCR12REG">#N/A</definedName>
    <definedName name="SLTCR12RM">#N/A</definedName>
    <definedName name="SLTCR12RNT">#N/A</definedName>
    <definedName name="SLTCR12RRT">#N/A</definedName>
    <definedName name="SLTCR12SA">#N/A</definedName>
    <definedName name="SLTCR12SAL">#N/A</definedName>
    <definedName name="SLTCR12SEC">#N/A</definedName>
    <definedName name="SLTCR12SM">#N/A</definedName>
    <definedName name="SLTCR12SUP">#N/A</definedName>
    <definedName name="SLTCR12SV">#N/A</definedName>
    <definedName name="SLTCR12TBW">#N/A</definedName>
    <definedName name="SLTCR12TE">#N/A</definedName>
    <definedName name="SLTCR12TO">#N/A</definedName>
    <definedName name="SLTCR12TRV">#N/A</definedName>
    <definedName name="SLTCR12TV">#N/A</definedName>
    <definedName name="SLTCR12TX">#N/A</definedName>
    <definedName name="SLTCR12UTL">#N/A</definedName>
    <definedName name="SLTCR12VAC">#N/A</definedName>
    <definedName name="SLTCR12WW">#N/A</definedName>
    <definedName name="SLTCR16ACC">#N/A</definedName>
    <definedName name="SLTCR16AUD">#N/A</definedName>
    <definedName name="SLTCR16BAD">#N/A</definedName>
    <definedName name="SLTCR16BANK">#N/A</definedName>
    <definedName name="SLTCR16BIL">#N/A</definedName>
    <definedName name="SLTCR16CAP">#N/A</definedName>
    <definedName name="SLTCR16CBI">#N/A</definedName>
    <definedName name="SLTCR16COM">#N/A</definedName>
    <definedName name="SLTCR16CON">#N/A</definedName>
    <definedName name="SLTCR16DISC">#N/A</definedName>
    <definedName name="SLTCR16DUE">#N/A</definedName>
    <definedName name="SLTCR16EA">#N/A</definedName>
    <definedName name="SLTCR16EB">#N/A</definedName>
    <definedName name="SLTCR16FE">#N/A</definedName>
    <definedName name="SLTCR16FEE">#N/A</definedName>
    <definedName name="SLTCR16FRT">#N/A</definedName>
    <definedName name="SLTCR16FX">#N/A</definedName>
    <definedName name="SLTCR16HB">#N/A</definedName>
    <definedName name="SLTCR16IA">#N/A</definedName>
    <definedName name="SLTCR16IBM">#N/A</definedName>
    <definedName name="SLTCR16INS">#N/A</definedName>
    <definedName name="SLTCR16LEG">#N/A</definedName>
    <definedName name="SLTCR16LIC">#N/A</definedName>
    <definedName name="SLTCR16MC">#N/A</definedName>
    <definedName name="SLTCR16MCN">#N/A</definedName>
    <definedName name="SLTCR16MR">#N/A</definedName>
    <definedName name="SLTCR16NIBM">#N/A</definedName>
    <definedName name="SLTCR16NTCAB">#N/A</definedName>
    <definedName name="SLTCR16NTCO">#N/A</definedName>
    <definedName name="SLTCR16NTD">#N/A</definedName>
    <definedName name="SLTCR16NTEOM">#N/A</definedName>
    <definedName name="SLTCR16NTR">#N/A</definedName>
    <definedName name="SLTCR16NTW">#N/A</definedName>
    <definedName name="SLTCR16OA">#N/A</definedName>
    <definedName name="SLTCR16OB">#N/A</definedName>
    <definedName name="SLTCR16OO">#N/A</definedName>
    <definedName name="SLTCR16OPF">#N/A</definedName>
    <definedName name="SLTCR16OTH">#N/A</definedName>
    <definedName name="SLTCR16OUTS">#N/A</definedName>
    <definedName name="SLTCR16PA">#N/A</definedName>
    <definedName name="SLTCR16PAL">#N/A</definedName>
    <definedName name="SLTCR16PMC">#N/A</definedName>
    <definedName name="SLTCR16PRO">#N/A</definedName>
    <definedName name="SLTCR16PRT">#N/A</definedName>
    <definedName name="SLTCR16PT">#N/A</definedName>
    <definedName name="SLTCR16RA">#N/A</definedName>
    <definedName name="SLTCR16RE">#N/A</definedName>
    <definedName name="SLTCR16REG">#N/A</definedName>
    <definedName name="SLTCR16RM">#N/A</definedName>
    <definedName name="SLTCR16RNT">#N/A</definedName>
    <definedName name="SLTCR16RRT">#N/A</definedName>
    <definedName name="SLTCR16SA">#N/A</definedName>
    <definedName name="SLTCR16SAL">#N/A</definedName>
    <definedName name="SLTCR16SEC">#N/A</definedName>
    <definedName name="SLTCR16SM">#N/A</definedName>
    <definedName name="SLTCR16SUP">#N/A</definedName>
    <definedName name="SLTCR16SV">#N/A</definedName>
    <definedName name="SLTCR16TBW">#N/A</definedName>
    <definedName name="SLTCR16TE">#N/A</definedName>
    <definedName name="SLTCR16TO">#N/A</definedName>
    <definedName name="SLTCR16TRV">#N/A</definedName>
    <definedName name="SLTCR16TV">#N/A</definedName>
    <definedName name="SLTCR16TX">#N/A</definedName>
    <definedName name="SLTCR16UTL">#N/A</definedName>
    <definedName name="SLTCR16VAC">#N/A</definedName>
    <definedName name="SLTCR16WW">#N/A</definedName>
    <definedName name="SLTCR17ACC">#N/A</definedName>
    <definedName name="SLTCR17AUD">#N/A</definedName>
    <definedName name="SLTCR17BAD">#N/A</definedName>
    <definedName name="SLTCR17BANK">#N/A</definedName>
    <definedName name="SLTCR17BIL">#N/A</definedName>
    <definedName name="SLTCR17CAP">#N/A</definedName>
    <definedName name="SLTCR17CBI">#N/A</definedName>
    <definedName name="SLTCR17COM">#N/A</definedName>
    <definedName name="SLTCR17CON">#N/A</definedName>
    <definedName name="SLTCR17DISC">#N/A</definedName>
    <definedName name="SLTCR17DUE">#N/A</definedName>
    <definedName name="SLTCR17EA">#N/A</definedName>
    <definedName name="SLTCR17EB">#N/A</definedName>
    <definedName name="SLTCR17EX">#N/A</definedName>
    <definedName name="SLTCR17FE">#N/A</definedName>
    <definedName name="SLTCR17FEE">#N/A</definedName>
    <definedName name="SLTCR17FRT">#N/A</definedName>
    <definedName name="SLTCR17FX">#N/A</definedName>
    <definedName name="SLTCR17HB">#N/A</definedName>
    <definedName name="SLTCR17HEAD">#N/A</definedName>
    <definedName name="SLTCR17IA">#N/A</definedName>
    <definedName name="SLTCR17IBM">#N/A</definedName>
    <definedName name="SLTCR17INS">#N/A</definedName>
    <definedName name="SLTCR17LEG">#N/A</definedName>
    <definedName name="SLTCR17LIC">#N/A</definedName>
    <definedName name="SLTCR17MC">#N/A</definedName>
    <definedName name="SLTCR17MCN">#N/A</definedName>
    <definedName name="SLTCR17MR">#N/A</definedName>
    <definedName name="SLTCR17NIBM">#N/A</definedName>
    <definedName name="SLTCR17NO">#N/A</definedName>
    <definedName name="SLTCR17NTCAB">#N/A</definedName>
    <definedName name="SLTCR17NTCO">#N/A</definedName>
    <definedName name="SLTCR17NTD">#N/A</definedName>
    <definedName name="SLTCR17NTEOM">#N/A</definedName>
    <definedName name="SLTCR17NTR">#N/A</definedName>
    <definedName name="SLTCR17NTW">#N/A</definedName>
    <definedName name="SLTCR17OA">#N/A</definedName>
    <definedName name="SLTCR17OB">#N/A</definedName>
    <definedName name="SLTCR17OO">#N/A</definedName>
    <definedName name="SLTCR17OPF">#N/A</definedName>
    <definedName name="SLTCR17OTH">#N/A</definedName>
    <definedName name="SLTCR17OUT">#N/A</definedName>
    <definedName name="SLTCR17OUTS">#N/A</definedName>
    <definedName name="SLTCR17PA">#N/A</definedName>
    <definedName name="SLTCR17PAL">#N/A</definedName>
    <definedName name="SLTCR17PMC">#N/A</definedName>
    <definedName name="SLTCR17PRO">#N/A</definedName>
    <definedName name="SLTCR17PRT">#N/A</definedName>
    <definedName name="SLTCR17PT">#N/A</definedName>
    <definedName name="SLTCR17RA">#N/A</definedName>
    <definedName name="SLTCR17RE">#N/A</definedName>
    <definedName name="SLTCR17REG">#N/A</definedName>
    <definedName name="SLTCR17RM">#N/A</definedName>
    <definedName name="SLTCR17RNT">#N/A</definedName>
    <definedName name="SLTCR17RRT">#N/A</definedName>
    <definedName name="SLTCR17SA">#N/A</definedName>
    <definedName name="SLTCR17SAL">#N/A</definedName>
    <definedName name="SLTCR17SEC">#N/A</definedName>
    <definedName name="SLTCR17SM">#N/A</definedName>
    <definedName name="SLTCR17SUP">#N/A</definedName>
    <definedName name="SLTCR17SV">#N/A</definedName>
    <definedName name="SLTCR17TBW">#N/A</definedName>
    <definedName name="SLTCR17TE">#N/A</definedName>
    <definedName name="SLTCR17TO">#N/A</definedName>
    <definedName name="SLTCR17TRV">#N/A</definedName>
    <definedName name="SLTCR17TV">#N/A</definedName>
    <definedName name="SLTCR17TX">#N/A</definedName>
    <definedName name="SLTCR17UTL">#N/A</definedName>
    <definedName name="SLTCR17VAC">#N/A</definedName>
    <definedName name="SLTCR17WW">#N/A</definedName>
    <definedName name="SLTMember">#N/A</definedName>
    <definedName name="SLTPC">#N/A</definedName>
    <definedName name="SM">[114]Mzo!$I$108</definedName>
    <definedName name="SMA">[114]May!$I$108</definedName>
    <definedName name="SN">[114]Nov!$I$116</definedName>
    <definedName name="Snoof">IF(Values_Entered,Header_Row+Number_of_Payments,Header_Row)</definedName>
    <definedName name="SNOWACT">[35]INPUT!#REF!</definedName>
    <definedName name="SO">[114]Oct!$I$128</definedName>
    <definedName name="Socio">#REF!</definedName>
    <definedName name="softwareamortization">#N/A</definedName>
    <definedName name="Solana">#N/A</definedName>
    <definedName name="solver_lin" hidden="1">0</definedName>
    <definedName name="solver_num" hidden="1">0</definedName>
    <definedName name="solver_typ" hidden="1">3</definedName>
    <definedName name="solver_val" hidden="1">0</definedName>
    <definedName name="SON">#N/A</definedName>
    <definedName name="SONGPALL">#N/A</definedName>
    <definedName name="SONGPTITLE">#N/A</definedName>
    <definedName name="SONPLALL">#N/A</definedName>
    <definedName name="SONPLTITLE">#N/A</definedName>
    <definedName name="SOPLADOS">#REF!</definedName>
    <definedName name="Source">#REF!</definedName>
    <definedName name="spa">#N/A</definedName>
    <definedName name="spa_revenue">#N/A</definedName>
    <definedName name="Spaces">"      "</definedName>
    <definedName name="spacogs">#N/A</definedName>
    <definedName name="SPAHISACUM">[40]SPAINRE!$W$112:$AM$211</definedName>
    <definedName name="SPAHISMEN">#REF!</definedName>
    <definedName name="SPAREEX">[40]SPAINRE!$W$5:$AM$103</definedName>
    <definedName name="Spares">#N/A</definedName>
    <definedName name="spec_switch">#N/A</definedName>
    <definedName name="SPECIAL">#N/A</definedName>
    <definedName name="SpecialPrice" localSheetId="4" hidden="1">#REF!</definedName>
    <definedName name="SpecialPrice" localSheetId="0" hidden="1">#REF!</definedName>
    <definedName name="SpecialPrice" localSheetId="2" hidden="1">#REF!</definedName>
    <definedName name="SpecialPrice" localSheetId="3" hidden="1">#REF!</definedName>
    <definedName name="SpecialPrice" hidden="1">#REF!</definedName>
    <definedName name="SPECIALTY">#N/A</definedName>
    <definedName name="SPECTEMP">#N/A</definedName>
    <definedName name="SPIT_DCF">#N/A</definedName>
    <definedName name="SPITCF">#N/A</definedName>
    <definedName name="SPITDCF">#N/A</definedName>
    <definedName name="SPITDEBT">#N/A</definedName>
    <definedName name="SPITINC">#N/A</definedName>
    <definedName name="SPITSYN">#N/A</definedName>
    <definedName name="sponsor">#N/A</definedName>
    <definedName name="SPORT">#REF!</definedName>
    <definedName name="Sports">#N/A</definedName>
    <definedName name="Sports2">#N/A</definedName>
    <definedName name="spot">#N/A</definedName>
    <definedName name="Spreadinput">#REF!</definedName>
    <definedName name="spsales">#N/A</definedName>
    <definedName name="SPWS_WBID">"9D13BE43-6AA3-11D3-B496-000629A8D514"</definedName>
    <definedName name="SQA">#N/A</definedName>
    <definedName name="SQC">#N/A</definedName>
    <definedName name="sqft">#N/A</definedName>
    <definedName name="Sr">#N/A</definedName>
    <definedName name="Sr.LoanProceeds">#N/A</definedName>
    <definedName name="SrDebtEBITDA">#N/A</definedName>
    <definedName name="srdebtfee">#N/A</definedName>
    <definedName name="SrDebtT">#N/A</definedName>
    <definedName name="srfgerstge.">DATE(YEAR([0]!Loan_Start),MONTH([0]!Loan_Start)+Payment_Number,DAY([0]!Loan_Start))</definedName>
    <definedName name="SriLanka">#REF!</definedName>
    <definedName name="SrLoanProceeds">#N/A</definedName>
    <definedName name="SrRate">#N/A</definedName>
    <definedName name="ss">#REF!</definedName>
    <definedName name="ss_cap">#N/A</definedName>
    <definedName name="SS_RATE">#N/A</definedName>
    <definedName name="sscap">#N/A</definedName>
    <definedName name="sscap2">#N/A</definedName>
    <definedName name="sscapExec">#N/A</definedName>
    <definedName name="sscapOpsSuppVP">#N/A</definedName>
    <definedName name="SSDC">{1,2,3,4;5,6,7,8;9,10,11,12;13,14,15,16}</definedName>
    <definedName name="ssdd" localSheetId="0" hidden="1">{"AMPLIA",#N/A,FALSE,"RESUMEN";"LIMITADA",#N/A,FALSE,"RESUMEN";"COMBINADA",#N/A,FALSE,"RESUMEN"}</definedName>
    <definedName name="ssdd" localSheetId="2" hidden="1">{"AMPLIA",#N/A,FALSE,"RESUMEN";"LIMITADA",#N/A,FALSE,"RESUMEN";"COMBINADA",#N/A,FALSE,"RESUMEN"}</definedName>
    <definedName name="ssdd" hidden="1">{"AMPLIA",#N/A,FALSE,"RESUMEN";"LIMITADA",#N/A,FALSE,"RESUMEN";"COMBINADA",#N/A,FALSE,"RESUMEN"}</definedName>
    <definedName name="ssflat">#N/A</definedName>
    <definedName name="ssflatExec">#N/A</definedName>
    <definedName name="ssflatOpsSuppVP">#N/A</definedName>
    <definedName name="SSO" localSheetId="0" hidden="1">{#N/A,#N/A,FALSE,"CF Consolidated 2";#N/A,#N/A,FALSE,"Retail Assump";#N/A,#N/A,FALSE,"CF Retail";#N/A,#N/A,FALSE,"Garage Assumpt 1";#N/A,#N/A,FALSE,"Garage Op Proj";#N/A,#N/A,FALSE,"Hist I&amp;E";#N/A,#N/A,FALSE,"Rent Roll";#N/A,#N/A,FALSE,"RE Taxes";#N/A,#N/A,FALSE,"CAM - BH";#N/A,#N/A,FALSE,"Comm.Condo CAM"}</definedName>
    <definedName name="SSO" localSheetId="2"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perc">#N/A</definedName>
    <definedName name="ssperc2">#N/A</definedName>
    <definedName name="sspercExec">#N/A</definedName>
    <definedName name="sspercOpsSuppVP">#N/A</definedName>
    <definedName name="sss">#REF!</definedName>
    <definedName name="SSSSS">{1,2,3,4;5,6,7,8;9,10,11,12;13,14,15,16}</definedName>
    <definedName name="SSSSSS">{1,2,3,4;5,6,7,8;9,10,11,12;13,14,15,16}</definedName>
    <definedName name="SSSSSSS">{1,2,3,4;5,6,7,8;9,10,11,12;13,14,15,16}</definedName>
    <definedName name="SSSSSSSS">{1,2,3,4;5,6,7,8;9,10,11,12;13,14,15,16}</definedName>
    <definedName name="sstop">#N/A</definedName>
    <definedName name="sstopExec">#N/A</definedName>
    <definedName name="sstopOpsSuppVP">#N/A</definedName>
    <definedName name="st">#N/A</definedName>
    <definedName name="stafe1">'[93]10-1l1'!#REF!</definedName>
    <definedName name="staff">#N/A</definedName>
    <definedName name="stalls">#N/A</definedName>
    <definedName name="stalls1">#N/A</definedName>
    <definedName name="START">#REF!</definedName>
    <definedName name="start1">#N/A</definedName>
    <definedName name="START11">#N/A</definedName>
    <definedName name="START1A">#N/A</definedName>
    <definedName name="START1B">#N/A</definedName>
    <definedName name="START1C">#N/A</definedName>
    <definedName name="START1D">#N/A</definedName>
    <definedName name="START2">#N/A</definedName>
    <definedName name="START22">#N/A</definedName>
    <definedName name="START3">#N/A</definedName>
    <definedName name="START4">#N/A</definedName>
    <definedName name="START5">#N/A</definedName>
    <definedName name="START55">#N/A</definedName>
    <definedName name="START6">#N/A</definedName>
    <definedName name="START7">#N/A</definedName>
    <definedName name="STARTBACON">#N/A</definedName>
    <definedName name="STARTBACON2">#N/A</definedName>
    <definedName name="STARTCAULFIELD">#N/A</definedName>
    <definedName name="STARTCAULFIELD2">#N/A</definedName>
    <definedName name="STARTCENTRAL">#N/A</definedName>
    <definedName name="STARTCENTRAL2">#N/A</definedName>
    <definedName name="STARTCUNNINGHAM">#N/A</definedName>
    <definedName name="STARTCUNNINGHAM2">#N/A</definedName>
    <definedName name="StartDateCell">#N/A</definedName>
    <definedName name="STARTFORECAST">#N/A</definedName>
    <definedName name="STARTGEMCOS">#N/A</definedName>
    <definedName name="STARTGINNF">#N/A</definedName>
    <definedName name="STARTGINNF2">#N/A</definedName>
    <definedName name="STARTGINNP">#N/A</definedName>
    <definedName name="STARTGINNP2">#N/A</definedName>
    <definedName name="STARTGIROUX">#N/A</definedName>
    <definedName name="STARTGIROUX2">#N/A</definedName>
    <definedName name="STARTGLOBAL2">#N/A</definedName>
    <definedName name="STARTHEIDEN">#N/A</definedName>
    <definedName name="STARTHEIDEN2">#N/A</definedName>
    <definedName name="STARTHENNESY">#N/A</definedName>
    <definedName name="STARTHENNESY2">#N/A</definedName>
    <definedName name="STARTLOEWE">#N/A</definedName>
    <definedName name="STARTMSCOS">#N/A</definedName>
    <definedName name="STARTOVERLAY">#N/A</definedName>
    <definedName name="STARTPITCHFORD">#N/A</definedName>
    <definedName name="STARTPITCHFORD2">#N/A</definedName>
    <definedName name="StartPoint">#N/A</definedName>
    <definedName name="STARTPOLLEY">#N/A</definedName>
    <definedName name="STARTPOLLEY2">#N/A</definedName>
    <definedName name="STARTPUSH">#N/A</definedName>
    <definedName name="STARTREMCOS">#N/A</definedName>
    <definedName name="STARTREVENUE">#N/A</definedName>
    <definedName name="STARTSLESINGER">#N/A</definedName>
    <definedName name="STARTSLESINGER2">#N/A</definedName>
    <definedName name="STARTUNASSIGNED">#N/A</definedName>
    <definedName name="STARTUNASSIGNED2">#N/A</definedName>
    <definedName name="STARTWALLMAN">#N/A</definedName>
    <definedName name="STARTWALLMAN2">#N/A</definedName>
    <definedName name="status">#N/A</definedName>
    <definedName name="StatusSection">#N/A</definedName>
    <definedName name="std_BS">#REF!</definedName>
    <definedName name="std_BS2">#REF!</definedName>
    <definedName name="std_IS">#REF!</definedName>
    <definedName name="std_IS2">#REF!</definedName>
    <definedName name="step">#N/A</definedName>
    <definedName name="step2">#N/A</definedName>
    <definedName name="stk">#REF!</definedName>
    <definedName name="STMT_OF_CHANGE">#REF!</definedName>
    <definedName name="STOCK">#N/A</definedName>
    <definedName name="stock2">#N/A</definedName>
    <definedName name="StockDebtEBITDA">#N/A</definedName>
    <definedName name="stockexp">#N/A</definedName>
    <definedName name="StockOwnership">#N/A</definedName>
    <definedName name="stor">#N/A</definedName>
    <definedName name="store07">#N/A</definedName>
    <definedName name="store08">#N/A</definedName>
    <definedName name="store09">#N/A</definedName>
    <definedName name="storelist">#N/A</definedName>
    <definedName name="Stores_2003_P9_thru_P12">#N/A</definedName>
    <definedName name="strike">#N/A</definedName>
    <definedName name="StrikeVal">#N/A</definedName>
    <definedName name="STRING1">#N/A</definedName>
    <definedName name="STRT">#N/A</definedName>
    <definedName name="STRT1">#N/A</definedName>
    <definedName name="STRT11">#N/A</definedName>
    <definedName name="STRT1A">#N/A</definedName>
    <definedName name="STRT1B">#N/A</definedName>
    <definedName name="STRT1C">#N/A</definedName>
    <definedName name="STRT1D">#N/A</definedName>
    <definedName name="STRT2">#N/A</definedName>
    <definedName name="STRT22">#N/A</definedName>
    <definedName name="STRT3">#N/A</definedName>
    <definedName name="STRT4">#N/A</definedName>
    <definedName name="STRT5">#N/A</definedName>
    <definedName name="STRT55">#N/A</definedName>
    <definedName name="STRT6">#N/A</definedName>
    <definedName name="STRT7">#N/A</definedName>
    <definedName name="Stub">#N/A</definedName>
    <definedName name="Study_period">#REF!</definedName>
    <definedName name="su">#N/A</definedName>
    <definedName name="SUB_DATA">#N/A</definedName>
    <definedName name="sub_rev">#N/A</definedName>
    <definedName name="subcuentas">[149]subcuentas!$A$5:$B$62</definedName>
    <definedName name="SubDebtA">#N/A</definedName>
    <definedName name="subdebtfee">#N/A</definedName>
    <definedName name="SubDebtRate">#N/A</definedName>
    <definedName name="SubDebtT">#N/A</definedName>
    <definedName name="subdisc2">#N/A</definedName>
    <definedName name="subdisc3">#N/A</definedName>
    <definedName name="SubjectProperty">#N/A</definedName>
    <definedName name="SubjectRooms">#N/A</definedName>
    <definedName name="Sublease_Control">#N/A</definedName>
    <definedName name="SubRate">#N/A</definedName>
    <definedName name="Subrelated">#N/A</definedName>
    <definedName name="Subrev">#N/A</definedName>
    <definedName name="SUBS">#REF!</definedName>
    <definedName name="SUBS91">#REF!</definedName>
    <definedName name="subscriber">#N/A</definedName>
    <definedName name="Subscribers">#N/A</definedName>
    <definedName name="SUBSIDIO">'[89]ISPT_ANUAL-94'!$L$17:$N$26</definedName>
    <definedName name="SUBSIDIO1">#REF!</definedName>
    <definedName name="SUBSIDIO2">#REF!</definedName>
    <definedName name="SUCURSALBG" localSheetId="0" hidden="1">{"BALGRAL",#N/A,FALSE,"BALANCE GRAL";"EDORES",#N/A,FALSE,"EDO RDOS"}</definedName>
    <definedName name="SUCURSALBG" localSheetId="2" hidden="1">{"BALGRAL",#N/A,FALSE,"BALANCE GRAL";"EDORES",#N/A,FALSE,"EDO RDOS"}</definedName>
    <definedName name="SUCURSALBG" hidden="1">{"BALGRAL",#N/A,FALSE,"BALANCE GRAL";"EDORES",#N/A,FALSE,"EDO RDOS"}</definedName>
    <definedName name="SUCURSALBGB" localSheetId="0" hidden="1">{"BALGRAL",#N/A,FALSE,"BALANCE GRAL";"EDORES",#N/A,FALSE,"EDO RDOS"}</definedName>
    <definedName name="SUCURSALBGB" localSheetId="2" hidden="1">{"BALGRAL",#N/A,FALSE,"BALANCE GRAL";"EDORES",#N/A,FALSE,"EDO RDOS"}</definedName>
    <definedName name="SUCURSALBGB" hidden="1">{"BALGRAL",#N/A,FALSE,"BALANCE GRAL";"EDORES",#N/A,FALSE,"EDO RDOS"}</definedName>
    <definedName name="SUELDOS">#REF!</definedName>
    <definedName name="SUI_CAP">#N/A</definedName>
    <definedName name="SUI_RATE">#N/A</definedName>
    <definedName name="suicap">#N/A</definedName>
    <definedName name="suicap2">#N/A</definedName>
    <definedName name="suicapExec">#N/A</definedName>
    <definedName name="suicapOpsSuppVP">#N/A</definedName>
    <definedName name="suiflat">#N/A</definedName>
    <definedName name="suiflat2">#N/A</definedName>
    <definedName name="suiflatExec">#N/A</definedName>
    <definedName name="suiflatOpsSuppVP">#N/A</definedName>
    <definedName name="suiperc">#N/A</definedName>
    <definedName name="suiperc2">#N/A</definedName>
    <definedName name="suipercExec">#N/A</definedName>
    <definedName name="suipercOpsSuppVP">#N/A</definedName>
    <definedName name="suitop">#N/A</definedName>
    <definedName name="suitopExec">#N/A</definedName>
    <definedName name="suitopOpsSuppVP">#N/A</definedName>
    <definedName name="Sum">#REF!</definedName>
    <definedName name="SUM.ACTIVO">#REF!</definedName>
    <definedName name="SUM_HUESP">#REF!</definedName>
    <definedName name="SUM_LIMPIE">#REF!</definedName>
    <definedName name="SUMA">#REF!</definedName>
    <definedName name="SUMA1">#REF!</definedName>
    <definedName name="SUMA2">#REF!</definedName>
    <definedName name="SUMA3">#REF!</definedName>
    <definedName name="SUMA4">#REF!</definedName>
    <definedName name="SUMA5">#REF!</definedName>
    <definedName name="SUMA6">#REF!</definedName>
    <definedName name="SUME">#N/A</definedName>
    <definedName name="sumfin">#N/A</definedName>
    <definedName name="summ_of_add_rev">#N/A</definedName>
    <definedName name="summary">#REF!</definedName>
    <definedName name="SUMMARY_BOOK" localSheetId="0"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hidden="1">{"page1",#N/A,FALSE,"GIRLBO";"page2",#N/A,FALSE,"GIRLBO";"page3",#N/A,FALSE,"GIRLBO";"page4",#N/A,FALSE,"GIRLBO";"page5",#N/A,FALSE,"GIRLBO"}</definedName>
    <definedName name="summy97">#N/A</definedName>
    <definedName name="SUMO">#N/A</definedName>
    <definedName name="Sumops">#N/A</definedName>
    <definedName name="SUMVAL">#N/A</definedName>
    <definedName name="SUPERLITRO">#REF!</definedName>
    <definedName name="SUPVAL">'[150]Fixed Assets'!#REF!</definedName>
    <definedName name="Sur">[61]ME!#REF!</definedName>
    <definedName name="Sureste">[61]ME!#REF!</definedName>
    <definedName name="SUVA">#REF!</definedName>
    <definedName name="SUVAC">#REF!</definedName>
    <definedName name="SUYDE">#REF!</definedName>
    <definedName name="SVF">#N/A</definedName>
    <definedName name="SVF_FLOW">#N/A</definedName>
    <definedName name="sw">#N/A</definedName>
    <definedName name="SWA">#REF!</definedName>
    <definedName name="swingcogs">#N/A</definedName>
    <definedName name="swinggross">#N/A</definedName>
    <definedName name="swingop">#N/A</definedName>
    <definedName name="SWITCH">#N/A</definedName>
    <definedName name="SWITCHES">#N/A</definedName>
    <definedName name="Switzerland___183">#N/A</definedName>
    <definedName name="syear">#N/A</definedName>
    <definedName name="syear2">#N/A</definedName>
    <definedName name="SYN">#N/A</definedName>
    <definedName name="Syn50.50Yr1">#N/A</definedName>
    <definedName name="Syn50.50Yr2">#N/A</definedName>
    <definedName name="SynCashYr1">#N/A</definedName>
    <definedName name="SynCashYr2">#N/A</definedName>
    <definedName name="syndicatedgrowth">#N/A</definedName>
    <definedName name="syndicatedrev">#N/A</definedName>
    <definedName name="synergies">#N/A</definedName>
    <definedName name="synergies2">#N/A</definedName>
    <definedName name="Synergy">#N/A</definedName>
    <definedName name="Synergy2">#N/A</definedName>
    <definedName name="SYNG">#N/A</definedName>
    <definedName name="SynStockYr1">#N/A</definedName>
    <definedName name="SynStockYr2">#N/A</definedName>
    <definedName name="SynYear1">#N/A</definedName>
    <definedName name="SynYear2">#N/A</definedName>
    <definedName name="SynYear3">#N/A</definedName>
    <definedName name="System">#N/A</definedName>
    <definedName name="SystemTopic">#REF!</definedName>
    <definedName name="T" localSheetId="4" hidden="1">'[5]hist&amp;proj'!#REF!</definedName>
    <definedName name="T" localSheetId="0" hidden="1">'[5]hist&amp;proj'!#REF!</definedName>
    <definedName name="T" localSheetId="2" hidden="1">'[5]hist&amp;proj'!#REF!</definedName>
    <definedName name="T" localSheetId="3" hidden="1">'[5]hist&amp;proj'!#REF!</definedName>
    <definedName name="T" hidden="1">'[5]hist&amp;proj'!#REF!</definedName>
    <definedName name="T.C.">#REF!</definedName>
    <definedName name="T_Price">#N/A</definedName>
    <definedName name="T_Price_Hard">#N/A</definedName>
    <definedName name="T31INE">[35]INSEXCESS!#REF!</definedName>
    <definedName name="T31INM">[35]ESTINS!#REF!</definedName>
    <definedName name="T32CAM">[35]ESTCAM!#REF!</definedName>
    <definedName name="T32CME">[35]CAMEXCESS!#REF!</definedName>
    <definedName name="T32INE">[35]INSEXCESS!#REF!</definedName>
    <definedName name="T32INM">[35]ESTINS!#REF!</definedName>
    <definedName name="T32PTE">[35]TAXEXCESS!#REF!</definedName>
    <definedName name="T32PTM">[35]ESTTAX!#REF!</definedName>
    <definedName name="T33CAM">[35]ESTCAM!#REF!</definedName>
    <definedName name="T33CME">[35]CAMEXCESS!#REF!</definedName>
    <definedName name="T33INE">[35]INSEXCESS!#REF!</definedName>
    <definedName name="T33INM">[35]ESTINS!#REF!</definedName>
    <definedName name="T33PTE">[35]TAXEXCESS!#REF!</definedName>
    <definedName name="T33PTM">[35]ESTTAX!#REF!</definedName>
    <definedName name="T34CAM">[35]ESTCAM!#REF!</definedName>
    <definedName name="T34CME">[35]CAMEXCESS!#REF!</definedName>
    <definedName name="T34INE">[35]INSEXCESS!#REF!</definedName>
    <definedName name="T34INM">[35]ESTINS!#REF!</definedName>
    <definedName name="T34PTE">[35]TAXEXCESS!#REF!</definedName>
    <definedName name="T34PTM">[35]ESTTAX!#REF!</definedName>
    <definedName name="T35CAM">[35]ESTCAM!#REF!</definedName>
    <definedName name="T35CME">[35]CAMEXCESS!#REF!</definedName>
    <definedName name="T35INE">[35]INSEXCESS!#REF!</definedName>
    <definedName name="T35INM">[35]ESTINS!#REF!</definedName>
    <definedName name="T35PTE">[35]TAXEXCESS!#REF!</definedName>
    <definedName name="T35PTM">[35]ESTTAX!#REF!</definedName>
    <definedName name="T36CAM">[35]ESTCAM!#REF!</definedName>
    <definedName name="T36CME">[35]CAMEXCESS!#REF!</definedName>
    <definedName name="T36INE">[35]INSEXCESS!#REF!</definedName>
    <definedName name="T36INM">[35]ESTINS!#REF!</definedName>
    <definedName name="T36PTE">[35]TAXEXCESS!#REF!</definedName>
    <definedName name="T36PTM">[35]ESTTAX!#REF!</definedName>
    <definedName name="T37CAM">[35]ESTCAM!#REF!</definedName>
    <definedName name="T37CME">[35]CAMEXCESS!#REF!</definedName>
    <definedName name="T37INE">[35]INSEXCESS!#REF!</definedName>
    <definedName name="T37INM">[35]ESTINS!#REF!</definedName>
    <definedName name="T37PTE">[35]TAXEXCESS!#REF!</definedName>
    <definedName name="T37PTM">[35]ESTTAX!#REF!</definedName>
    <definedName name="T38CAM">[35]ESTCAM!#REF!</definedName>
    <definedName name="T38CME">[35]CAMEXCESS!#REF!</definedName>
    <definedName name="T38INE">[35]INSEXCESS!#REF!</definedName>
    <definedName name="T38INM">[35]ESTINS!#REF!</definedName>
    <definedName name="T38PTE">[35]TAXEXCESS!#REF!</definedName>
    <definedName name="T38PTM">[35]ESTTAX!#REF!</definedName>
    <definedName name="T39CAM">[35]ESTCAM!#REF!</definedName>
    <definedName name="T39CME">[35]CAMEXCESS!#REF!</definedName>
    <definedName name="T39INE">[35]INSEXCESS!#REF!</definedName>
    <definedName name="T39INM">[35]ESTINS!#REF!</definedName>
    <definedName name="T39PTE">[35]TAXEXCESS!#REF!</definedName>
    <definedName name="T39PTM">[35]ESTTAX!#REF!</definedName>
    <definedName name="T40CAM">[35]ESTCAM!#REF!</definedName>
    <definedName name="T40CME">[35]CAMEXCESS!#REF!</definedName>
    <definedName name="T40INE">[35]INSEXCESS!#REF!</definedName>
    <definedName name="T40INM">[35]ESTINS!#REF!</definedName>
    <definedName name="T40PTE">[35]TAXEXCESS!#REF!</definedName>
    <definedName name="T40PTM">[35]ESTTAX!#REF!</definedName>
    <definedName name="T41CAM">[35]ESTCAM!#REF!</definedName>
    <definedName name="T41CME">[35]CAMEXCESS!#REF!</definedName>
    <definedName name="T41INE">[35]INSEXCESS!#REF!</definedName>
    <definedName name="T41INM">[35]ESTINS!#REF!</definedName>
    <definedName name="T41PTE">[35]TAXEXCESS!#REF!</definedName>
    <definedName name="T41PTM">[35]ESTTAX!#REF!</definedName>
    <definedName name="TA">[114]Abr!$K$113</definedName>
    <definedName name="TABIND">#REF!</definedName>
    <definedName name="TABL_COM">#N/A</definedName>
    <definedName name="TABL_EX">#N/A</definedName>
    <definedName name="TABL_JSD">#N/A</definedName>
    <definedName name="TABL_PRFD">#N/A</definedName>
    <definedName name="TABL_SSN">#N/A</definedName>
    <definedName name="TABLA">#REF!</definedName>
    <definedName name="tabla.">#REF!</definedName>
    <definedName name="TABLA_DE_AREAS_DEL_PROYECTO">#REF!</definedName>
    <definedName name="TABLA0998">[69]BASE0998!$C$7:$E$353</definedName>
    <definedName name="TABLA1">#REF!</definedName>
    <definedName name="TABLA1098">#REF!</definedName>
    <definedName name="TABLAB">#REF!</definedName>
    <definedName name="TABLAC">[151]tsimpc!$A$1:$K$4204</definedName>
    <definedName name="tablaroca">#N/A</definedName>
    <definedName name="Tablas">#REF!</definedName>
    <definedName name="TABLAterrenoB">#REF!</definedName>
    <definedName name="TABLAterrenoPERM">#REF!</definedName>
    <definedName name="TABLAterrenoTOTAL">#REF!</definedName>
    <definedName name="table">#N/A</definedName>
    <definedName name="table_1">#N/A</definedName>
    <definedName name="Table_beg_bal">#N/A</definedName>
    <definedName name="Table_prior_interest">#N/A</definedName>
    <definedName name="Table_start_date">#N/A</definedName>
    <definedName name="Table_start_pmt">#N/A</definedName>
    <definedName name="tables">#N/A</definedName>
    <definedName name="tablesi">#N/A</definedName>
    <definedName name="tablesm">#N/A</definedName>
    <definedName name="TAG">[114]Ago!$K$100</definedName>
    <definedName name="tale_1">#N/A</definedName>
    <definedName name="Tampico">#REF!</definedName>
    <definedName name="tandem">#REF!</definedName>
    <definedName name="TANQUE_AQ">#REF!</definedName>
    <definedName name="TANQUE_CC_SAB">#REF!</definedName>
    <definedName name="TANQUE_DELAWARE">[10]Conv!#REF!</definedName>
    <definedName name="TANQUE_DLW">#REF!</definedName>
    <definedName name="TANQUE_FTA">#REF!</definedName>
    <definedName name="tar">'[49]Print Controls'!#REF!</definedName>
    <definedName name="TARAUT62">#REF!</definedName>
    <definedName name="TARCAM">#REF!</definedName>
    <definedName name="TARG">#N/A</definedName>
    <definedName name="targ2">#N/A</definedName>
    <definedName name="Target">#N/A</definedName>
    <definedName name="target1">#N/A</definedName>
    <definedName name="target2">#N/A</definedName>
    <definedName name="targeted">#N/A</definedName>
    <definedName name="TargetedCapStruc1">#REF!</definedName>
    <definedName name="TargetedCapStruc2">#REF!</definedName>
    <definedName name="TargetedCapStruc3">#REF!</definedName>
    <definedName name="TARGETINP">#N/A</definedName>
    <definedName name="targetinputs">#N/A</definedName>
    <definedName name="targetnick">#N/A</definedName>
    <definedName name="TARIFA">#REF!</definedName>
    <definedName name="TARIFAS">#REF!</definedName>
    <definedName name="TARSHPRICE">#N/A</definedName>
    <definedName name="TARSHS">#N/A</definedName>
    <definedName name="Tasa_Periódica">#REF!/12</definedName>
    <definedName name="TASAS97">#REF!</definedName>
    <definedName name="tat14backhaul">#N/A</definedName>
    <definedName name="Tax">#N/A</definedName>
    <definedName name="Tax_Amortization">#REF!</definedName>
    <definedName name="TAX_FORECAST">#N/A</definedName>
    <definedName name="TAX_RATE_GROW">#N/A</definedName>
    <definedName name="taxdep">#N/A</definedName>
    <definedName name="TaxEqualization">'[24]DATA-LOCCUR'!$A$327:$AE$333</definedName>
    <definedName name="Taxes___HC">"ssflat"</definedName>
    <definedName name="TAXEXP">[35]RECAP!#REF!</definedName>
    <definedName name="TAXGLA">#N/A</definedName>
    <definedName name="TAXGW">#N/A</definedName>
    <definedName name="TaxRAte">#N/A</definedName>
    <definedName name="TaxStatutory">'[24]DATA-LOCCUR'!$A$319:$AE$325</definedName>
    <definedName name="TAXSUMM">#N/A</definedName>
    <definedName name="TAYLOR">#N/A</definedName>
    <definedName name="tbl_ProdInfo" localSheetId="4" hidden="1">#REF!</definedName>
    <definedName name="tbl_ProdInfo" localSheetId="0" hidden="1">#REF!</definedName>
    <definedName name="tbl_ProdInfo" localSheetId="2" hidden="1">#REF!</definedName>
    <definedName name="tbl_ProdInfo" localSheetId="3" hidden="1">#REF!</definedName>
    <definedName name="tbl_ProdInfo" hidden="1">#REF!</definedName>
    <definedName name="TC">[27]T.C.!$A$9:$N$20</definedName>
    <definedName name="tcase">#N/A</definedName>
    <definedName name="tcrc">#REF!</definedName>
    <definedName name="TCRCE">#REF!</definedName>
    <definedName name="TD">[114]Dic!$K$116</definedName>
    <definedName name="tdcomp">#N/A</definedName>
    <definedName name="tdep">#N/A</definedName>
    <definedName name="TE">[115]Ene!$K$131</definedName>
    <definedName name="TECA">#REF!</definedName>
    <definedName name="TELACUM">#REF!</definedName>
    <definedName name="TELACUMPSP">#REF!</definedName>
    <definedName name="Telas">#REF!</definedName>
    <definedName name="TELATEPAS.XLS">#REF!</definedName>
    <definedName name="TELATEPAS_XLS">"$"</definedName>
    <definedName name="telcoexp">#N/A</definedName>
    <definedName name="telefono">#REF!</definedName>
    <definedName name="telefonocliente">#REF!</definedName>
    <definedName name="telefonocontacto">#REF!</definedName>
    <definedName name="telefonodelaobra">#REF!</definedName>
    <definedName name="TELEFONOS">#REF!</definedName>
    <definedName name="telefonovendedor">#REF!</definedName>
    <definedName name="TELEPHONE">#REF!</definedName>
    <definedName name="TELEPHONES">#N/A</definedName>
    <definedName name="TELESYSTEMS">#N/A</definedName>
    <definedName name="TELMES">#REF!</definedName>
    <definedName name="TELMESPSP">#REF!</definedName>
    <definedName name="TEMO">#REF!</definedName>
    <definedName name="Template">#REF!</definedName>
    <definedName name="tempo_case">#N/A</definedName>
    <definedName name="TEMPSEV">#N/A</definedName>
    <definedName name="tempsev2">#N/A</definedName>
    <definedName name="tempsev3">#N/A</definedName>
    <definedName name="tempsev4">#N/A</definedName>
    <definedName name="TEMPSUMM">#N/A</definedName>
    <definedName name="TEMPSUMMARY">#N/A</definedName>
    <definedName name="temptax">#N/A</definedName>
    <definedName name="temptaxExec">#N/A</definedName>
    <definedName name="temptaxOpsSuppVP">#N/A</definedName>
    <definedName name="ten">#N/A</definedName>
    <definedName name="TEN_YEAR">#N/A</definedName>
    <definedName name="TEN_YEAR_WITH">#N/A</definedName>
    <definedName name="Tenant_allowances_payable">#REF!</definedName>
    <definedName name="tenants">#N/A</definedName>
    <definedName name="tenantsales">#N/A</definedName>
    <definedName name="TenantType">OFFSET([152]Lookups!$H$1,1,0,COUNTA([152]Lookups!$H$1:$H$65536)-1,1)</definedName>
    <definedName name="ter">#N/A</definedName>
    <definedName name="terc">[40]TERCER3!#REF!</definedName>
    <definedName name="TERCER">#REF!</definedName>
    <definedName name="TERCER_1">#REF!</definedName>
    <definedName name="TERCER_2">#REF!</definedName>
    <definedName name="TERCER_3">#REF!</definedName>
    <definedName name="TERM">#N/A</definedName>
    <definedName name="TERM_CAP_CALC">#N/A</definedName>
    <definedName name="term_cf">#N/A</definedName>
    <definedName name="term_eq">#N/A</definedName>
    <definedName name="Term_in_years">#N/A</definedName>
    <definedName name="TERMINAL_CAP">#N/A</definedName>
    <definedName name="TerminalCap">#N/A</definedName>
    <definedName name="tes">#REF!</definedName>
    <definedName name="Test">#N/A</definedName>
    <definedName name="TEST0">[14]Hoja1!$A$3:$K$20</definedName>
    <definedName name="TEST1">[153]Base!#REF!</definedName>
    <definedName name="TEST10">[153]Base!#REF!</definedName>
    <definedName name="TEST11">[153]Base!#REF!</definedName>
    <definedName name="TEST12">[153]Base!#REF!</definedName>
    <definedName name="TEST13">[154]Base!#REF!</definedName>
    <definedName name="TEST14">[154]Base!#REF!</definedName>
    <definedName name="TEST15">[154]Base!#REF!</definedName>
    <definedName name="TEST16">[153]Base!#REF!</definedName>
    <definedName name="TEST17">[153]Base!#REF!</definedName>
    <definedName name="TEST18">[153]Base!#REF!</definedName>
    <definedName name="TEST19">[153]Base!#REF!</definedName>
    <definedName name="TEST2">[153]Base!#REF!</definedName>
    <definedName name="TEST20">[153]Base!#REF!</definedName>
    <definedName name="TEST21">[153]Base!#REF!</definedName>
    <definedName name="TEST22">[153]Base!#REF!</definedName>
    <definedName name="TEST23">[153]Base!#REF!</definedName>
    <definedName name="TEST24">[153]Base!#REF!</definedName>
    <definedName name="TEST25">[153]Base!#REF!</definedName>
    <definedName name="TEST26">[153]Base!#REF!</definedName>
    <definedName name="TEST3">[153]Base!#REF!</definedName>
    <definedName name="TEST4">[153]Base!#REF!</definedName>
    <definedName name="TEST5">[153]Base!#REF!</definedName>
    <definedName name="TEST6">[153]Base!#REF!</definedName>
    <definedName name="TEST7">[153]Base!#REF!</definedName>
    <definedName name="TEST8">[153]Base!#REF!</definedName>
    <definedName name="TEST9">[153]Base!#REF!</definedName>
    <definedName name="TESTAREA">#REF!</definedName>
    <definedName name="TESTHKEY">#REF!</definedName>
    <definedName name="TESTKEYS">#REF!</definedName>
    <definedName name="TESTVKEY">#REF!</definedName>
    <definedName name="TextFormat">#N/A</definedName>
    <definedName name="TextRefCopy1">#REF!</definedName>
    <definedName name="TextRefCopy10">'[155]Debt &amp; Derivative Input'!$U$20</definedName>
    <definedName name="TextRefCopy11">'[155]Debt &amp; Derivative Input'!$C$10</definedName>
    <definedName name="TextRefCopy12">'[155]Debt &amp; Derivative Input'!$U$10</definedName>
    <definedName name="TextRefCopy13">'[155]Debt &amp; Derivative Input'!$C$11</definedName>
    <definedName name="TextRefCopy14">'[155]Debt &amp; Derivative Input'!$U$11</definedName>
    <definedName name="TextRefCopy15">'[155]Debt &amp; Derivative Input'!$C$13</definedName>
    <definedName name="TextRefCopy16">'[155]Debt &amp; Derivative Input'!$U$13</definedName>
    <definedName name="TextRefCopy17">'[155]Debt &amp; Derivative Input'!$C$7</definedName>
    <definedName name="TextRefCopy18">'[155]Debt &amp; Derivative Input'!$U$7</definedName>
    <definedName name="TextRefCopy19">'[155]Debt &amp; Derivative Input'!$Q$24</definedName>
    <definedName name="TextRefCopy2">#REF!</definedName>
    <definedName name="TextRefCopy20">'[155]Debt &amp; Derivative Input'!$Q$15</definedName>
    <definedName name="TextRefCopy21">'[155]Debt &amp; Derivative Input'!$Q$18</definedName>
    <definedName name="TextRefCopy22">'[155]Debt &amp; Derivative Input'!$Q$17</definedName>
    <definedName name="TextRefCopy23">'[155]Debt &amp; Derivative Input'!$Q$12</definedName>
    <definedName name="TextRefCopy24">'[155]Debt &amp; Derivative Input'!$Q$29</definedName>
    <definedName name="TextRefCopy25">'[155]Debt &amp; Derivative Input'!$Q$38</definedName>
    <definedName name="TextRefCopy26">'[155]Debt &amp; Derivative Input'!$Q$45</definedName>
    <definedName name="TextRefCopy27">'[155]Debt &amp; Derivative Input'!$BK$7</definedName>
    <definedName name="TextRefCopy3">#REF!</definedName>
    <definedName name="TextRefCopy4">#REF!</definedName>
    <definedName name="TextRefCopy5">#REF!</definedName>
    <definedName name="TextRefCopy6">#REF!</definedName>
    <definedName name="TextRefCopy7">'[155]Debt &amp; Derivative Input'!$C$23</definedName>
    <definedName name="TextRefCopy8">'[155]Debt &amp; Derivative Input'!$U$19</definedName>
    <definedName name="TextRefCopy9">'[155]Debt &amp; Derivative Input'!$C$20</definedName>
    <definedName name="TextRefCopyRangeCount" hidden="1">30</definedName>
    <definedName name="TF">[114]Feb!$K$122</definedName>
    <definedName name="TH\ED">#N/A</definedName>
    <definedName name="TH\EDALL">#N/A</definedName>
    <definedName name="TH\EDTITLE">#N/A</definedName>
    <definedName name="THIN">#REF!</definedName>
    <definedName name="third">#N/A</definedName>
    <definedName name="THOAC01">#REF!</definedName>
    <definedName name="THOACACUM01">#REF!</definedName>
    <definedName name="THOACT01">#REF!</definedName>
    <definedName name="THOACTACUM01">#REF!</definedName>
    <definedName name="thorton">#REF!</definedName>
    <definedName name="ThreeDigit">#REF!</definedName>
    <definedName name="tia">#N/A</definedName>
    <definedName name="tick">#N/A</definedName>
    <definedName name="TickerToNameOnEnter">#N/A</definedName>
    <definedName name="tierra">#REF!</definedName>
    <definedName name="Tijuana">#REF!</definedName>
    <definedName name="tim" localSheetId="0" hidden="1">{#N/A,#N/A,FALSE,"Che-Ga";#N/A,#N/A,FALSE,"Iv-Sm";#N/A,#N/A,FALSE,"So-We";#N/A,#N/A,FALSE,"Me-Po";#N/A,#N/A,FALSE,"Be-Bo";#N/A,#N/A,FALSE,"Cha-Ki";#N/A,#N/A,FALSE,"In";#N/A,#N/A,FALSE,"Schedule 23";#N/A,#N/A,FALSE,"Schedule 22";#N/A,#N/A,FALSE,"WACC"}</definedName>
    <definedName name="tim" localSheetId="2"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ime">[156]RE!$A$1:$T$701</definedName>
    <definedName name="TIP">#REF!</definedName>
    <definedName name="TIPO_DE_ACTIVO">#N/A</definedName>
    <definedName name="tipodecarga">#REF!</definedName>
    <definedName name="tipodelicitacion">#REF!</definedName>
    <definedName name="TIPRCC">#REF!</definedName>
    <definedName name="TITLE">#N/A</definedName>
    <definedName name="titles">#REF!</definedName>
    <definedName name="TITU1">#REF!</definedName>
    <definedName name="TITU2">#REF!</definedName>
    <definedName name="TITULO">#REF!</definedName>
    <definedName name="_xlnm.Print_Titles">#REF!</definedName>
    <definedName name="Títulos_a_imprimir_IM">'[157]Componente 2001 - CANAM (IMPAC)'!$A$1:$IV$4,'[157]Componente 2001 - CANAM (IMPAC)'!$B$1:$B$65536</definedName>
    <definedName name="TJ">[114]Jun!$K$104</definedName>
    <definedName name="TJU">[114]Jul!$K$113</definedName>
    <definedName name="TK">#N/A</definedName>
    <definedName name="Tlalnepantla">#REF!</definedName>
    <definedName name="TLALPAN">#REF!</definedName>
    <definedName name="TM">[114]Mzo!$K$108</definedName>
    <definedName name="TMA">[114]May!$K$108</definedName>
    <definedName name="TN">[114]Nov!$K$116</definedName>
    <definedName name="TO">[114]Oct!$K$128</definedName>
    <definedName name="TOC">#N/A</definedName>
    <definedName name="TOD">#REF!</definedName>
    <definedName name="TODO">'[158]mzo 97'!$A$1:$M$63,'[158]mzo 97'!#REF!</definedName>
    <definedName name="TODOS">#N/A</definedName>
    <definedName name="TODOSBU">#N/A</definedName>
    <definedName name="Toggle">'[159]KO WHJ P&amp;L Comparison '!#REF!</definedName>
    <definedName name="TOLUCA">#REF!</definedName>
    <definedName name="TomBActual">#N/A</definedName>
    <definedName name="TomBActuals99">#N/A</definedName>
    <definedName name="top">#N/A</definedName>
    <definedName name="top10corpp">#N/A</definedName>
    <definedName name="top10corpx">#N/A</definedName>
    <definedName name="top10corpy">#N/A</definedName>
    <definedName name="top10notcar">#N/A</definedName>
    <definedName name="top10sure">#N/A</definedName>
    <definedName name="TOPMIN">#N/A</definedName>
    <definedName name="TOPSUM">#N/A</definedName>
    <definedName name="TOPTRIAL">#N/A</definedName>
    <definedName name="TOPUTIL">#N/A</definedName>
    <definedName name="Torreon">#REF!</definedName>
    <definedName name="TOT">#REF!</definedName>
    <definedName name="TOT_2002">#N/A</definedName>
    <definedName name="TOT_2003">#N/A</definedName>
    <definedName name="TOT_2004">#N/A</definedName>
    <definedName name="TOT_2005">#N/A</definedName>
    <definedName name="TOT_2006">#N/A</definedName>
    <definedName name="TOT_2007">#N/A</definedName>
    <definedName name="TOT_2008">#N/A</definedName>
    <definedName name="tot_cap">#N/A</definedName>
    <definedName name="tot_dept">#N/A</definedName>
    <definedName name="TOT_GAS">#REF!</definedName>
    <definedName name="TOT_ING">#REF!</definedName>
    <definedName name="TOTAL">#REF!,#REF!,#REF!,#REF!,#REF!,#REF!</definedName>
    <definedName name="TOTAL_CCNR">#REF!</definedName>
    <definedName name="Total_Compensation_before_taxes">#N/A</definedName>
    <definedName name="TOTAL_CONSIN">#REF!</definedName>
    <definedName name="total_equity">#REF!</definedName>
    <definedName name="TOTAL_INDIA">#REF!</definedName>
    <definedName name="TOTAL_INDO">#REF!</definedName>
    <definedName name="TOTAL_MAL">#REF!</definedName>
    <definedName name="Total_mall_facilities___net">[143]Sheet1!#REF!</definedName>
    <definedName name="Total_Payment">Scheduled_Payment+Extra_Payment</definedName>
    <definedName name="Total_payments">Payments_per_year*Term_in_years</definedName>
    <definedName name="TOTAL_PROP_IRR">#N/A</definedName>
    <definedName name="Total_SG_A_Expenses">#N/A</definedName>
    <definedName name="TOTAL_SWA">#REF!</definedName>
    <definedName name="TOTAL_THAI">#REF!</definedName>
    <definedName name="TotalDebt">[36]Structure!#REF!</definedName>
    <definedName name="TotalDebtA">#N/A</definedName>
    <definedName name="TotalDebtT">#N/A</definedName>
    <definedName name="totalgross">#N/A</definedName>
    <definedName name="TOTALHOTEL">#REF!</definedName>
    <definedName name="TOTALINCOME">[35]RECAP!$O$36</definedName>
    <definedName name="totalpresupuestoprimeramoneda">#REF!</definedName>
    <definedName name="totalpresupuestosegundamoneda">#REF!</definedName>
    <definedName name="TotalRooms">'[73]Assumptions OM Final'!#REF!</definedName>
    <definedName name="TotalSF">'[160]Rent Roll OM Final'!$C$97</definedName>
    <definedName name="TotalValueVal">#N/A</definedName>
    <definedName name="totalWCR">#REF!</definedName>
    <definedName name="totalXCR">#REF!</definedName>
    <definedName name="TOTALXTRIM">#REF!</definedName>
    <definedName name="totcap" localSheetId="4" hidden="1">#REF!,#REF!,#REF!,#REF!</definedName>
    <definedName name="totcap" localSheetId="0" hidden="1">#REF!,#REF!,#REF!,#REF!</definedName>
    <definedName name="totcap" localSheetId="2" hidden="1">#REF!,#REF!,#REF!,#REF!</definedName>
    <definedName name="totcap" localSheetId="3" hidden="1">#REF!,#REF!,#REF!,#REF!</definedName>
    <definedName name="totcap" hidden="1">#REF!,#REF!,#REF!,#REF!</definedName>
    <definedName name="TotSlips">[161]Config!$E$17</definedName>
    <definedName name="TOYSCAMBILL">#REF!</definedName>
    <definedName name="tp">#N/A</definedName>
    <definedName name="tpd">#N/A</definedName>
    <definedName name="Trab_promedio">#REF!</definedName>
    <definedName name="trac">#N/A</definedName>
    <definedName name="traccogs">#N/A</definedName>
    <definedName name="TRADA">#N/A</definedName>
    <definedName name="TRADAOP">#N/A</definedName>
    <definedName name="TRADCO3">#N/A</definedName>
    <definedName name="Trade_show">#N/A</definedName>
    <definedName name="TRADF">#N/A</definedName>
    <definedName name="Trading">#N/A</definedName>
    <definedName name="trans_case">#N/A</definedName>
    <definedName name="TRANSACC56N">#REF!</definedName>
    <definedName name="TransactionCosts">#N/A</definedName>
    <definedName name="TransExp">#N/A</definedName>
    <definedName name="TRANSFERENCIAACUM">#REF!</definedName>
    <definedName name="TRANSFERENCIAMES">#REF!</definedName>
    <definedName name="transinputs">#N/A</definedName>
    <definedName name="transitexp">#N/A</definedName>
    <definedName name="TransTrig">#N/A</definedName>
    <definedName name="Travel">#N/A</definedName>
    <definedName name="travelexp">#N/A</definedName>
    <definedName name="TRCOGS">[53]TRCOGS!$A$7:$AF$452</definedName>
    <definedName name="TRDEDREV">[53]TRDEDREV!$A$7:$AF$452</definedName>
    <definedName name="Trebol">#REF!</definedName>
    <definedName name="TRECE">#REF!</definedName>
    <definedName name="tres">#REF!</definedName>
    <definedName name="TrgPrc">#N/A</definedName>
    <definedName name="TRGROSSREV">[53]TRGROSSREV!$A$7:$AF$452</definedName>
    <definedName name="trig1">#N/A</definedName>
    <definedName name="trig2">#N/A</definedName>
    <definedName name="trig3">#N/A</definedName>
    <definedName name="trig4">#N/A</definedName>
    <definedName name="trig5">#N/A</definedName>
    <definedName name="TS">[114]Sept!$K$105</definedName>
    <definedName name="tscapex">#N/A</definedName>
    <definedName name="TSITE3">#N/A</definedName>
    <definedName name="TSValorentabilidad">#N/A</definedName>
    <definedName name="tsvpcogs">#N/A</definedName>
    <definedName name="TSynYear1">#N/A</definedName>
    <definedName name="TSynYear2">#N/A</definedName>
    <definedName name="tt">#N/A</definedName>
    <definedName name="ttcase">#N/A</definedName>
    <definedName name="TTIC">#REF!</definedName>
    <definedName name="TtlJTEB">[156]RE!$D$1</definedName>
    <definedName name="TTR">{1,2,3,4;5,6,7,8;9,10,11,12;13,14,15,16}</definedName>
    <definedName name="TTT">#REF!</definedName>
    <definedName name="TTTR">{1,2,3,4;5,6,7,8;9,10,11,12;13,14,15,16}</definedName>
    <definedName name="TTTT">{1,2,3,4;5,6,7,8;9,10,11,12;13,14,15,16}</definedName>
    <definedName name="TTTTT">'[162]Céd. Dep.'!#REF!</definedName>
    <definedName name="TTTTTTT">{1,2,3,4;5,6,7,8;9,10,11,12;13,14,15,16}</definedName>
    <definedName name="TUIG">[100]TERCER3!#REF!</definedName>
    <definedName name="TVHorizon">#REF!</definedName>
    <definedName name="TWO">#N/A</definedName>
    <definedName name="TwoDigit">#REF!</definedName>
    <definedName name="twytwyw">#N/A</definedName>
    <definedName name="TXTPRICE">#N/A</definedName>
    <definedName name="TYACPP_HTYSAR_Lista">#REF!</definedName>
    <definedName name="tyhhhhh">#REF!</definedName>
    <definedName name="TYPE">[131]LISTS!$C$2:$C$10</definedName>
    <definedName name="type_of_financials">#N/A</definedName>
    <definedName name="Type1">'[13]Land Debt_Dev'!$C$8</definedName>
    <definedName name="Type2">'[13]Land Debt_Dev'!#REF!</definedName>
    <definedName name="TYRP">'[101]140'!$A$1:$F$46</definedName>
    <definedName name="tysumrow" localSheetId="4" hidden="1">#REF!</definedName>
    <definedName name="tysumrow" localSheetId="0" hidden="1">#REF!</definedName>
    <definedName name="tysumrow" localSheetId="2" hidden="1">#REF!</definedName>
    <definedName name="tysumrow" localSheetId="3" hidden="1">#REF!</definedName>
    <definedName name="tysumrow" hidden="1">#REF!</definedName>
    <definedName name="U">#N/A</definedName>
    <definedName name="U_11_FG_Variance">#REF!</definedName>
    <definedName name="U_4_Investments_2002">'[163]U-4_Investments &amp; FD'!#REF!</definedName>
    <definedName name="U_4_Investments_2003">'[163]U-4_Investments &amp; FD'!#REF!</definedName>
    <definedName name="U_4_Investments_2004">'[163]U-4_Investments &amp; FD'!#REF!</definedName>
    <definedName name="U_6_RM_Variance">#REF!</definedName>
    <definedName name="U_8_Closing_FG">#REF!</definedName>
    <definedName name="U_8_COBO_Sales">#REF!</definedName>
    <definedName name="U_8_Crate_Rental">#REF!</definedName>
    <definedName name="U_8_Processing">#REF!</definedName>
    <definedName name="U_8_Purchases_COBO">#REF!</definedName>
    <definedName name="U_8_Purchases_FOBO">#REF!</definedName>
    <definedName name="U_8_Purchases_HCCM">#REF!</definedName>
    <definedName name="U_8_Sales">#REF!</definedName>
    <definedName name="U_8_Sales_FOBO">#REF!</definedName>
    <definedName name="U_8_Sales_HCCM">#REF!</definedName>
    <definedName name="UBOFEADIC">[164]UBOFEADIC!$C$34:$S$48</definedName>
    <definedName name="UCS">[53]UCS!$A$7:$AF$452</definedName>
    <definedName name="uio">[40]TERCER3!#REF!</definedName>
    <definedName name="uioj">[40]VENRE!#REF!</definedName>
    <definedName name="UMINSACT">[35]INPUT!#REF!</definedName>
    <definedName name="UMINSEST">[35]RECAP!#REF!</definedName>
    <definedName name="unallocatedexp">#N/A</definedName>
    <definedName name="underconst_Sheet1_List">#REF!</definedName>
    <definedName name="undici1">#REF!</definedName>
    <definedName name="undici2">#REF!</definedName>
    <definedName name="Unearned_rental_revenue">#REF!</definedName>
    <definedName name="unidad">#N/A</definedName>
    <definedName name="UNIFORM">#REF!</definedName>
    <definedName name="Unit">[165]Menu!$C$8</definedName>
    <definedName name="UNITEDLP">#N/A</definedName>
    <definedName name="UNITEDLPALL">#N/A</definedName>
    <definedName name="UNITEDLPTITLE">#N/A</definedName>
    <definedName name="units_f1_1">'[58]Control Panel'!$H$39</definedName>
    <definedName name="units_f1_2">'[58]Control Panel'!$H$40</definedName>
    <definedName name="units_f2_1">'[58]Control Panel'!$H$42</definedName>
    <definedName name="units_f2_2">'[58]Control Panel'!$H$43</definedName>
    <definedName name="units_f3_1">'[58]Control Panel'!$H$45</definedName>
    <definedName name="units_f3_2">'[58]Control Panel'!$H$46</definedName>
    <definedName name="units_f4_2">'[58]Control Panel'!$H$49</definedName>
    <definedName name="units_f4_4">'[58]Control Panel'!$H$51</definedName>
    <definedName name="units_f5_1">'[58]Control Panel'!$H$53</definedName>
    <definedName name="univ_incr_subs">#N/A</definedName>
    <definedName name="uno" localSheetId="0" hidden="1">{"BALGRAL",#N/A,FALSE,"BALANCE GRAL";"EDORES",#N/A,FALSE,"EDO RDOS"}</definedName>
    <definedName name="uno" localSheetId="2" hidden="1">{"BALGRAL",#N/A,FALSE,"BALANCE GRAL";"EDORES",#N/A,FALSE,"EDO RDOS"}</definedName>
    <definedName name="uno" hidden="1">{"BALGRAL",#N/A,FALSE,"BALANCE GRAL";"EDORES",#N/A,FALSE,"EDO RDOS"}</definedName>
    <definedName name="unob" localSheetId="0" hidden="1">{"BALGRAL",#N/A,FALSE,"BALANCE GRAL";"EDORES",#N/A,FALSE,"EDO RDOS"}</definedName>
    <definedName name="unob" localSheetId="2" hidden="1">{"BALGRAL",#N/A,FALSE,"BALANCE GRAL";"EDORES",#N/A,FALSE,"EDO RDOS"}</definedName>
    <definedName name="unob" hidden="1">{"BALGRAL",#N/A,FALSE,"BALANCE GRAL";"EDORES",#N/A,FALSE,"EDO RDOS"}</definedName>
    <definedName name="UNSEC_LOAN">#REF!</definedName>
    <definedName name="UOPC_95">#REF!</definedName>
    <definedName name="UPR">#REF!</definedName>
    <definedName name="UPRBRADHIS">[106]BRA_ECDEBE!#REF!</definedName>
    <definedName name="UPRBRADMES">[40]UPRDEBE_BRA!$D$5:$T$83</definedName>
    <definedName name="UPRBRAHHIS">[106]BRA_HABER!#REF!</definedName>
    <definedName name="UPRBRAHMES">[40]UPRHABER_BRA!$D$5:$T$83</definedName>
    <definedName name="UPRBRAPIEHACUM">[40]UPRHABER_BRAPIE!$D$5:$T$103</definedName>
    <definedName name="UPRBRAREEX">[40]UPRDEBE_BRA!$W$5:$AM$83</definedName>
    <definedName name="UPRBRASIL1">#REF!</definedName>
    <definedName name="UPRBRASIL2">#REF!</definedName>
    <definedName name="UPRBRASIL3">#REF!</definedName>
    <definedName name="UPRBRASIL4">#REF!</definedName>
    <definedName name="UPRESPAÑAHACUMREEX">'[40]UPRDEBE_SPA (2)'!$W$5:$AM$83</definedName>
    <definedName name="UPRFDIDACUM">[40]UPRDEBE_FDIPIE!$D$5:$T$90</definedName>
    <definedName name="UPRFDIDHIS">[106]FDI_ECDEBE!#REF!</definedName>
    <definedName name="UPRFDIDMES">[40]UPRDEBE_FDI!$D$5:$T$83</definedName>
    <definedName name="UPRFDIHHIS">[106]FDI_ECDEBE!#REF!</definedName>
    <definedName name="UPRFDIHMES">[40]UPRHABER_FDI!$D$5:$T$83</definedName>
    <definedName name="uprfdihpieacum">[40]UPRDEBE_FDIPIE!$W$5:$AM$90</definedName>
    <definedName name="uprfdihreexacum">[40]UPRHABER_FDI!$W$5:$AM$83</definedName>
    <definedName name="UPRFDIREEX">[40]UPRDEBE_FDI!$W$5:$AM$83</definedName>
    <definedName name="UPRHBRAREEX">[40]UPRHABER_BRA!$W$5:$AM$83</definedName>
    <definedName name="UPRIAZ1">#REF!</definedName>
    <definedName name="UPRIAZ2">#REF!</definedName>
    <definedName name="UPRIAZ3">#REF!</definedName>
    <definedName name="UPRIAZ4">#REF!</definedName>
    <definedName name="UPRIAZDHIS">[106]IAZ_ECDEBE!#REF!</definedName>
    <definedName name="UPRIAZDMES">[166]IAZUPR_ECDEBE!$D$5:$T$81</definedName>
    <definedName name="UPRIAZECDREEX">[40]UPRDEBE_IAZ!$W$5:$AM$83</definedName>
    <definedName name="UPRIAZECHREEX">'[40]UPRHABER_IAZ '!$W$5:$AM$83</definedName>
    <definedName name="UPRIAZHHIS">[106]IAZ_ECHABER!#REF!</definedName>
    <definedName name="UPRIAZHMES">'[40]UPRHABER_IAZ '!$D$5:$T$83</definedName>
    <definedName name="UPRIAZMES">[40]UPRDEBE_IAZ!$D$5:$T$83</definedName>
    <definedName name="UPRIAZPIEACUM">[40]UPRHABER_IAZPIE!$W$5:$AM$90</definedName>
    <definedName name="UPRIAZPIEMES">[40]UPRHABER_IAZPIE!$D$5:$T$90</definedName>
    <definedName name="UPRSPADMES">[40]UPRDEBE_SPA!$D$5:$T$83</definedName>
    <definedName name="UPRSPADREEXACUM">[40]UPRDEBE_SPA!$W$5:$AM$83</definedName>
    <definedName name="UPRSPAHMES">[40]UPRHABREE_SPA!$D$5:$T$83</definedName>
    <definedName name="UPRSPAPIEDACUM">[40]UPRDEBE_SPAPIE!$D$5:$T$103</definedName>
    <definedName name="uprspapiehacum">[40]UPRDEBE_SPAPIE!$W$5:$AM$103</definedName>
    <definedName name="UPRUSA1">#REF!</definedName>
    <definedName name="UPRUSA2">#REF!</definedName>
    <definedName name="UPRUSA3">#REF!</definedName>
    <definedName name="UPRUSA4">#REF!</definedName>
    <definedName name="UPRUSADHIS">[106]USA_ECDEBE!#REF!</definedName>
    <definedName name="UPRUSADMES">[40]UPRDEBE_USA!$D$5:$T$83</definedName>
    <definedName name="UPRUSAHMES">[40]UPRHABER_USA!$D$5:$T$83</definedName>
    <definedName name="UPRUSAHREEXACUM">[40]UPRHABER_USA!$W$5:$AM$83</definedName>
    <definedName name="UPRUSAPIEDACUM">[40]UPRDEBE_USAPIE!$D$5:$T$103</definedName>
    <definedName name="UPRUSAREEX">[40]UPRDEBE_USA!$W$5:$AM$83</definedName>
    <definedName name="USA">[40]USARE!$D$5:$T$103</definedName>
    <definedName name="USACONSOMES">[167]USA_CONSO!$D$5:$T$86</definedName>
    <definedName name="usado">#REF!</definedName>
    <definedName name="USAHISACUM">[40]USARE!$W$112:$AM$211</definedName>
    <definedName name="USAHISMEN">#REF!</definedName>
    <definedName name="USAPPTO">[40]USARE!#REF!</definedName>
    <definedName name="USAREEX">[40]USARE!$W$5:$AM$103</definedName>
    <definedName name="USBaseBusiness">[156]RE!$F$1</definedName>
    <definedName name="USD_CAPPRS">'[137]USD-CAPPrs'!$A$7:$AF$452</definedName>
    <definedName name="USD_DME">'[137]USD-DME'!$A$7:$AF$452</definedName>
    <definedName name="USD_KACOGS">'[137]USD-KACOGS'!$A$7:$AF$452</definedName>
    <definedName name="USD_KADEDREV">'[137]USD-KADEDREV'!$A$7:$AF$452</definedName>
    <definedName name="USD_KAGROSSREV">'[137]USD-KAGROSSREV'!$A$7:$AF$452</definedName>
    <definedName name="USD_OOE">'[137]USD-OOE'!$A$7:$AF$452</definedName>
    <definedName name="USD_TRCOGS">'[137]USD-TRCOGS'!$A$7:$AF$452</definedName>
    <definedName name="USD_TRDEDREV">'[137]USD-TRDEDREV'!$A$7:$AF$452</definedName>
    <definedName name="USD_TRGROSSREV">'[137]USD-TRGROSSREV'!$A$7:$AF$452</definedName>
    <definedName name="USDVol1">#N/A</definedName>
    <definedName name="USDVol2">#N/A</definedName>
    <definedName name="uso">#REF!</definedName>
    <definedName name="usoffvaluecapex">#N/A</definedName>
    <definedName name="usonormal">#REF!</definedName>
    <definedName name="USOS">#REF!</definedName>
    <definedName name="ussb_switch">#N/A</definedName>
    <definedName name="USWarehouse">[156]RE!$E$1</definedName>
    <definedName name="UTIL">#N/A</definedName>
    <definedName name="UTILNETA">#REF!</definedName>
    <definedName name="uu">#N/A</definedName>
    <definedName name="uuu">#N/A</definedName>
    <definedName name="uuuu">#N/A</definedName>
    <definedName name="V">#N/A</definedName>
    <definedName name="V_103.00_C_1">#REF!</definedName>
    <definedName name="V_104.00_A_1">#REF!</definedName>
    <definedName name="V_108.00_A_1">#REF!</definedName>
    <definedName name="V_108.01_A_1">#REF!</definedName>
    <definedName name="V_209.10_A_1">#REF!</definedName>
    <definedName name="V_259.10_A_1">#REF!</definedName>
    <definedName name="V_27.10_A_1">#REF!</definedName>
    <definedName name="V_27.20_A_1">#REF!</definedName>
    <definedName name="V_29.10_A_1">#REF!</definedName>
    <definedName name="V_350.00_A_1">#REF!</definedName>
    <definedName name="VAC">#REF!</definedName>
    <definedName name="Vacant">#REF!</definedName>
    <definedName name="Vacant__Giant_Dugout_Temp">"name"</definedName>
    <definedName name="VAL">[40]VAL_RE!$D$5:$T$103</definedName>
    <definedName name="ValDtVal">#N/A</definedName>
    <definedName name="VALH">#REF!</definedName>
    <definedName name="VALHISACUM">[40]VAL_RE!$W$112:$AM$211</definedName>
    <definedName name="VALHISMEN">#REF!</definedName>
    <definedName name="ValidAccts">'[168]TB Summary'!$A$11:$A$54</definedName>
    <definedName name="VALMAT">#N/A</definedName>
    <definedName name="VALMAT2">#N/A</definedName>
    <definedName name="VALMAT3">#N/A</definedName>
    <definedName name="VALMAT4">#N/A</definedName>
    <definedName name="VALMAT5">#N/A</definedName>
    <definedName name="valor_índice">16</definedName>
    <definedName name="valores">#REF!</definedName>
    <definedName name="VALPPTO">[40]VAL_RE!#REF!</definedName>
    <definedName name="VALREEX">[40]VAL_RE!$W$5:$AM$103</definedName>
    <definedName name="VALS">#REF!</definedName>
    <definedName name="Valuations">#N/A</definedName>
    <definedName name="ValuationYear">#REF!</definedName>
    <definedName name="VALUE">#N/A</definedName>
    <definedName name="VALUE_VAR">#N/A</definedName>
    <definedName name="ValueOffset">#N/A</definedName>
    <definedName name="Values_Entered">#N/A</definedName>
    <definedName name="VAR">#REF!</definedName>
    <definedName name="Var_cap_Valle">#REF!</definedName>
    <definedName name="VarA78">#REF!</definedName>
    <definedName name="VarB83">#REF!</definedName>
    <definedName name="VarC79">#REF!</definedName>
    <definedName name="variable">#N/A</definedName>
    <definedName name="variablecosts">#N/A</definedName>
    <definedName name="VARIACIONES">#REF!</definedName>
    <definedName name="VARIANCE">#N/A</definedName>
    <definedName name="VDIRECTA">#REF!</definedName>
    <definedName name="VENDING">#N/A</definedName>
    <definedName name="vendorexp">#N/A</definedName>
    <definedName name="venta">[169]DETALLE!$D$7:$AI$144</definedName>
    <definedName name="VENTAS">#REF!</definedName>
    <definedName name="VENTURERS__CAPITAL__DEFICIENCY">[143]Sheet1!#REF!</definedName>
    <definedName name="Veracruz">#REF!</definedName>
    <definedName name="VERSION">[131]LISTS!$F$2:$F$7</definedName>
    <definedName name="Vest10Val">#N/A</definedName>
    <definedName name="Vest1Val">#N/A</definedName>
    <definedName name="Vest2Val">#N/A</definedName>
    <definedName name="Vest3Val">#N/A</definedName>
    <definedName name="Vest4Val">#N/A</definedName>
    <definedName name="Vest5Val">#N/A</definedName>
    <definedName name="Vest6Val">#N/A</definedName>
    <definedName name="Vest7Val">#N/A</definedName>
    <definedName name="Vest8Val">#N/A</definedName>
    <definedName name="Vest9Val">#N/A</definedName>
    <definedName name="VIAJERMI">#REF!</definedName>
    <definedName name="VIAJERO">#REF!</definedName>
    <definedName name="vidrio">#REF!</definedName>
    <definedName name="Virtuales_Valle">#REF!</definedName>
    <definedName name="vista_AARONvtasdetalle">#REF!</definedName>
    <definedName name="vista_distdirecta">#REF!</definedName>
    <definedName name="vista_HUGOservcom">#REF!</definedName>
    <definedName name="vista_kams">#REF!</definedName>
    <definedName name="viv">#REF!</definedName>
    <definedName name="vj" localSheetId="0" hidden="1">{#N/A,#N/A,FALSE,"Assumptions";#N/A,#N/A,FALSE,"10-Yr - detail";#N/A,#N/A,FALSE,"Rent Roll";#N/A,#N/A,FALSE,"Historical (2)";#N/A,#N/A,FALSE,"RET's";#N/A,#N/A,FALSE,"Lse-Exp.";#N/A,#N/A,FALSE,"Lease Rollover";#N/A,#N/A,FALSE,"Service Contracts"}</definedName>
    <definedName name="vj" localSheetId="2"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ol">#REF!</definedName>
    <definedName name="VOL8OZ95">#REF!</definedName>
    <definedName name="VOL8OZ96">#REF!</definedName>
    <definedName name="VOL8OZ97FCST">#REF!</definedName>
    <definedName name="VOL8OZ97PLAN">#REF!</definedName>
    <definedName name="VOL8OZ98PLAN">#REF!</definedName>
    <definedName name="VOLR95">#REF!</definedName>
    <definedName name="VOLR96">#REF!</definedName>
    <definedName name="VOLR97FCST">#REF!</definedName>
    <definedName name="VOLR97PLAN">#REF!</definedName>
    <definedName name="VOLR98PLAN">#REF!</definedName>
    <definedName name="VolsVal">#N/A</definedName>
    <definedName name="Volume_Gallons_Trade">'[24]DATA-LOCCUR'!$A$15:$AE$21</definedName>
    <definedName name="Volume_GallonsKA">'[24]DATA-LOCCUR'!$A$23:$AE$29</definedName>
    <definedName name="Volume_UCS">'[24]DATA-LOCCUR'!$A$7:$AE$13</definedName>
    <definedName name="volumen">#REF!</definedName>
    <definedName name="VOLUMNE">{1,2,3,4;5,6,7,8;9,10,11,12;13,14,15,16}</definedName>
    <definedName name="Vs_TotalAcum">#REF!</definedName>
    <definedName name="VTA">#REF!</definedName>
    <definedName name="Vts">[170]PJV!#REF!</definedName>
    <definedName name="VTSACUM">[171]Totalacum!$M$4:$CS$47</definedName>
    <definedName name="VTSMEX">[172]Totalmex!$M$4:$CT$54</definedName>
    <definedName name="VTSNETAS">#REF!</definedName>
    <definedName name="VtsXLin1">#REF!</definedName>
    <definedName name="VtsXLin2">#REF!</definedName>
    <definedName name="VtsXLin3">#REF!</definedName>
    <definedName name="VtsXLin4">#REF!</definedName>
    <definedName name="VtsXLin5">#REF!</definedName>
    <definedName name="VUR">#REF!</definedName>
    <definedName name="VVBTable">#N/A</definedName>
    <definedName name="VVVV">'[173]Céd. Dep.'!#REF!</definedName>
    <definedName name="w" hidden="1">#N/A</definedName>
    <definedName name="WACC">#N/A</definedName>
    <definedName name="WACCi">#N/A</definedName>
    <definedName name="WAIntRAte">#N/A</definedName>
    <definedName name="WALMART">#N/A</definedName>
    <definedName name="waucapex">#N/A</definedName>
    <definedName name="waucogs">#N/A</definedName>
    <definedName name="wauengin">#N/A</definedName>
    <definedName name="wauga">#N/A</definedName>
    <definedName name="waurev">#N/A</definedName>
    <definedName name="wausell">#N/A</definedName>
    <definedName name="WAXOACT">[92]DAT!$D$3</definedName>
    <definedName name="waycapex">#N/A</definedName>
    <definedName name="waycogs">#N/A</definedName>
    <definedName name="wayengin">#N/A</definedName>
    <definedName name="wayga">#N/A</definedName>
    <definedName name="wayposrev">#N/A</definedName>
    <definedName name="waypumprev">#N/A</definedName>
    <definedName name="wayrev">#N/A</definedName>
    <definedName name="waysell">#N/A</definedName>
    <definedName name="wayserrev">#N/A</definedName>
    <definedName name="wb">[85]DETALHAMENTO!$A$1:$I$700</definedName>
    <definedName name="WBS">#N/A</definedName>
    <definedName name="wc">#N/A</definedName>
    <definedName name="wcass1">#N/A</definedName>
    <definedName name="wcass2">#N/A</definedName>
    <definedName name="wcass3">#N/A</definedName>
    <definedName name="wcass4">#N/A</definedName>
    <definedName name="WCCase">#N/A</definedName>
    <definedName name="WCCBC">#REF!</definedName>
    <definedName name="wcint">#N/A</definedName>
    <definedName name="wclevered">#REF!</definedName>
    <definedName name="wcliab1">#N/A</definedName>
    <definedName name="wcliab2">#N/A</definedName>
    <definedName name="wcliab3">#N/A</definedName>
    <definedName name="wcliab4">#N/A</definedName>
    <definedName name="WCLook">#N/A</definedName>
    <definedName name="wcmpaap">[92]DAT!$Y$7</definedName>
    <definedName name="wcmpanp">[92]DAT!$U$7</definedName>
    <definedName name="wcmpmaap">[92]DAT!$AG$7</definedName>
    <definedName name="wcmpmanp">[92]DAT!$AC$7</definedName>
    <definedName name="wcperc">#N/A</definedName>
    <definedName name="wcpinn">#N/A</definedName>
    <definedName name="wcunlevered">#REF!</definedName>
    <definedName name="WDOLAR">#REF!</definedName>
    <definedName name="we">Word</definedName>
    <definedName name="webarpu">#N/A</definedName>
    <definedName name="webhostingrev">#N/A</definedName>
    <definedName name="Weeks">#N/A</definedName>
    <definedName name="Weeks2002">#N/A</definedName>
    <definedName name="WEWE">#N/A</definedName>
    <definedName name="what">#N/A</definedName>
    <definedName name="WHAT_IF">#REF!</definedName>
    <definedName name="Whole">#REF!</definedName>
    <definedName name="wholesale">#N/A</definedName>
    <definedName name="wirr">#N/A</definedName>
    <definedName name="WKSTAP">#N/A</definedName>
    <definedName name="WKSTChina">#N/A</definedName>
    <definedName name="WKSTCorpOther">#N/A</definedName>
    <definedName name="WKSTEMEA">#N/A</definedName>
    <definedName name="WKSTJapan">#N/A</definedName>
    <definedName name="WKSTLA">#N/A</definedName>
    <definedName name="WKSTNA">#N/A</definedName>
    <definedName name="WKSTTotalCompaq">#N/A</definedName>
    <definedName name="WKSTWWGeo">#N/A</definedName>
    <definedName name="WMESACT">[92]DAT!$A$7</definedName>
    <definedName name="WMESFROM">#REF!</definedName>
    <definedName name="WMESX">[174]DAT!$Q$7</definedName>
    <definedName name="WMESXSD">#REF!</definedName>
    <definedName name="wnpv">#N/A</definedName>
    <definedName name="WordMatrix">#N/A</definedName>
    <definedName name="WORKING_CAPITAL">#REF!</definedName>
    <definedName name="WPAAA">[92]DAT!$D$7</definedName>
    <definedName name="WPAAN">[92]DAT!$H$7</definedName>
    <definedName name="WPAPT">[92]DAT!$L$7</definedName>
    <definedName name="WPMAA">[92]DAT!$C$7</definedName>
    <definedName name="WPMAN">[92]DAT!$G$7</definedName>
    <definedName name="WPMPT">[92]DAT!$K$7</definedName>
    <definedName name="WPRELAA">[92]DAT!$P$7</definedName>
    <definedName name="WPRELAM">[92]DAT!$O$7</definedName>
    <definedName name="WPREPVC">[92]DAT!$D$32</definedName>
    <definedName name="WPREPVCFREE">[92]DAT!$D$33</definedName>
    <definedName name="wrd.2._.pagers.3" localSheetId="0" hidden="1">{"Cover",#N/A,FALSE,"Cover";"Summary",#N/A,FALSE,"Summarpage"}</definedName>
    <definedName name="wrd.2._.pagers.3" localSheetId="2" hidden="1">{"Cover",#N/A,FALSE,"Cover";"Summary",#N/A,FALSE,"Summarpage"}</definedName>
    <definedName name="wrd.2._.pagers.3" hidden="1">{"Cover",#N/A,FALSE,"Cover";"Summary",#N/A,FALSE,"Summarpage"}</definedName>
    <definedName name="wrewr">Word</definedName>
    <definedName name="wrn" localSheetId="0" hidden="1">{#N/A,#N/A,TRUE,"Cover Page";#N/A,#N/A,TRUE," Table of Contents ";#N/A,#N/A,TRUE,"Monthly &amp; YTD P&amp;L Report";#N/A,#N/A,TRUE,"Quarterly P&amp;L Report"}</definedName>
    <definedName name="wrn" localSheetId="2" hidden="1">{#N/A,#N/A,TRUE,"Cover Page";#N/A,#N/A,TRUE," Table of Contents ";#N/A,#N/A,TRUE,"Monthly &amp; YTD P&amp;L Report";#N/A,#N/A,TRUE,"Quarterly P&amp;L Report"}</definedName>
    <definedName name="wrn" hidden="1">{#N/A,#N/A,TRUE,"Cover Page";#N/A,#N/A,TRUE," Table of Contents ";#N/A,#N/A,TRUE,"Monthly &amp; YTD P&amp;L Report";#N/A,#N/A,TRUE,"Quarterly P&amp;L Report"}</definedName>
    <definedName name="wrn.1." localSheetId="0" hidden="1">{"cover",#N/A,TRUE,"Cover";"toc1",#N/A,TRUE,"TOC";"ts1",#N/A,TRUE,"Transaction Summary";"ei",#N/A,TRUE,"Earnings Impact";"ad",#N/A,TRUE,"accretion dilution"}</definedName>
    <definedName name="wrn.1." localSheetId="2"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0" hidden="1">{"cover",#N/A,TRUE,"Cover";"toc3",#N/A,TRUE,"TOC";"over",#N/A,TRUE,"Overview";"ts2",#N/A,TRUE,"Det_Trans_Sum";"ei1c",#N/A,TRUE,"Earnings Impact";"ad1",#N/A,TRUE,"accretion dilution";"pfis1",#N/A,TRUE,"Pro Forma Income Statement";"acq1c",#N/A,TRUE,"Acquirer";"tar1c",#N/A,TRUE,"Target"}</definedName>
    <definedName name="wrn.10." localSheetId="2"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_.ST.._.JAMES._.AVENUE._.PRO._.FORMA." localSheetId="0" hidden="1">{#N/A,#N/A,TRUE,"Assumptions- Con. Budget";#N/A,#N/A,TRUE,"OP. PRO FORMA ASSUMPTIONS";#N/A,#N/A,TRUE,"SF AND RENTS";#N/A,#N/A,TRUE,"OPERATING PRO FORMA"}</definedName>
    <definedName name="wrn.10._.ST.._.JAMES._.AVENUE._.PRO._.FORMA." localSheetId="2" hidden="1">{#N/A,#N/A,TRUE,"Assumptions- Con. Budget";#N/A,#N/A,TRUE,"OP. PRO FORMA ASSUMPTIONS";#N/A,#N/A,TRUE,"SF AND RENTS";#N/A,#N/A,TRUE,"OPERATING PRO FORMA"}</definedName>
    <definedName name="wrn.10._.ST.._.JAMES._.AVENUE._.PRO._.FORMA." hidden="1">{#N/A,#N/A,TRUE,"Assumptions- Con. Budget";#N/A,#N/A,TRUE,"OP. PRO FORMA ASSUMPTIONS";#N/A,#N/A,TRUE,"SF AND RENTS";#N/A,#N/A,TRUE,"OPERATING PRO FORMA"}</definedName>
    <definedName name="wrn.10._.ST._.JAMES._.AVENUE._.PRO._.FORMA." localSheetId="0" hidden="1">{"TIAA10_23_95",#N/A,TRUE,"Assumptions- Con. Budget";"TIAA10_23_95",#N/A,TRUE,"OP. PRO FORMA ASSUMPTIONS";"TIAA10_23_95",#N/A,TRUE,"SF AND RENTS";"TIAA10_23_95",#N/A,TRUE,"OPERATING PRO FORMA"}</definedName>
    <definedName name="wrn.10._.ST._.JAMES._.AVENUE._.PRO._.FORMA." localSheetId="2" hidden="1">{"TIAA10_23_95",#N/A,TRUE,"Assumptions- Con. Budget";"TIAA10_23_95",#N/A,TRUE,"OP. PRO FORMA ASSUMPTIONS";"TIAA10_23_95",#N/A,TRUE,"SF AND RENTS";"TIAA10_23_95",#N/A,TRUE,"OPERATING PRO FORMA"}</definedName>
    <definedName name="wrn.10._.ST._.JAMES._.AVENUE._.PRO._.FORMA." hidden="1">{"TIAA10_23_95",#N/A,TRUE,"Assumptions- Con. Budget";"TIAA10_23_95",#N/A,TRUE,"OP. PRO FORMA ASSUMPTIONS";"TIAA10_23_95",#N/A,TRUE,"SF AND RENTS";"TIAA10_23_95",#N/A,TRUE,"OPERATING PRO FORMA"}</definedName>
    <definedName name="wrn.11." localSheetId="0" hidden="1">{"cover",#N/A,TRUE,"Cover";"toc3",#N/A,TRUE,"TOC";"over",#N/A,TRUE,"Overview";"ts2",#N/A,TRUE,"Det_Trans_Sum";"ei2c",#N/A,TRUE,"Earnings Impact";"ad2",#N/A,TRUE,"accretion dilution";"pfis2",#N/A,TRUE,"Pro Forma Income Statement";"acq2c",#N/A,TRUE,"Acquirer";"tar2c",#N/A,TRUE,"Target"}</definedName>
    <definedName name="wrn.11." localSheetId="2"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0" hidden="1">{"cover",#N/A,TRUE,"Cover";"toc3",#N/A,TRUE,"TOC";"over",#N/A,TRUE,"Overview";"ts2",#N/A,TRUE,"Det_Trans_Sum";"ei3c",#N/A,TRUE,"Earnings Impact";"ad3",#N/A,TRUE,"accretion dilution";"pfis3",#N/A,TRUE,"Pro Forma Income Statement";"acq3c",#N/A,TRUE,"Acquirer";"tar3c",#N/A,TRUE,"Target"}</definedName>
    <definedName name="wrn.12." localSheetId="2"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0"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0"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2"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0"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2"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0" hidden="1">{"cover",#N/A,TRUE,"Cover";"toc5",#N/A,TRUE,"TOC";"over",#N/A,TRUE,"Overview";"ts2",#N/A,TRUE,"Det_Trans_Sum";"eic",#N/A,TRUE,"Earnings Impact";"ad",#N/A,TRUE,"accretion dilution";"pfis",#N/A,TRUE,"Pro Forma Income Statement";"ca",#N/A,TRUE,"Contribution_Analysis";"acqc",#N/A,TRUE,"Acquirer";"tarc",#N/A,TRUE,"Target"}</definedName>
    <definedName name="wrn.17." localSheetId="2"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0" hidden="1">{"cover",#N/A,TRUE,"Cover";"toc5",#N/A,TRUE,"TOC";"over",#N/A,TRUE,"Overview";"ts2",#N/A,TRUE,"Det_Trans_Sum";"ei1c",#N/A,TRUE,"Earnings Impact";"ad1",#N/A,TRUE,"accretion dilution";"pfis1",#N/A,TRUE,"Pro Forma Income Statement";"ca1",#N/A,TRUE,"Contribution_Analysis";"acq1c",#N/A,TRUE,"Acquirer";"tar1c",#N/A,TRUE,"Target"}</definedName>
    <definedName name="wrn.18." localSheetId="2"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0" hidden="1">{"cover",#N/A,TRUE,"Cover";"toc5",#N/A,TRUE,"TOC";"over",#N/A,TRUE,"Overview";"ts2",#N/A,TRUE,"Det_Trans_Sum";"ei1c",#N/A,TRUE,"Earnings Impact";"ad1",#N/A,TRUE,"accretion dilution";"pfis1",#N/A,TRUE,"Pro Forma Income Statement";"ca1",#N/A,TRUE,"Contribution_Analysis";"acq1c",#N/A,TRUE,"Acquirer";"tar1c",#N/A,TRUE,"Target"}</definedName>
    <definedName name="wrn.19" localSheetId="2"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over",#N/A,TRUE,"Overview";"ts2",#N/A,TRUE,"Det_Trans_Sum";"ei1c",#N/A,TRUE,"Earnings Impact";"ad1",#N/A,TRUE,"accretion dilution";"pfis1",#N/A,TRUE,"Pro Forma Income Statement";"ca1",#N/A,TRUE,"Contribution_Analysis";"acq1c",#N/A,TRUE,"Acquirer";"tar1c",#N/A,TRUE,"Target"}</definedName>
    <definedName name="wrn.19." localSheetId="0" hidden="1">{"cover",#N/A,TRUE,"Cover";"toc5",#N/A,TRUE,"TOC";"ts2",#N/A,TRUE,"Det_Trans_Sum";"over",#N/A,TRUE,"Overview";"ei2c",#N/A,TRUE,"Earnings Impact";"ad2",#N/A,TRUE,"accretion dilution";"pfis2",#N/A,TRUE,"Pro Forma Income Statement";"ca2",#N/A,TRUE,"Contribution_Analysis";"acq2c",#N/A,TRUE,"Acquirer";"tar2c",#N/A,TRUE,"Target"}</definedName>
    <definedName name="wrn.19." localSheetId="2"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8._.Budget." localSheetId="0" hidden="1">{#N/A,#N/A,FALSE,"A";#N/A,#N/A,FALSE,"B";#N/A,#N/A,FALSE,"C";#N/A,#N/A,FALSE,"D";#N/A,#N/A,FALSE,"E";#N/A,#N/A,FALSE,"F";#N/A,#N/A,FALSE,"G";#N/A,#N/A,FALSE,"H";#N/A,#N/A,FALSE,"I";#N/A,#N/A,FALSE,"J";#N/A,#N/A,FALSE,"K";#N/A,#N/A,FALSE,"L";#N/A,#N/A,FALSE,"M";#N/A,#N/A,FALSE,"N";#N/A,#N/A,FALSE,"O";#N/A,#N/A,FALSE,"P";#N/A,#N/A,FALSE,"Q";#N/A,#N/A,FALSE,"R"}</definedName>
    <definedName name="wrn.1998._.Budget." localSheetId="2"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b." localSheetId="0" hidden="1">{#N/A,#N/A,TRUE,"HOJA 1 (P)";#N/A,#N/A,TRUE,"HOJA 2 (P)";#N/A,#N/A,TRUE,"HOJA 3 (P)";#N/A,#N/A,TRUE,"HOJA 4 (P)"}</definedName>
    <definedName name="wrn.1b." localSheetId="2" hidden="1">{#N/A,#N/A,TRUE,"HOJA 1 (P)";#N/A,#N/A,TRUE,"HOJA 2 (P)";#N/A,#N/A,TRUE,"HOJA 3 (P)";#N/A,#N/A,TRUE,"HOJA 4 (P)"}</definedName>
    <definedName name="wrn.1b." hidden="1">{#N/A,#N/A,TRUE,"HOJA 1 (P)";#N/A,#N/A,TRUE,"HOJA 2 (P)";#N/A,#N/A,TRUE,"HOJA 3 (P)";#N/A,#N/A,TRUE,"HOJA 4 (P)"}</definedName>
    <definedName name="wrn.2" localSheetId="0" hidden="1">{"Cover",#N/A,FALSE,"Cover";"Summary",#N/A,FALSE,"Summarpage"}</definedName>
    <definedName name="wrn.2" localSheetId="2" hidden="1">{"Cover",#N/A,FALSE,"Cover";"Summary",#N/A,FALSE,"Summarpage"}</definedName>
    <definedName name="wrn.2" hidden="1">{"Cover",#N/A,FALSE,"Cover";"Summary",#N/A,FALSE,"Summarpage"}</definedName>
    <definedName name="wrn.2." localSheetId="0" hidden="1">{"cover",#N/A,TRUE,"Cover";"toc1",#N/A,TRUE,"TOC";"ts1",#N/A,TRUE,"Transaction Summary";"ei1",#N/A,TRUE,"Earnings Impact";"ad1",#N/A,TRUE,"accretion dilution"}</definedName>
    <definedName name="wrn.2." localSheetId="2"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0" hidden="1">{"Cover",#N/A,FALSE,"Cover";"Summary",#N/A,FALSE,"Summarpage"}</definedName>
    <definedName name="wrn.2._.pagers." localSheetId="2"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localSheetId="2" hidden="1">{"Cover",#N/A,FALSE,"Cover";"Summary",#N/A,FALSE,"Summarpage"}</definedName>
    <definedName name="wrn.2._.pagers.2" hidden="1">{"Cover",#N/A,FALSE,"Cover";"Summary",#N/A,FALSE,"Summarpage"}</definedName>
    <definedName name="wrn.20." localSheetId="0" hidden="1">{"cover",#N/A,TRUE,"Cover";"toc5",#N/A,TRUE,"TOC";"over",#N/A,TRUE,"Overview";"ts2",#N/A,TRUE,"Det_Trans_Sum";"ei3c",#N/A,TRUE,"Earnings Impact";"ad3",#N/A,TRUE,"accretion dilution";"pfis3",#N/A,TRUE,"Pro Forma Income Statement";"ca3",#N/A,TRUE,"Contribution_Analysis";"acq3c",#N/A,TRUE,"Acquirer";"tar3c",#N/A,TRUE,"Target"}</definedName>
    <definedName name="wrn.20." localSheetId="2"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0"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2"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0"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0"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2"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0"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2"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0" hidden="1">{"cover",#N/A,TRUE,"Cover";"toc3",#N/A,TRUE,"TOC";"over",#N/A,TRUE,"Overview";"ts2",#N/A,TRUE,"Det_Trans_Sum";"ei",#N/A,TRUE,"Earnings Impact";"ad",#N/A,TRUE,"accretion dilution";"pfis",#N/A,TRUE,"Pro Forma Income Statement";"acq",#N/A,TRUE,"Acquirer";"tar",#N/A,TRUE,"Target"}</definedName>
    <definedName name="wrn.25." localSheetId="2"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0" hidden="1">{"cover",#N/A,TRUE,"Cover";"toc3",#N/A,TRUE,"TOC";"over",#N/A,TRUE,"Overview";"ts2",#N/A,TRUE,"Det_Trans_Sum";"ei1",#N/A,TRUE,"Earnings Impact";"ad1",#N/A,TRUE,"accretion dilution";"pfis1",#N/A,TRUE,"Pro Forma Income Statement";"acq1",#N/A,TRUE,"Acquirer";"tar1",#N/A,TRUE,"Target"}</definedName>
    <definedName name="wrn.26." localSheetId="2"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0" hidden="1">{"cover",#N/A,TRUE,"Cover";"toc3",#N/A,TRUE,"TOC";"over",#N/A,TRUE,"Overview";"ts2",#N/A,TRUE,"Det_Trans_Sum";"ei2",#N/A,TRUE,"Earnings Impact";"ad2",#N/A,TRUE,"accretion dilution";"pfis2",#N/A,TRUE,"Pro Forma Income Statement";"acq2",#N/A,TRUE,"Acquirer";"tar2",#N/A,TRUE,"Target"}</definedName>
    <definedName name="wrn.27." localSheetId="2"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75PricingBook." localSheetId="0" hidden="1">{#N/A,#N/A,FALSE,"Assumptions";#N/A,#N/A,FALSE,"Impact Assumptions";#N/A,#N/A,FALSE,"10-Yr - detail";#N/A,#N/A,FALSE,"1,5,10 yr comp";#N/A,#N/A,FALSE,"Lse-Exp.";#N/A,#N/A,FALSE,"Rent Roll";#N/A,#N/A,FALSE,"Historical (2)";#N/A,#N/A,FALSE,"RET's";#N/A,#N/A,FALSE,"Lease Rollover"}</definedName>
    <definedName name="wrn.275PricingBook." localSheetId="2"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0" hidden="1">{#N/A,#N/A,FALSE,"Assumptions";#N/A,#N/A,FALSE,"10-Yr - detail";#N/A,#N/A,FALSE,"Rent Roll";#N/A,#N/A,FALSE,"Historical (2)";#N/A,#N/A,FALSE,"RET's";#N/A,#N/A,FALSE,"Lse-Exp.";#N/A,#N/A,FALSE,"Lease Rollover";#N/A,#N/A,FALSE,"Service Contracts"}</definedName>
    <definedName name="wrn.275Schedulles." localSheetId="2"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28." localSheetId="0" hidden="1">{"cover",#N/A,TRUE,"Cover";"toc3",#N/A,TRUE,"TOC";"over",#N/A,TRUE,"Overview";"ts2",#N/A,TRUE,"Det_Trans_Sum";"ei3",#N/A,TRUE,"Earnings Impact";"ad3",#N/A,TRUE,"accretion dilution";"pfis3",#N/A,TRUE,"Pro Forma Income Statement";"acq3",#N/A,TRUE,"Acquirer";"tar3",#N/A,TRUE,"Target"}</definedName>
    <definedName name="wrn.28." localSheetId="2"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0"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2"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3." localSheetId="0" hidden="1">{"cover",#N/A,TRUE,"Cover";"toc1",#N/A,TRUE,"TOC";"ts1",#N/A,TRUE,"Transaction Summary";"ei2",#N/A,TRUE,"Earnings Impact";"ad2",#N/A,TRUE,"accretion dilution"}</definedName>
    <definedName name="wrn.3." localSheetId="2"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2"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0"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2"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0"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0" hidden="1">{"cover",#N/A,TRUE,"Cover";"toc5",#N/A,TRUE,"TOC";"over",#N/A,TRUE,"Overview";"ts2",#N/A,TRUE,"Det_Trans_Sum";"ei",#N/A,TRUE,"Earnings Impact";"ad",#N/A,TRUE,"accretion dilution";"pfis",#N/A,TRUE,"Pro Forma Income Statement";"ca",#N/A,TRUE,"Contribution_Analysis";"acq",#N/A,TRUE,"Acquirer";"tar",#N/A,TRUE,"Target"}</definedName>
    <definedName name="wrn.33." localSheetId="2"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0" hidden="1">{"cover",#N/A,TRUE,"Cover";"toc5",#N/A,TRUE,"TOC";"over",#N/A,TRUE,"Overview";"ts2",#N/A,TRUE,"Det_Trans_Sum";"ei1",#N/A,TRUE,"Earnings Impact";"ad1",#N/A,TRUE,"accretion dilution";"pfis1",#N/A,TRUE,"Pro Forma Income Statement";"ca1",#N/A,TRUE,"Contribution_Analysis";"acq1",#N/A,TRUE,"Acquirer";"tar1",#N/A,TRUE,"Target"}</definedName>
    <definedName name="wrn.34." localSheetId="2"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0" hidden="1">{"cover",#N/A,TRUE,"Cover";"toc5",#N/A,TRUE,"TOC";"over",#N/A,TRUE,"Overview";"ts2",#N/A,TRUE,"Det_Trans_Sum";"ei2",#N/A,TRUE,"Earnings Impact";"ad2",#N/A,TRUE,"accretion dilution";"pfis2",#N/A,TRUE,"Pro Forma Income Statement";"ca2",#N/A,TRUE,"Contribution_Analysis";"acq2",#N/A,TRUE,"Acquirer";"tar2",#N/A,TRUE,"Target"}</definedName>
    <definedName name="wrn.35." localSheetId="2"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0" hidden="1">{"cover",#N/A,TRUE,"Cover";"toc5",#N/A,TRUE,"TOC";"over",#N/A,TRUE,"Overview";"ts2",#N/A,TRUE,"Det_Trans_Sum";"ei3",#N/A,TRUE,"Earnings Impact";"ad3",#N/A,TRUE,"accretion dilution";"pfis3",#N/A,TRUE,"Pro Forma Income Statement";"ca3",#N/A,TRUE,"Contribution_Analysis";"acq3",#N/A,TRUE,"Acquirer";"tar3",#N/A,TRUE,"Target"}</definedName>
    <definedName name="wrn.36." localSheetId="2"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0"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2"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0"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0"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2"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0" hidden="1">{"toc1",#N/A,FALSE,"TOC";"cover",#N/A,FALSE,"Cover";"ts1",#N/A,FALSE,"Transaction Summary";"ei3",#N/A,FALSE,"Earnings Impact";"ad3",#N/A,FALSE,"accretion dilution"}</definedName>
    <definedName name="wrn.4." localSheetId="2"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0"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2"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0" hidden="1">{"cover",#N/A,TRUE,"Cover";"toc7",#N/A,TRUE,"TOC";"over",#N/A,TRUE,"Overview";"ts2",#N/A,TRUE,"Det_Trans_Sum";"eic",#N/A,TRUE,"Earnings Impact";"ad",#N/A,TRUE,"accretion dilution";"pfis",#N/A,TRUE,"Pro Forma Income Statement";"profba",#N/A,TRUE,"Pro Forma Balance Sheet";"acqc",#N/A,TRUE,"Acquirer";"tarc",#N/A,TRUE,"Target"}</definedName>
    <definedName name="wrn.41." localSheetId="2"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0"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2"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0"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2"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0"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2"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0"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2"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0"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2"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0"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0"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2"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0"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2"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0" hidden="1">{"cover",#N/A,TRUE,"Cover";"toc2",#N/A,TRUE,"TOC";"ts1",#N/A,TRUE,"Transaction Summary";"ei",#N/A,TRUE,"Earnings Impact";"ad",#N/A,TRUE,"accretion dilution";"hg",#N/A,TRUE,"Has-Gets"}</definedName>
    <definedName name="wrn.5." localSheetId="2"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2"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0"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2"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0"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0"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2"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0"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0"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2"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0"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2"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0" hidden="1">{"cover",#N/A,TRUE,"Cover";"toc7",#N/A,TRUE,"TOC";"over",#N/A,TRUE,"Overview";"ts2",#N/A,TRUE,"Det_Trans_Sum";"ei",#N/A,TRUE,"Earnings Impact";"ad",#N/A,TRUE,"accretion dilution";"pfis",#N/A,TRUE,"Pro Forma Income Statement";"profba",#N/A,TRUE,"Pro Forma Balance Sheet";"acq",#N/A,TRUE,"Acquirer";"tar",#N/A,TRUE,"Target"}</definedName>
    <definedName name="wrn.57." localSheetId="2"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0"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2"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0"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2"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0" hidden="1">{"cover",#N/A,TRUE,"Cover";"toc2",#N/A,TRUE,"TOC";"ts1",#N/A,TRUE,"Transaction Summary";"ei1",#N/A,TRUE,"Earnings Impact";"ad1",#N/A,TRUE,"accretion dilution";"hg1",#N/A,TRUE,"Has-Gets"}</definedName>
    <definedName name="wrn.6." localSheetId="2"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0"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2"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0"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2"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0"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0"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2"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0"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2"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0"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0"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2"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0"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2"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0"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2"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0"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2"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0" hidden="1">{"cover",#N/A,TRUE,"Cover";"toc2",#N/A,TRUE,"TOC";"ts1",#N/A,TRUE,"Transaction Summary";"ei2c",#N/A,TRUE,"Earnings Impact";"ad2",#N/A,TRUE,"accretion dilution";"hg2",#N/A,TRUE,"Has-Gets"}</definedName>
    <definedName name="wrn.7." localSheetId="2"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2"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0"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2"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0"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0" hidden="1">{"cover",#N/A,TRUE,"Cover";"toc2",#N/A,TRUE,"TOC";"ts1",#N/A,TRUE,"Transaction Summary";"ei3",#N/A,TRUE,"Earnings Impact";"ad3",#N/A,TRUE,"accretion dilution";"hg3",#N/A,TRUE,"Has-Gets"}</definedName>
    <definedName name="wrn.8." localSheetId="2"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0" hidden="1">{"cover",#N/A,TRUE,"Cover";"toc3",#N/A,TRUE,"TOC";"over",#N/A,TRUE,"Overview";"ts2",#N/A,TRUE,"Det_Trans_Sum";"eic",#N/A,TRUE,"Earnings Impact";"ad",#N/A,TRUE,"accretion dilution";"pfis",#N/A,TRUE,"Pro Forma Income Statement";"acqc",#N/A,TRUE,"Acquirer";"tarc",#N/A,TRUE,"Target"}</definedName>
    <definedName name="wrn.9." localSheetId="2"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A_VALUATION." localSheetId="0" hidden="1">{#N/A,#N/A,FALSE,"A_D";#N/A,#N/A,FALSE,"WACC";#N/A,#N/A,FALSE,"DCF";#N/A,#N/A,FALSE,"A";#N/A,#N/A,FALSE,"LBO";#N/A,#N/A,FALSE,"C";#N/A,#N/A,FALSE,"impd";#N/A,#N/A,FALSE,"comps"}</definedName>
    <definedName name="wrn.A_VALUATION." localSheetId="2"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0" hidden="1">{#N/A,#N/A,FALSE,"Debt Accr";#N/A,#N/A,FALSE,"Stock Accr";#N/A,#N/A,FALSE,"Debt Stock Accr"}</definedName>
    <definedName name="wrn.Accr_Dil." localSheetId="2" hidden="1">{#N/A,#N/A,FALSE,"Debt Accr";#N/A,#N/A,FALSE,"Stock Accr";#N/A,#N/A,FALSE,"Debt Stock Accr"}</definedName>
    <definedName name="wrn.Accr_Dil." hidden="1">{#N/A,#N/A,FALSE,"Debt Accr";#N/A,#N/A,FALSE,"Stock Accr";#N/A,#N/A,FALSE,"Debt Stock Accr"}</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0" hidden="1">{#N/A,#N/A,FALSE,"puboff";#N/A,#N/A,FALSE,"financials";#N/A,#N/A,FALSE,"valuation";#N/A,#N/A,FALSE,"split"}</definedName>
    <definedName name="wrn.ALL._.PAGES." localSheetId="2" hidden="1">{#N/A,#N/A,FALSE,"puboff";#N/A,#N/A,FALSE,"financials";#N/A,#N/A,FALSE,"valuation";#N/A,#N/A,FALSE,"split"}</definedName>
    <definedName name="wrn.ALL._.PAGES." hidden="1">{#N/A,#N/A,FALSE,"puboff";#N/A,#N/A,FALSE,"financials";#N/A,#N/A,FALSE,"valuation";#N/A,#N/A,FALSE,"split"}</definedName>
    <definedName name="wrn.All._.Schedules." localSheetId="0" hidden="1">{#N/A,#N/A,FALSE,"CF Consolidated 2";#N/A,#N/A,FALSE,"Retail Assump";#N/A,#N/A,FALSE,"CF Retail";#N/A,#N/A,FALSE,"Garage Assumpt 1";#N/A,#N/A,FALSE,"Garage Op Proj";#N/A,#N/A,FALSE,"Hist I&amp;E";#N/A,#N/A,FALSE,"Rent Roll";#N/A,#N/A,FALSE,"RE Taxes";#N/A,#N/A,FALSE,"CAM - BH";#N/A,#N/A,FALSE,"Comm.Condo CAM"}</definedName>
    <definedName name="wrn.All._.Schedules." localSheetId="2"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localSheetId="0" hidden="1">{#N/A,#N/A,FALSE,"Adj Proj";#N/A,#N/A,FALSE,"Sheet1";#N/A,#N/A,FALSE,"LBO";#N/A,#N/A,FALSE,"LBOMER";#N/A,#N/A,FALSE,"WACC";#N/A,#N/A,FALSE,"DCF";#N/A,#N/A,FALSE,"DCFMER";#N/A,#N/A,FALSE,"Pooling";#N/A,#N/A,FALSE,"income";#N/A,#N/A,FALSE,"Offer"}</definedName>
    <definedName name="wrn.ALL._.SHEETS." localSheetId="2"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Models." localSheetId="0" hidden="1">{#N/A,#N/A,FALSE,"Summary";#N/A,#N/A,FALSE,"Projections";#N/A,#N/A,FALSE,"Mkt Mults";#N/A,#N/A,FALSE,"DCF";#N/A,#N/A,FALSE,"Accr Dil";#N/A,#N/A,FALSE,"PIC LBO";#N/A,#N/A,FALSE,"MULT10_4";#N/A,#N/A,FALSE,"CBI LBO"}</definedName>
    <definedName name="wrn.All_Models." localSheetId="2"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localSheetId="2"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0" hidden="1">{#N/A,#N/A,FALSE,"AD_Purchase";#N/A,#N/A,FALSE,"Credit";#N/A,#N/A,FALSE,"PF Acquisition";#N/A,#N/A,FALSE,"PF Offering"}</definedName>
    <definedName name="wrn.AllModels." localSheetId="2" hidden="1">{#N/A,#N/A,FALSE,"AD_Purchase";#N/A,#N/A,FALSE,"Credit";#N/A,#N/A,FALSE,"PF Acquisition";#N/A,#N/A,FALSE,"PF Offering"}</definedName>
    <definedName name="wrn.AllModels." hidden="1">{#N/A,#N/A,FALSE,"AD_Purchase";#N/A,#N/A,FALSE,"Credit";#N/A,#N/A,FALSE,"PF Acquisition";#N/A,#N/A,FALSE,"PF Offering"}</definedName>
    <definedName name="wrn.ANALISIS._.DE._.PROPUESTAS." localSheetId="0" hidden="1">{"AMPLIA",#N/A,FALSE,"RESUMEN";"LIMITADA",#N/A,FALSE,"RESUMEN";"COMBINADA",#N/A,FALSE,"RESUMEN"}</definedName>
    <definedName name="wrn.ANALISIS._.DE._.PROPUESTAS." localSheetId="2" hidden="1">{"AMPLIA",#N/A,FALSE,"RESUMEN";"LIMITADA",#N/A,FALSE,"RESUMEN";"COMBINADA",#N/A,FALSE,"RESUMEN"}</definedName>
    <definedName name="wrn.ANALISIS._.DE._.PROPUESTAS." hidden="1">{"AMPLIA",#N/A,FALSE,"RESUMEN";"LIMITADA",#N/A,FALSE,"RESUMEN";"COMBINADA",#N/A,FALSE,"RESUMEN"}</definedName>
    <definedName name="wrn.basics." localSheetId="0" hidden="1">{#N/A,#N/A,FALSE,"TSUM";#N/A,#N/A,FALSE,"shares";#N/A,#N/A,FALSE,"earnout";#N/A,#N/A,FALSE,"Heaty";#N/A,#N/A,FALSE,"self-tend";#N/A,#N/A,FALSE,"self-sum"}</definedName>
    <definedName name="wrn.basics." localSheetId="2" hidden="1">{#N/A,#N/A,FALSE,"TSUM";#N/A,#N/A,FALSE,"shares";#N/A,#N/A,FALSE,"earnout";#N/A,#N/A,FALSE,"Heaty";#N/A,#N/A,FALSE,"self-tend";#N/A,#N/A,FALSE,"self-sum"}</definedName>
    <definedName name="wrn.basics." hidden="1">{#N/A,#N/A,FALSE,"TSUM";#N/A,#N/A,FALSE,"shares";#N/A,#N/A,FALSE,"earnout";#N/A,#N/A,FALSE,"Heaty";#N/A,#N/A,FALSE,"self-tend";#N/A,#N/A,FALSE,"self-sum"}</definedName>
    <definedName name="wrn.Bonds." localSheetId="0" hidden="1">{#N/A,#N/A,FALSE,"Bonds - Consol";#N/A,#N/A,FALSE,"Bonds - Lakes";#N/A,#N/A,FALSE,"Bonds - Chabot";#N/A,#N/A,FALSE,"Bonds - Diablo"}</definedName>
    <definedName name="wrn.Bonds." localSheetId="2" hidden="1">{#N/A,#N/A,FALSE,"Bonds - Consol";#N/A,#N/A,FALSE,"Bonds - Lakes";#N/A,#N/A,FALSE,"Bonds - Chabot";#N/A,#N/A,FALSE,"Bonds - Diablo"}</definedName>
    <definedName name="wrn.Bonds." hidden="1">{#N/A,#N/A,FALSE,"Bonds - Consol";#N/A,#N/A,FALSE,"Bonds - Lakes";#N/A,#N/A,FALSE,"Bonds - Chabot";#N/A,#N/A,FALSE,"Bonds - Diablo"}</definedName>
    <definedName name="wrn.brand." localSheetId="0" hidden="1">{#N/A,#N/A,FALSE,"ISEWAD";#N/A,#N/A,FALSE,"THAI";#N/A,#N/A,FALSE,"INDIA";#N/A,#N/A,FALSE,"MAL";#N/A,#N/A,FALSE,"SWA";#N/A,#N/A,FALSE,"INDO"}</definedName>
    <definedName name="wrn.brand." localSheetId="2" hidden="1">{#N/A,#N/A,FALSE,"ISEWAD";#N/A,#N/A,FALSE,"THAI";#N/A,#N/A,FALSE,"INDIA";#N/A,#N/A,FALSE,"MAL";#N/A,#N/A,FALSE,"SWA";#N/A,#N/A,FALSE,"INDO"}</definedName>
    <definedName name="wrn.brand." hidden="1">{#N/A,#N/A,FALSE,"ISEWAD";#N/A,#N/A,FALSE,"THAI";#N/A,#N/A,FALSE,"INDIA";#N/A,#N/A,FALSE,"MAL";#N/A,#N/A,FALSE,"SWA";#N/A,#N/A,FALSE,"INDO"}</definedName>
    <definedName name="wrn.BRAND.PL." localSheetId="0" hidden="1">{#N/A,#N/A,FALSE,"ISEWA";#N/A,#N/A,FALSE,"THAI";#N/A,#N/A,FALSE,"INDIA";#N/A,#N/A,FALSE,"CON-SING";#N/A,#N/A,FALSE,"MAL-SING";#N/A,#N/A,FALSE,"MAL";#N/A,#N/A,FALSE,"SING";#N/A,#N/A,FALSE,"CCNR";#N/A,#N/A,FALSE,"SWA";#N/A,#N/A,FALSE,"INDO";#N/A,#N/A,FALSE,"VN"}</definedName>
    <definedName name="wrn.BRAND.PL." localSheetId="2" hidden="1">{#N/A,#N/A,FALSE,"ISEWA";#N/A,#N/A,FALSE,"THAI";#N/A,#N/A,FALSE,"INDIA";#N/A,#N/A,FALSE,"CON-SING";#N/A,#N/A,FALSE,"MAL-SING";#N/A,#N/A,FALSE,"MAL";#N/A,#N/A,FALSE,"SING";#N/A,#N/A,FALSE,"CCNR";#N/A,#N/A,FALSE,"SWA";#N/A,#N/A,FALSE,"INDO";#N/A,#N/A,FALSE,"VN"}</definedName>
    <definedName name="wrn.BRAND.PL." hidden="1">{#N/A,#N/A,FALSE,"ISEWA";#N/A,#N/A,FALSE,"THAI";#N/A,#N/A,FALSE,"INDIA";#N/A,#N/A,FALSE,"CON-SING";#N/A,#N/A,FALSE,"MAL-SING";#N/A,#N/A,FALSE,"MAL";#N/A,#N/A,FALSE,"SING";#N/A,#N/A,FALSE,"CCNR";#N/A,#N/A,FALSE,"SWA";#N/A,#N/A,FALSE,"INDO";#N/A,#N/A,FALSE,"VN"}</definedName>
    <definedName name="wrn.BRAND.ST." localSheetId="0" hidden="1">{#N/A,#N/A,FALSE,"B-ISEWA";#N/A,#N/A,FALSE,"B-THAI";#N/A,#N/A,FALSE,"B-INDIA";#N/A,#N/A,FALSE,"B-CON-SING";#N/A,#N/A,FALSE,"B-MALSIN";#N/A,#N/A,FALSE,"B-SING";#N/A,#N/A,FALSE,"B-MAL";#N/A,#N/A,FALSE,"B-CCNR";#N/A,#N/A,FALSE,"B-SWA";#N/A,#N/A,FALSE,"B-INDO";#N/A,#N/A,FALSE,"B-VN"}</definedName>
    <definedName name="wrn.BRAND.ST." localSheetId="2" hidden="1">{#N/A,#N/A,FALSE,"B-ISEWA";#N/A,#N/A,FALSE,"B-THAI";#N/A,#N/A,FALSE,"B-INDIA";#N/A,#N/A,FALSE,"B-CON-SING";#N/A,#N/A,FALSE,"B-MALSIN";#N/A,#N/A,FALSE,"B-SING";#N/A,#N/A,FALSE,"B-MAL";#N/A,#N/A,FALSE,"B-CCNR";#N/A,#N/A,FALSE,"B-SWA";#N/A,#N/A,FALSE,"B-INDO";#N/A,#N/A,FALSE,"B-VN"}</definedName>
    <definedName name="wrn.BRAND.ST." hidden="1">{#N/A,#N/A,FALSE,"B-ISEWA";#N/A,#N/A,FALSE,"B-THAI";#N/A,#N/A,FALSE,"B-INDIA";#N/A,#N/A,FALSE,"B-CON-SING";#N/A,#N/A,FALSE,"B-MALSIN";#N/A,#N/A,FALSE,"B-SING";#N/A,#N/A,FALSE,"B-MAL";#N/A,#N/A,FALSE,"B-CCNR";#N/A,#N/A,FALSE,"B-SWA";#N/A,#N/A,FALSE,"B-INDO";#N/A,#N/A,FALSE,"B-VN"}</definedName>
    <definedName name="wrn.bullshit1." localSheetId="0" hidden="1">{#N/A,#N/A,FALSE,"Sheet1";#N/A,#N/A,FALSE,"Summary";#N/A,#N/A,FALSE,"proj1";#N/A,#N/A,FALSE,"proj2"}</definedName>
    <definedName name="wrn.bullshit1." localSheetId="2" hidden="1">{#N/A,#N/A,FALSE,"Sheet1";#N/A,#N/A,FALSE,"Summary";#N/A,#N/A,FALSE,"proj1";#N/A,#N/A,FALSE,"proj2"}</definedName>
    <definedName name="wrn.bullshit1." hidden="1">{#N/A,#N/A,FALSE,"Sheet1";#N/A,#N/A,FALSE,"Summary";#N/A,#N/A,FALSE,"proj1";#N/A,#N/A,FALSE,"proj2"}</definedName>
    <definedName name="wrn.Cash._.Flow._.and._.Matrix." localSheetId="0" hidden="1">{#N/A,#N/A,FALSE,"Matrix";#N/A,#N/A,FALSE,"Cash Flow";#N/A,#N/A,FALSE,"10 Year Cost Analysis"}</definedName>
    <definedName name="wrn.Cash._.Flow._.and._.Matrix." localSheetId="2" hidden="1">{#N/A,#N/A,FALSE,"Matrix";#N/A,#N/A,FALSE,"Cash Flow";#N/A,#N/A,FALSE,"10 Year Cost Analysis"}</definedName>
    <definedName name="wrn.Cash._.Flow._.and._.Matrix." hidden="1">{#N/A,#N/A,FALSE,"Matrix";#N/A,#N/A,FALSE,"Cash Flow";#N/A,#N/A,FALSE,"10 Year Cost Analysis"}</definedName>
    <definedName name="wrn.CASH._.FLOWS._.ONLY." localSheetId="0" hidden="1">{#N/A,#N/A,FALSE,"Assumptions";#N/A,#N/A,FALSE,"Consol CF";#N/A,#N/A,FALSE,"Hacienda CF";#N/A,#N/A,FALSE,"Chabot CF";#N/A,#N/A,FALSE,"Diablo CF"}</definedName>
    <definedName name="wrn.CASH._.FLOWS._.ONLY." localSheetId="2"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Products." localSheetId="0" hidden="1">{"Cash - Products",#N/A,FALSE,"SUB BS Flux"}</definedName>
    <definedName name="wrn.Cash._.Products." localSheetId="2" hidden="1">{"Cash - Products",#N/A,FALSE,"SUB BS Flux"}</definedName>
    <definedName name="wrn.Cash._.Products." hidden="1">{"Cash - Products",#N/A,FALSE,"SUB BS Flux"}</definedName>
    <definedName name="WRN.CM" localSheetId="0" hidden="1">{#N/A,#N/A,FALSE,"FAB VENDORS";"BUD SUM",#N/A,FALSE,"BUD SUM WO TEX"}</definedName>
    <definedName name="WRN.CM" localSheetId="2" hidden="1">{#N/A,#N/A,FALSE,"FAB VENDORS";"BUD SUM",#N/A,FALSE,"BUD SUM WO TEX"}</definedName>
    <definedName name="WRN.CM" hidden="1">{#N/A,#N/A,FALSE,"FAB VENDORS";"BUD SUM",#N/A,FALSE,"BUD SUM WO TEX"}</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view." localSheetId="0" hidden="1">{#N/A,#N/A,FALSE,"Occ and Rate";#N/A,#N/A,FALSE,"PF Input";#N/A,#N/A,FALSE,"Capital Input";#N/A,#N/A,FALSE,"Proforma Five Yr";#N/A,#N/A,FALSE,"Calculations";#N/A,#N/A,FALSE,"Transaction Summary-DTW"}</definedName>
    <definedName name="wrn.Complete._.Review." localSheetId="2"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W." localSheetId="0" hidden="1">{#N/A,#N/A,FALSE,"FAB VENDORS";"BUD SUM",#N/A,FALSE,"BUD SUM WO TEX"}</definedName>
    <definedName name="wrn.CW." localSheetId="2" hidden="1">{#N/A,#N/A,FALSE,"FAB VENDORS";"BUD SUM",#N/A,FALSE,"BUD SUM WO TEX"}</definedName>
    <definedName name="wrn.CW." hidden="1">{#N/A,#N/A,FALSE,"FAB VENDORS";"BUD SUM",#N/A,FALSE,"BUD SUM WO TEX"}</definedName>
    <definedName name="wrn.Daily._.Sales." localSheetId="0" hidden="1">{#N/A,#N/A,FALSE,"Report NJ"}</definedName>
    <definedName name="wrn.Daily._.Sales." localSheetId="2" hidden="1">{#N/A,#N/A,FALSE,"Report NJ"}</definedName>
    <definedName name="wrn.Daily._.Sales." hidden="1">{#N/A,#N/A,FALSE,"Report NJ"}</definedName>
    <definedName name="wrn.DCF." localSheetId="0" hidden="1">{#N/A,#N/A,FALSE,"DCF-COM";#N/A,#N/A,FALSE,"VAC-COM"}</definedName>
    <definedName name="wrn.DCF." localSheetId="2" hidden="1">{#N/A,#N/A,FALSE,"DCF-COM";#N/A,#N/A,FALSE,"VAC-COM"}</definedName>
    <definedName name="wrn.DCF." hidden="1">{#N/A,#N/A,FALSE,"DCF-COM";#N/A,#N/A,FALSE,"VAC-COM"}</definedName>
    <definedName name="wrn.dcf2" localSheetId="0" hidden="1">{#N/A,#N/A,FALSE,"DCF-COM";#N/A,#N/A,FALSE,"VAC-COM"}</definedName>
    <definedName name="wrn.dcf2" localSheetId="2" hidden="1">{#N/A,#N/A,FALSE,"DCF-COM";#N/A,#N/A,FALSE,"VAC-COM"}</definedName>
    <definedName name="wrn.dcf2" hidden="1">{#N/A,#N/A,FALSE,"DCF-COM";#N/A,#N/A,FALSE,"VAC-COM"}</definedName>
    <definedName name="wrn.devdeal." localSheetId="0" hidden="1">{"top",#N/A,TRUE,"Detail";"next",#N/A,TRUE,"Detail";"then",#N/A,TRUE,"Detail";"and",#N/A,TRUE,"Detail";"inaddition",#N/A,TRUE,"Detail";"finally",#N/A,TRUE,"Detail"}</definedName>
    <definedName name="wrn.devdeal." localSheetId="2"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Exhibits." localSheetId="0" hidden="1">{#N/A,#N/A,FALSE,"Historical";#N/A,#N/A,FALSE,"Adjusted";#N/A,#N/A,FALSE,"CAM Alloc.";#N/A,#N/A,FALSE,"Projected CAM"}</definedName>
    <definedName name="wrn.Exhibits." localSheetId="2" hidden="1">{#N/A,#N/A,FALSE,"Historical";#N/A,#N/A,FALSE,"Adjusted";#N/A,#N/A,FALSE,"CAM Alloc.";#N/A,#N/A,FALSE,"Projected CAM"}</definedName>
    <definedName name="wrn.Exhibits." hidden="1">{#N/A,#N/A,FALSE,"Historical";#N/A,#N/A,FALSE,"Adjusted";#N/A,#N/A,FALSE,"CAM Alloc.";#N/A,#N/A,FALSE,"Projected CAM"}</definedName>
    <definedName name="wrn.exp.." localSheetId="0" hidden="1">{#N/A,#N/A,FALSE,"EX-ISEWA -ccnr";#N/A,#N/A,FALSE,"EX - THAI";#N/A,#N/A,FALSE,"EX - INDIA";#N/A,#N/A,FALSE,"EX - MAL";#N/A,#N/A,FALSE,"EX - SWA";#N/A,#N/A,FALSE,"EX - INDO";#N/A,#N/A,FALSE,"EX - DIV";#N/A,#N/A,FALSE,"EX - CONS THAI";#N/A,#N/A,FALSE,"EX-GTS";#N/A,#N/A,FALSE,"EX-CCNR"}</definedName>
    <definedName name="wrn.exp.." localSheetId="2" hidden="1">{#N/A,#N/A,FALSE,"EX-ISEWA -ccnr";#N/A,#N/A,FALSE,"EX - THAI";#N/A,#N/A,FALSE,"EX - INDIA";#N/A,#N/A,FALSE,"EX - MAL";#N/A,#N/A,FALSE,"EX - SWA";#N/A,#N/A,FALSE,"EX - INDO";#N/A,#N/A,FALSE,"EX - DIV";#N/A,#N/A,FALSE,"EX - CONS THAI";#N/A,#N/A,FALSE,"EX-GTS";#N/A,#N/A,FALSE,"EX-CCNR"}</definedName>
    <definedName name="wrn.exp.." hidden="1">{#N/A,#N/A,FALSE,"EX-ISEWA -ccnr";#N/A,#N/A,FALSE,"EX - THAI";#N/A,#N/A,FALSE,"EX - INDIA";#N/A,#N/A,FALSE,"EX - MAL";#N/A,#N/A,FALSE,"EX - SWA";#N/A,#N/A,FALSE,"EX - INDO";#N/A,#N/A,FALSE,"EX - DIV";#N/A,#N/A,FALSE,"EX - CONS THAI";#N/A,#N/A,FALSE,"EX-GTS";#N/A,#N/A,FALSE,"EX-CCNR"}</definedName>
    <definedName name="wrn.Falcons._.Divisions." localSheetId="0" hidden="1">{#N/A,#N/A,TRUE,"Fiber_Optic_Cable_Input ";#N/A,#N/A,TRUE,"Specialty_Fiber_Devices_Input";#N/A,#N/A,TRUE,"Optical_Fiber_Apparatus_Input"}</definedName>
    <definedName name="wrn.Falcons._.Divisions." localSheetId="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0" hidden="1">{#N/A,#N/A,TRUE,"Falcons_Standalone";#N/A,#N/A,TRUE,"Target_Input";#N/A,#N/A,TRUE,"Target_Calendarized"}</definedName>
    <definedName name="wrn.Falcons._.Standalone." localSheetId="2" hidden="1">{#N/A,#N/A,TRUE,"Falcons_Standalone";#N/A,#N/A,TRUE,"Target_Input";#N/A,#N/A,TRUE,"Target_Calendarized"}</definedName>
    <definedName name="wrn.Falcons._.Standalone." hidden="1">{#N/A,#N/A,TRUE,"Falcons_Standalone";#N/A,#N/A,TRUE,"Target_Input";#N/A,#N/A,TRUE,"Target_Calendarized"}</definedName>
    <definedName name="wrn.fcb2" localSheetId="0" hidden="1">{"FCB_ALL",#N/A,FALSE,"FCB"}</definedName>
    <definedName name="wrn.fcb2" localSheetId="2" hidden="1">{"FCB_ALL",#N/A,FALSE,"FCB"}</definedName>
    <definedName name="wrn.fcb2" hidden="1">{"FCB_ALL",#N/A,FALSE,"FCB"}</definedName>
    <definedName name="wrn.Filter." localSheetId="0" hidden="1">{#N/A,#N/A,FALSE,"Assump2";#N/A,#N/A,FALSE,"Income2";#N/A,#N/A,FALSE,"Balance2";#N/A,#N/A,FALSE,"DCF Filter";#N/A,#N/A,FALSE,"Trans Assump2";#N/A,#N/A,FALSE,"Combined Income2";#N/A,#N/A,FALSE,"Combined Balance2"}</definedName>
    <definedName name="wrn.Filter." localSheetId="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ST." localSheetId="0" hidden="1">{#N/A,#N/A,FALSE,"ISEWA-ccnr";#N/A,#N/A,FALSE,"THAI";#N/A,#N/A,FALSE,"INDIA";#N/A,#N/A,FALSE,"CON.SING";#N/A,#N/A,FALSE,"MAL";#N/A,#N/A,FALSE,"CCNR";#N/A,#N/A,FALSE,"SWA";#N/A,#N/A,FALSE,"INDO";#N/A,#N/A,FALSE,"DIV";#N/A,#N/A,FALSE,"CONS.THAI";#N/A,#N/A,FALSE,"TPDL";#N/A,#N/A,FALSE,"FNCC";#N/A,#N/A,FALSE,"GTS"}</definedName>
    <definedName name="wrn.FIN.ST." localSheetId="2"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rst2." localSheetId="0" hidden="1">{#N/A,#N/A,FALSE,"sum-don";#N/A,#N/A,FALSE,"inc-don"}</definedName>
    <definedName name="wrn.first2." localSheetId="2" hidden="1">{#N/A,#N/A,FALSE,"sum-don";#N/A,#N/A,FALSE,"inc-don"}</definedName>
    <definedName name="wrn.first2." hidden="1">{#N/A,#N/A,FALSE,"sum-don";#N/A,#N/A,FALSE,"inc-don"}</definedName>
    <definedName name="wrn.first3." localSheetId="0" hidden="1">{#N/A,#N/A,FALSE,"Summary";#N/A,#N/A,FALSE,"proj1";#N/A,#N/A,FALSE,"proj2"}</definedName>
    <definedName name="wrn.first3." localSheetId="2" hidden="1">{#N/A,#N/A,FALSE,"Summary";#N/A,#N/A,FALSE,"proj1";#N/A,#N/A,FALSE,"proj2"}</definedName>
    <definedName name="wrn.first3." hidden="1">{#N/A,#N/A,FALSE,"Summary";#N/A,#N/A,FALSE,"proj1";#N/A,#N/A,FALSE,"proj2"}</definedName>
    <definedName name="wrn.first4." localSheetId="0" hidden="1">{#N/A,#N/A,FALSE,"Summary";#N/A,#N/A,FALSE,"proj1";#N/A,#N/A,FALSE,"proj2";#N/A,#N/A,FALSE,"DCF"}</definedName>
    <definedName name="wrn.first4." localSheetId="2" hidden="1">{#N/A,#N/A,FALSE,"Summary";#N/A,#N/A,FALSE,"proj1";#N/A,#N/A,FALSE,"proj2";#N/A,#N/A,FALSE,"DCF"}</definedName>
    <definedName name="wrn.first4." hidden="1">{#N/A,#N/A,FALSE,"Summary";#N/A,#N/A,FALSE,"proj1";#N/A,#N/A,FALSE,"proj2";#N/A,#N/A,FALSE,"DCF"}</definedName>
    <definedName name="wrn.FOC._.Detail." localSheetId="0" hidden="1">{#N/A,#N/A,TRUE,"FOC_Product_Assumptions"}</definedName>
    <definedName name="wrn.FOC._.Detail." localSheetId="2" hidden="1">{#N/A,#N/A,TRUE,"FOC_Product_Assumptions"}</definedName>
    <definedName name="wrn.FOC._.Detail." hidden="1">{#N/A,#N/A,TRUE,"FOC_Product_Assumptions"}</definedName>
    <definedName name="wrn.FULL._.REPORT." localSheetId="0" hidden="1">{"PRICING",#N/A,FALSE,"MODEL_ST";"ASSUMPTIONS",#N/A,FALSE,"MODEL_ST";"RENTS",#N/A,FALSE,"MODEL_ST";"RESIDUAL",#N/A,FALSE,"MODEL_ST";"DISCOUNT RATES",#N/A,FALSE,"MODEL_ST"}</definedName>
    <definedName name="wrn.FULL._.REPORT." localSheetId="2" hidden="1">{"PRICING",#N/A,FALSE,"MODEL_ST";"ASSUMPTIONS",#N/A,FALSE,"MODEL_ST";"RENTS",#N/A,FALSE,"MODEL_ST";"RESIDUAL",#N/A,FALSE,"MODEL_ST";"DISCOUNT RATES",#N/A,FALSE,"MODEL_ST"}</definedName>
    <definedName name="wrn.FULL._.REPORT." hidden="1">{"PRICING",#N/A,FALSE,"MODEL_ST";"ASSUMPTIONS",#N/A,FALSE,"MODEL_ST";"RENTS",#N/A,FALSE,"MODEL_ST";"RESIDUAL",#N/A,FALSE,"MODEL_ST";"DISCOUNT RATES",#N/A,FALSE,"MODEL_ST"}</definedName>
    <definedName name="wrn.Garage." localSheetId="0" hidden="1">{#N/A,#N/A,FALSE,"Garage Assumpt 1";#N/A,#N/A,FALSE,"Garage Op Proj";#N/A,#N/A,FALSE,"Hist I&amp;E";#N/A,#N/A,FALSE,"Garage Lease"}</definedName>
    <definedName name="wrn.Garage." localSheetId="2" hidden="1">{#N/A,#N/A,FALSE,"Garage Assumpt 1";#N/A,#N/A,FALSE,"Garage Op Proj";#N/A,#N/A,FALSE,"Hist I&amp;E";#N/A,#N/A,FALSE,"Garage Lease"}</definedName>
    <definedName name="wrn.Garage." hidden="1">{#N/A,#N/A,FALSE,"Garage Assumpt 1";#N/A,#N/A,FALSE,"Garage Op Proj";#N/A,#N/A,FALSE,"Hist I&amp;E";#N/A,#N/A,FALSE,"Garage Lease"}</definedName>
    <definedName name="wrn.HEAT." localSheetId="0" hidden="1">{#N/A,#N/A,FALSE,"Heat";#N/A,#N/A,FALSE,"DCF";#N/A,#N/A,FALSE,"LBO";#N/A,#N/A,FALSE,"A";#N/A,#N/A,FALSE,"C";#N/A,#N/A,FALSE,"impd";#N/A,#N/A,FALSE,"Accr-Dilu"}</definedName>
    <definedName name="wrn.HEAT." localSheetId="2" hidden="1">{#N/A,#N/A,FALSE,"Heat";#N/A,#N/A,FALSE,"DCF";#N/A,#N/A,FALSE,"LBO";#N/A,#N/A,FALSE,"A";#N/A,#N/A,FALSE,"C";#N/A,#N/A,FALSE,"impd";#N/A,#N/A,FALSE,"Accr-Dilu"}</definedName>
    <definedName name="wrn.HEAT." hidden="1">{#N/A,#N/A,FALSE,"Heat";#N/A,#N/A,FALSE,"DCF";#N/A,#N/A,FALSE,"LBO";#N/A,#N/A,FALSE,"A";#N/A,#N/A,FALSE,"C";#N/A,#N/A,FALSE,"impd";#N/A,#N/A,FALSE,"Accr-Dilu"}</definedName>
    <definedName name="wrn.Hist._.InE." localSheetId="0" hidden="1">{#N/A,#N/A,FALSE,"Hist I&amp;E - Consol";#N/A,#N/A,FALSE,"Hist I&amp;E - Lakes";#N/A,#N/A,FALSE,"Hist I&amp;E - Chabot";#N/A,#N/A,FALSE,"Hist I&amp;E - Diablo"}</definedName>
    <definedName name="wrn.Hist._.InE." localSheetId="2"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0" hidden="1">{#N/A,#N/A,FALSE,"Hist I&amp;E - #2";#N/A,#N/A,FALSE,"Hist I&amp;E - #3";#N/A,#N/A,FALSE,"Hist I&amp;E - #4";#N/A,#N/A,FALSE,"Hist I&amp;E - #5";#N/A,#N/A,FALSE,"Hist I&amp;E - #6";#N/A,#N/A,FALSE,"Hist I&amp;E - #8";#N/A,#N/A,FALSE,"Hist I&amp;E - #9";#N/A,#N/A,FALSE,"Hist I&amp;E - #10"}</definedName>
    <definedName name="wrn.Hist._.InE2." localSheetId="2"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localSheetId="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II." localSheetId="0" hidden="1">{"CASHFLOW",#N/A,FALSE,"Northpointe"}</definedName>
    <definedName name="wrn.III." localSheetId="2" hidden="1">{"CASHFLOW",#N/A,FALSE,"Northpointe"}</definedName>
    <definedName name="wrn.III." hidden="1">{"CASHFLOW",#N/A,FALSE,"Northpointe"}</definedName>
    <definedName name="wrn.IIII" localSheetId="0" hidden="1">{"CASHFLOW",#N/A,FALSE,"Northpointe"}</definedName>
    <definedName name="wrn.IIII" localSheetId="2" hidden="1">{"CASHFLOW",#N/A,FALSE,"Northpointe"}</definedName>
    <definedName name="wrn.IIII" hidden="1">{"CASHFLOW",#N/A,FALSE,"Northpointe"}</definedName>
    <definedName name="wrn.ImpresionEdificios." localSheetId="0" hidden="1">{#N/A,#N/A,TRUE,"Total";#N/A,#N/A,TRUE,"Castellana, 66";#N/A,#N/A,TRUE,"Torre Europa";#N/A,#N/A,TRUE,"Castellana, 35";#N/A,#N/A,TRUE,"TorreSerrano";#N/A,#N/A,TRUE,"Alcala,38";#N/A,#N/A,TRUE,"Villamejor";#N/A,#N/A,TRUE,"C.Serrano";#N/A,#N/A,TRUE,"Goya,11";#N/A,#N/A,TRUE,"Zurbano,45";#N/A,#N/A,TRUE,"OrtegayGasset";#N/A,#N/A,TRUE,"Eurocentro";#N/A,#N/A,TRUE,"CuzcoIII";#N/A,#N/A,TRUE,"Parking Serrano";#N/A,#N/A,TRUE,"Precios Mdo.";"ResumenTotal",#N/A,TRUE,"ResumenProyección";"ResumValorac",#N/A,TRUE,"ResumenconValoraciones"}</definedName>
    <definedName name="wrn.ImpresionEdificios." localSheetId="2" hidden="1">{#N/A,#N/A,TRUE,"Total";#N/A,#N/A,TRUE,"Castellana, 66";#N/A,#N/A,TRUE,"Torre Europa";#N/A,#N/A,TRUE,"Castellana, 35";#N/A,#N/A,TRUE,"TorreSerrano";#N/A,#N/A,TRUE,"Alcala,38";#N/A,#N/A,TRUE,"Villamejor";#N/A,#N/A,TRUE,"C.Serrano";#N/A,#N/A,TRUE,"Goya,11";#N/A,#N/A,TRUE,"Zurbano,45";#N/A,#N/A,TRUE,"OrtegayGasset";#N/A,#N/A,TRUE,"Eurocentro";#N/A,#N/A,TRUE,"CuzcoIII";#N/A,#N/A,TRUE,"Parking Serrano";#N/A,#N/A,TRUE,"Precios Mdo.";"ResumenTotal",#N/A,TRUE,"ResumenProyección";"ResumValorac",#N/A,TRUE,"ResumenconValoraciones"}</definedName>
    <definedName name="wrn.ImpresionEdificios." hidden="1">{#N/A,#N/A,TRUE,"Total";#N/A,#N/A,TRUE,"Castellana, 66";#N/A,#N/A,TRUE,"Torre Europa";#N/A,#N/A,TRUE,"Castellana, 35";#N/A,#N/A,TRUE,"TorreSerrano";#N/A,#N/A,TRUE,"Alcala,38";#N/A,#N/A,TRUE,"Villamejor";#N/A,#N/A,TRUE,"C.Serrano";#N/A,#N/A,TRUE,"Goya,11";#N/A,#N/A,TRUE,"Zurbano,45";#N/A,#N/A,TRUE,"OrtegayGasset";#N/A,#N/A,TRUE,"Eurocentro";#N/A,#N/A,TRUE,"CuzcoIII";#N/A,#N/A,TRUE,"Parking Serrano";#N/A,#N/A,TRUE,"Precios Mdo.";"ResumenTotal",#N/A,TRUE,"ResumenProyección";"ResumValorac",#N/A,TRUE,"ResumenconValoraciones"}</definedName>
    <definedName name="wrn.ImpresiónRentasPropietarios." localSheetId="0" hidden="1">{#N/A,#N/A,FALSE,"ResumenconValoraciones";#N/A,#N/A,FALSE,"Precios Mdo.";#N/A,#N/A,FALSE,"TS";#N/A,#N/A,FALSE,"TS (Vacio)";#N/A,#N/A,FALSE,"(CMI)";#N/A,#N/A,FALSE,"(CMI) (Vacio)";#N/A,#N/A,FALSE,"Fousa";#N/A,#N/A,FALSE,"Fousa (Vacio)";#N/A,#N/A,FALSE,"Infinorsa";#N/A,#N/A,FALSE,"Infinorsa (vacio)"}</definedName>
    <definedName name="wrn.ImpresiónRentasPropietarios." localSheetId="2" hidden="1">{#N/A,#N/A,FALSE,"ResumenconValoraciones";#N/A,#N/A,FALSE,"Precios Mdo.";#N/A,#N/A,FALSE,"TS";#N/A,#N/A,FALSE,"TS (Vacio)";#N/A,#N/A,FALSE,"(CMI)";#N/A,#N/A,FALSE,"(CMI) (Vacio)";#N/A,#N/A,FALSE,"Fousa";#N/A,#N/A,FALSE,"Fousa (Vacio)";#N/A,#N/A,FALSE,"Infinorsa";#N/A,#N/A,FALSE,"Infinorsa (vacio)"}</definedName>
    <definedName name="wrn.ImpresiónRentasPropietarios." hidden="1">{#N/A,#N/A,FALSE,"ResumenconValoraciones";#N/A,#N/A,FALSE,"Precios Mdo.";#N/A,#N/A,FALSE,"TS";#N/A,#N/A,FALSE,"TS (Vacio)";#N/A,#N/A,FALSE,"(CMI)";#N/A,#N/A,FALSE,"(CMI) (Vacio)";#N/A,#N/A,FALSE,"Fousa";#N/A,#N/A,FALSE,"Fousa (Vacio)";#N/A,#N/A,FALSE,"Infinorsa";#N/A,#N/A,FALSE,"Infinorsa (vacio)"}</definedName>
    <definedName name="wrn.Income._.Statements." localSheetId="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forme._.Fousa." localSheetId="0" hidden="1">{#N/A,#N/A,TRUE,"Total Fousa";#N/A,#N/A,TRUE,"Castellana, 66";#N/A,#N/A,TRUE,"Zurbano,45";#N/A,#N/A,TRUE,"Alcala,38";#N/A,#N/A,TRUE,"Castellana, 35"}</definedName>
    <definedName name="wrn.Informe._.Fousa." localSheetId="2" hidden="1">{#N/A,#N/A,TRUE,"Total Fousa";#N/A,#N/A,TRUE,"Castellana, 66";#N/A,#N/A,TRUE,"Zurbano,45";#N/A,#N/A,TRUE,"Alcala,38";#N/A,#N/A,TRUE,"Castellana, 35"}</definedName>
    <definedName name="wrn.Informe._.Fousa." hidden="1">{#N/A,#N/A,TRUE,"Total Fousa";#N/A,#N/A,TRUE,"Castellana, 66";#N/A,#N/A,TRUE,"Zurbano,45";#N/A,#N/A,TRUE,"Alcala,38";#N/A,#N/A,TRUE,"Castellana, 35"}</definedName>
    <definedName name="wrn.Informe._.Torre._.Serrano." localSheetId="0" hidden="1">{#N/A,#N/A,TRUE,"Total";#N/A,#N/A,TRUE,"Castellana, 35";#N/A,#N/A,TRUE,"Villamejor";#N/A,#N/A,TRUE,"TorreSerrano";#N/A,#N/A,TRUE,"Eurocentro";#N/A,#N/A,TRUE,"CuzcoIII";#N/A,#N/A,TRUE,"Goya,11";#N/A,#N/A,TRUE,"Torre Europa";#N/A,#N/A,TRUE,"C.Serrano";#N/A,#N/A,TRUE,"Precios Mdo."}</definedName>
    <definedName name="wrn.Informe._.Torre._.Serrano." localSheetId="2" hidden="1">{#N/A,#N/A,TRUE,"Total";#N/A,#N/A,TRUE,"Castellana, 35";#N/A,#N/A,TRUE,"Villamejor";#N/A,#N/A,TRUE,"TorreSerrano";#N/A,#N/A,TRUE,"Eurocentro";#N/A,#N/A,TRUE,"CuzcoIII";#N/A,#N/A,TRUE,"Goya,11";#N/A,#N/A,TRUE,"Torre Europa";#N/A,#N/A,TRUE,"C.Serrano";#N/A,#N/A,TRUE,"Precios Mdo."}</definedName>
    <definedName name="wrn.Informe._.Torre._.Serrano." hidden="1">{#N/A,#N/A,TRUE,"Total";#N/A,#N/A,TRUE,"Castellana, 35";#N/A,#N/A,TRUE,"Villamejor";#N/A,#N/A,TRUE,"TorreSerrano";#N/A,#N/A,TRUE,"Eurocentro";#N/A,#N/A,TRUE,"CuzcoIII";#N/A,#N/A,TRUE,"Goya,11";#N/A,#N/A,TRUE,"Torre Europa";#N/A,#N/A,TRUE,"C.Serrano";#N/A,#N/A,TRUE,"Precios Mdo."}</definedName>
    <definedName name="wrn.InformePvP." localSheetId="0" hidden="1">{#N/A,#N/A,TRUE,"Total";#N/A,#N/A,TRUE,"TorreSerrano";#N/A,#N/A,TRUE,"Castellana, 35";#N/A,#N/A,TRUE,"Alcala,38";#N/A,#N/A,TRUE,"Torre Europa";#N/A,#N/A,TRUE,"Villamejor";#N/A,#N/A,TRUE,"Parking Serrano";#N/A,#N/A,TRUE,"Zurbano,45";#N/A,#N/A,TRUE,"CuzcoIII";#N/A,#N/A,TRUE,"Eurocentro";"EdificiosInformePvP",#N/A,TRUE,"Precios Mdo.";"Resm2Edificios",#N/A,TRUE,"ResumenconValoraciones"}</definedName>
    <definedName name="wrn.InformePvP." localSheetId="2" hidden="1">{#N/A,#N/A,TRUE,"Total";#N/A,#N/A,TRUE,"TorreSerrano";#N/A,#N/A,TRUE,"Castellana, 35";#N/A,#N/A,TRUE,"Alcala,38";#N/A,#N/A,TRUE,"Torre Europa";#N/A,#N/A,TRUE,"Villamejor";#N/A,#N/A,TRUE,"Parking Serrano";#N/A,#N/A,TRUE,"Zurbano,45";#N/A,#N/A,TRUE,"CuzcoIII";#N/A,#N/A,TRUE,"Eurocentro";"EdificiosInformePvP",#N/A,TRUE,"Precios Mdo.";"Resm2Edificios",#N/A,TRUE,"ResumenconValoraciones"}</definedName>
    <definedName name="wrn.InformePvP." hidden="1">{#N/A,#N/A,TRUE,"Total";#N/A,#N/A,TRUE,"TorreSerrano";#N/A,#N/A,TRUE,"Castellana, 35";#N/A,#N/A,TRUE,"Alcala,38";#N/A,#N/A,TRUE,"Torre Europa";#N/A,#N/A,TRUE,"Villamejor";#N/A,#N/A,TRUE,"Parking Serrano";#N/A,#N/A,TRUE,"Zurbano,45";#N/A,#N/A,TRUE,"CuzcoIII";#N/A,#N/A,TRUE,"Eurocentro";"EdificiosInformePvP",#N/A,TRUE,"Precios Mdo.";"Resm2Edificios",#N/A,TRUE,"ResumenconValoraciones"}</definedName>
    <definedName name="wrn.Investment._.Review." localSheetId="0" hidden="1">{#N/A,#N/A,FALSE,"Proforma Five Yr";#N/A,#N/A,FALSE,"Capital Input";#N/A,#N/A,FALSE,"Calculations";#N/A,#N/A,FALSE,"Transaction Summary-DTW"}</definedName>
    <definedName name="wrn.Investment._.Review." localSheetId="2"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value." localSheetId="0" hidden="1">{#N/A,#N/A,FALSE,"puboff";#N/A,#N/A,FALSE,"valuation";#N/A,#N/A,FALSE,"finanalsis";#N/A,#N/A,FALSE,"split";#N/A,#N/A,FALSE,"ownership"}</definedName>
    <definedName name="wrn.ipovalue." localSheetId="2" hidden="1">{#N/A,#N/A,FALSE,"puboff";#N/A,#N/A,FALSE,"valuation";#N/A,#N/A,FALSE,"finanalsis";#N/A,#N/A,FALSE,"split";#N/A,#N/A,FALSE,"ownership"}</definedName>
    <definedName name="wrn.ipovalue." hidden="1">{#N/A,#N/A,FALSE,"puboff";#N/A,#N/A,FALSE,"valuation";#N/A,#N/A,FALSE,"finanalsis";#N/A,#N/A,FALSE,"split";#N/A,#N/A,FALSE,"ownership"}</definedName>
    <definedName name="wrn.ISCG._.model." localSheetId="0" hidden="1">{#N/A,#N/A,FALSE,"Second";#N/A,#N/A,FALSE,"ownership";#N/A,#N/A,FALSE,"Valuation";#N/A,#N/A,FALSE,"Eqiv";#N/A,#N/A,FALSE,"Mults";#N/A,#N/A,FALSE,"ISCG Graphics"}</definedName>
    <definedName name="wrn.ISCG._.model." localSheetId="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V." localSheetId="0" hidden="1">{"CASHFLOW",#N/A,FALSE,"Northpointe"}</definedName>
    <definedName name="wrn.IV." localSheetId="2" hidden="1">{"CASHFLOW",#N/A,FALSE,"Northpointe"}</definedName>
    <definedName name="wrn.IV." hidden="1">{"CASHFLOW",#N/A,FALSE,"Northpointe"}</definedName>
    <definedName name="wrn.Jeff._.Standalone." localSheetId="0" hidden="1">{#N/A,#N/A,TRUE,"Acquirer_Cases_Input";#N/A,#N/A,TRUE,"Acquirer_Input";#N/A,#N/A,TRUE,"Acquirer"}</definedName>
    <definedName name="wrn.Jeff._.Standalone." localSheetId="2" hidden="1">{#N/A,#N/A,TRUE,"Acquirer_Cases_Input";#N/A,#N/A,TRUE,"Acquirer_Input";#N/A,#N/A,TRUE,"Acquirer"}</definedName>
    <definedName name="wrn.Jeff._.Standalone." hidden="1">{#N/A,#N/A,TRUE,"Acquirer_Cases_Input";#N/A,#N/A,TRUE,"Acquirer_Input";#N/A,#N/A,TRUE,"Acquirer"}</definedName>
    <definedName name="wrn.keyplan." localSheetId="0" hidden="1">{#N/A,#N/A,FALSE,"K-THAI";#N/A,#N/A,FALSE,"K-ISEWA-ccnr";#N/A,#N/A,FALSE,"K-INDIA";#N/A,#N/A,FALSE,"K-MAL";#N/A,#N/A,FALSE,"K-SWA";#N/A,#N/A,FALSE,"K-INDO";#N/A,#N/A,FALSE,"K-DIV";#N/A,#N/A,FALSE,"K-TPDL";#N/A,#N/A,FALSE,"K-CONS.THAI";#N/A,#N/A,FALSE,"K-FNCC";#N/A,#N/A,FALSE,"K-GTS"}</definedName>
    <definedName name="wrn.keyplan." localSheetId="2" hidden="1">{#N/A,#N/A,FALSE,"K-THAI";#N/A,#N/A,FALSE,"K-ISEWA-ccnr";#N/A,#N/A,FALSE,"K-INDIA";#N/A,#N/A,FALSE,"K-MAL";#N/A,#N/A,FALSE,"K-SWA";#N/A,#N/A,FALSE,"K-INDO";#N/A,#N/A,FALSE,"K-DIV";#N/A,#N/A,FALSE,"K-TPDL";#N/A,#N/A,FALSE,"K-CONS.THAI";#N/A,#N/A,FALSE,"K-FNCC";#N/A,#N/A,FALSE,"K-GTS"}</definedName>
    <definedName name="wrn.keyplan." hidden="1">{#N/A,#N/A,FALSE,"K-THAI";#N/A,#N/A,FALSE,"K-ISEWA-ccnr";#N/A,#N/A,FALSE,"K-INDIA";#N/A,#N/A,FALSE,"K-MAL";#N/A,#N/A,FALSE,"K-SWA";#N/A,#N/A,FALSE,"K-INDO";#N/A,#N/A,FALSE,"K-DIV";#N/A,#N/A,FALSE,"K-TPDL";#N/A,#N/A,FALSE,"K-CONS.THAI";#N/A,#N/A,FALSE,"K-FNCC";#N/A,#N/A,FALSE,"K-GTS"}</definedName>
    <definedName name="wrn.Maine." localSheetId="0" hidden="1">{"Assumptions",#N/A,TRUE,"Assumptions";"Income",#N/A,TRUE,"Income";"Balance",#N/A,TRUE,"Balance"}</definedName>
    <definedName name="wrn.Maine." localSheetId="2" hidden="1">{"Assumptions",#N/A,TRUE,"Assumptions";"Income",#N/A,TRUE,"Income";"Balance",#N/A,TRUE,"Balance"}</definedName>
    <definedName name="wrn.Maine."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TRICES._.and._.CFs." localSheetId="0" hidden="1">{#N/A,#N/A,FALSE,"Assumptions";#N/A,#N/A,FALSE,"Consol CF";#N/A,#N/A,FALSE,"matx B4 DS";#N/A,#N/A,FALSE,"Hacienda CF";#N/A,#N/A,FALSE,"matx B4 DS Hac";#N/A,#N/A,FALSE,"Chabot CF";#N/A,#N/A,FALSE,"matx B4 DS Chabot";#N/A,#N/A,FALSE,"Diablo CF";#N/A,#N/A,FALSE,"matx B4 DS Diablo"}</definedName>
    <definedName name="wrn.MATRICES._.and._.CFs." localSheetId="2"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0" hidden="1">{#N/A,#N/A,FALSE,"matx B4 DS";#N/A,#N/A,FALSE,"matx B4 DS Hac";#N/A,#N/A,FALSE,"matx B4 DS Chabot";#N/A,#N/A,FALSE,"matx B4 DS Diablo"}</definedName>
    <definedName name="wrn.MATRICIES._.ONLY." localSheetId="2"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erge." localSheetId="0" hidden="1">{#N/A,#N/A,FALSE,"IPO";#N/A,#N/A,FALSE,"DCF";#N/A,#N/A,FALSE,"LBO";#N/A,#N/A,FALSE,"MULT_VAL";#N/A,#N/A,FALSE,"Status Quo";#N/A,#N/A,FALSE,"Recap"}</definedName>
    <definedName name="wrn.merge." localSheetId="2" hidden="1">{#N/A,#N/A,FALSE,"IPO";#N/A,#N/A,FALSE,"DCF";#N/A,#N/A,FALSE,"LBO";#N/A,#N/A,FALSE,"MULT_VAL";#N/A,#N/A,FALSE,"Status Quo";#N/A,#N/A,FALSE,"Recap"}</definedName>
    <definedName name="wrn.merge." hidden="1">{#N/A,#N/A,FALSE,"IPO";#N/A,#N/A,FALSE,"DCF";#N/A,#N/A,FALSE,"LBO";#N/A,#N/A,FALSE,"MULT_VAL";#N/A,#N/A,FALSE,"Status Quo";#N/A,#N/A,FALSE,"Recap"}</definedName>
    <definedName name="wrn.model." localSheetId="0" hidden="1">{"page1",#N/A,FALSE,"GIRLBO";"page2",#N/A,FALSE,"GIRLBO";"page3",#N/A,FALSE,"GIRLBO";"page4",#N/A,FALSE,"GIRLBO";"page5",#N/A,FALSE,"GIRLBO"}</definedName>
    <definedName name="wrn.model." localSheetId="2" hidden="1">{"page1",#N/A,FALSE,"GIRLBO";"page2",#N/A,FALSE,"GIRLBO";"page3",#N/A,FALSE,"GIRLBO";"page4",#N/A,FALSE,"GIRLBO";"page5",#N/A,FALSE,"GIRLBO"}</definedName>
    <definedName name="wrn.model." hidden="1">{"page1",#N/A,FALSE,"GIRLBO";"page2",#N/A,FALSE,"GIRLBO";"page3",#N/A,FALSE,"GIRLBO";"page4",#N/A,FALSE,"GIRLBO";"page5",#N/A,FALSE,"GIRLBO"}</definedName>
    <definedName name="wrn.MONTHLY._.INVENTORY._.SCHEDULE." localSheetId="0" hidden="1">{#N/A,#N/A,FALSE,"Sheet1";#N/A,#N/A,FALSE,"Sheet2";#N/A,#N/A,FALSE,"Sheet3";#N/A,#N/A,FALSE,"Sheet4";#N/A,#N/A,FALSE,"Sheet5";#N/A,#N/A,FALSE,"Sheet6"}</definedName>
    <definedName name="wrn.MONTHLY._.INVENTORY._.SCHEDULE." localSheetId="2"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newest." localSheetId="0" hidden="1">{#N/A,#N/A,TRUE,"TS";#N/A,#N/A,TRUE,"Combo";#N/A,#N/A,TRUE,"FAIR";#N/A,#N/A,TRUE,"RBC";#N/A,#N/A,TRUE,"xxxx"}</definedName>
    <definedName name="wrn.newest." localSheetId="2" hidden="1">{#N/A,#N/A,TRUE,"TS";#N/A,#N/A,TRUE,"Combo";#N/A,#N/A,TRUE,"FAIR";#N/A,#N/A,TRUE,"RBC";#N/A,#N/A,TRUE,"xxxx"}</definedName>
    <definedName name="wrn.newest." hidden="1">{#N/A,#N/A,TRUE,"TS";#N/A,#N/A,TRUE,"Combo";#N/A,#N/A,TRUE,"FAIR";#N/A,#N/A,TRUE,"RBC";#N/A,#N/A,TRUE,"xxxx"}</definedName>
    <definedName name="wrn.Nico." localSheetId="0" hidden="1">{#N/A,#N/A,TRUE,"Cover";#N/A,#N/A,TRUE,"Transaction Summary";#N/A,#N/A,TRUE,"Earnings Impact";#N/A,#N/A,TRUE,"accretion dilution"}</definedName>
    <definedName name="wrn.Nico." localSheetId="2" hidden="1">{#N/A,#N/A,TRUE,"Cover";#N/A,#N/A,TRUE,"Transaction Summary";#N/A,#N/A,TRUE,"Earnings Impact";#N/A,#N/A,TRUE,"accretion dilution"}</definedName>
    <definedName name="wrn.Nico." hidden="1">{#N/A,#N/A,TRUE,"Cover";#N/A,#N/A,TRUE,"Transaction Summary";#N/A,#N/A,TRUE,"Earnings Impact";#N/A,#N/A,TRUE,"accretion dilution"}</definedName>
    <definedName name="wrn.Operations._.Review." localSheetId="0" hidden="1">{#N/A,#N/A,FALSE,"Proforma Five Yr";#N/A,#N/A,FALSE,"Occ and Rate";#N/A,#N/A,FALSE,"PF Input";#N/A,#N/A,FALSE,"Hotcomps"}</definedName>
    <definedName name="wrn.Operations._.Review." localSheetId="2" hidden="1">{#N/A,#N/A,FALSE,"Proforma Five Yr";#N/A,#N/A,FALSE,"Occ and Rate";#N/A,#N/A,FALSE,"PF Input";#N/A,#N/A,FALSE,"Hotcomps"}</definedName>
    <definedName name="wrn.Operations._.Review." hidden="1">{#N/A,#N/A,FALSE,"Proforma Five Yr";#N/A,#N/A,FALSE,"Occ and Rate";#N/A,#N/A,FALSE,"PF Input";#N/A,#N/A,FALSE,"Hotcomps"}</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hase._.I." localSheetId="0" hidden="1">{#N/A,#N/A,FALSE,"Transaction Summary-DTW";#N/A,#N/A,FALSE,"Proforma Five Yr";#N/A,#N/A,FALSE,"Occ and Rate"}</definedName>
    <definedName name="wrn.Phase._.I." localSheetId="2" hidden="1">{#N/A,#N/A,FALSE,"Transaction Summary-DTW";#N/A,#N/A,FALSE,"Proforma Five Yr";#N/A,#N/A,FALSE,"Occ and Rate"}</definedName>
    <definedName name="wrn.Phase._.I." hidden="1">{#N/A,#N/A,FALSE,"Transaction Summary-DTW";#N/A,#N/A,FALSE,"Proforma Five Yr";#N/A,#N/A,FALSE,"Occ and Rate"}</definedName>
    <definedName name="wrn.porte" localSheetId="0" hidden="1">{#N/A,#N/A,FALSE,"HOJA 1";#N/A,#N/A,FALSE,"HOJA 2";#N/A,#N/A,FALSE,"HOJA 3";#N/A,#N/A,FALSE,"DATOS";#N/A,#N/A,FALSE,"IVA"}</definedName>
    <definedName name="wrn.porte" localSheetId="2" hidden="1">{#N/A,#N/A,FALSE,"HOJA 1";#N/A,#N/A,FALSE,"HOJA 2";#N/A,#N/A,FALSE,"HOJA 3";#N/A,#N/A,FALSE,"DATOS";#N/A,#N/A,FALSE,"IVA"}</definedName>
    <definedName name="wrn.porte" hidden="1">{#N/A,#N/A,FALSE,"HOJA 1";#N/A,#N/A,FALSE,"HOJA 2";#N/A,#N/A,FALSE,"HOJA 3";#N/A,#N/A,FALSE,"DATOS";#N/A,#N/A,FALSE,"IVA"}</definedName>
    <definedName name="wrn.PRINT." localSheetId="0" hidden="1">{#N/A,#N/A,FALSE,"TOC";#N/A,#N/A,FALSE,"Assum";#N/A,#N/A,FALSE,"Op-BS";#N/A,#N/A,FALSE,"IS";#N/A,#N/A,FALSE,"BSCF";#N/A,#N/A,FALSE,"Ratios";#N/A,#N/A,FALSE,"BAX_IS";#N/A,#N/A,FALSE,"BAX_BSCF";#N/A,#N/A,FALSE,"BAX_Rate";#N/A,#N/A,FALSE,"NMC_IS";#N/A,#N/A,FALSE,"NMC_BSCF";#N/A,#N/A,FALSE,"NMC_Rate"}</definedName>
    <definedName name="wrn.PRINT." localSheetId="2" hidden="1">{#N/A,#N/A,FALSE,"TOC";#N/A,#N/A,FALSE,"Assum";#N/A,#N/A,FALSE,"Op-BS";#N/A,#N/A,FALSE,"IS";#N/A,#N/A,FALSE,"BSCF";#N/A,#N/A,FALSE,"Ratios";#N/A,#N/A,FALSE,"BAX_IS";#N/A,#N/A,FALSE,"BAX_BSCF";#N/A,#N/A,FALSE,"BAX_Rate";#N/A,#N/A,FALSE,"NMC_IS";#N/A,#N/A,FALSE,"NMC_BSCF";#N/A,#N/A,FALSE,"NMC_Rate"}</definedName>
    <definedName name="wrn.PRINT." hidden="1">{#N/A,#N/A,FALSE,"TOC";#N/A,#N/A,FALSE,"Assum";#N/A,#N/A,FALSE,"Op-BS";#N/A,#N/A,FALSE,"IS";#N/A,#N/A,FALSE,"BSCF";#N/A,#N/A,FALSE,"Ratios";#N/A,#N/A,FALSE,"BAX_IS";#N/A,#N/A,FALSE,"BAX_BSCF";#N/A,#N/A,FALSE,"BAX_Rate";#N/A,#N/A,FALSE,"NMC_IS";#N/A,#N/A,FALSE,"NMC_BSCF";#N/A,#N/A,FALSE,"NMC_Rate"}</definedName>
    <definedName name="wrn.PRINT._.ENTIRE._.REPORT." localSheetId="0" hidden="1">{"PRT 01 Index",#N/A,FALSE,"TITLE";"PRT 02 Income Statement",#N/A,FALSE,"INCOME STMT";"PRT 03 Balance Sheet Assets",#N/A,FALSE,"ASSETS";"PRT 04 Balance Sheet Liabilites + Equity",#N/A,FALSE,"LIABILITIES";"PRT 05 Cash Flow Summary",#N/A,FALSE,"CASH FLOW";"PRT 06 Inventory OLD STYLE",#N/A,FALSE,"INVENTORY";"PRT 07 Inventory + Accounts Payable",#N/A,FALSE,"ACCT PAY";"PRT 08 Capital and Debt",#N/A,FALSE,"CAP AND DEBT";"PRT 09 Interest",#N/A,FALSE,"INTEREST";"PRT 10  Accrued Expenses",#N/A,FALSE,"ACCRUED";"PRT 11 Leased Payables + Misc",#N/A,FALSE,"LEASED PAY";"PRT 12 Accounts Receivable",#N/A,FALSE,"ACCTS REC";"PRT 13 Cash Flow Detailed ORIGINAL FORMAT",#N/A,FALSE,"DET CF"}</definedName>
    <definedName name="wrn.PRINT._.ENTIRE._.REPORT." localSheetId="2" hidden="1">{"PRT 01 Index",#N/A,FALSE,"TITLE";"PRT 02 Income Statement",#N/A,FALSE,"INCOME STMT";"PRT 03 Balance Sheet Assets",#N/A,FALSE,"ASSETS";"PRT 04 Balance Sheet Liabilites + Equity",#N/A,FALSE,"LIABILITIES";"PRT 05 Cash Flow Summary",#N/A,FALSE,"CASH FLOW";"PRT 06 Inventory OLD STYLE",#N/A,FALSE,"INVENTORY";"PRT 07 Inventory + Accounts Payable",#N/A,FALSE,"ACCT PAY";"PRT 08 Capital and Debt",#N/A,FALSE,"CAP AND DEBT";"PRT 09 Interest",#N/A,FALSE,"INTEREST";"PRT 10  Accrued Expenses",#N/A,FALSE,"ACCRUED";"PRT 11 Leased Payables + Misc",#N/A,FALSE,"LEASED PAY";"PRT 12 Accounts Receivable",#N/A,FALSE,"ACCTS REC";"PRT 13 Cash Flow Detailed ORIGINAL FORMAT",#N/A,FALSE,"DET CF"}</definedName>
    <definedName name="wrn.PRINT._.ENTIRE._.REPORT." hidden="1">{"PRT 01 Index",#N/A,FALSE,"TITLE";"PRT 02 Income Statement",#N/A,FALSE,"INCOME STMT";"PRT 03 Balance Sheet Assets",#N/A,FALSE,"ASSETS";"PRT 04 Balance Sheet Liabilites + Equity",#N/A,FALSE,"LIABILITIES";"PRT 05 Cash Flow Summary",#N/A,FALSE,"CASH FLOW";"PRT 06 Inventory OLD STYLE",#N/A,FALSE,"INVENTORY";"PRT 07 Inventory + Accounts Payable",#N/A,FALSE,"ACCT PAY";"PRT 08 Capital and Debt",#N/A,FALSE,"CAP AND DEBT";"PRT 09 Interest",#N/A,FALSE,"INTEREST";"PRT 10  Accrued Expenses",#N/A,FALSE,"ACCRUED";"PRT 11 Leased Payables + Misc",#N/A,FALSE,"LEASED PAY";"PRT 12 Accounts Receivable",#N/A,FALSE,"ACCTS REC";"PRT 13 Cash Flow Detailed ORIGINAL FORMAT",#N/A,FALSE,"DET CF"}</definedName>
    <definedName name="wrn.PROD._.PLAN._.OPTION._.4." localSheetId="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2"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F3996." localSheetId="0" hidden="1">{"BALGRAL",#N/A,FALSE,"BALANCE GRAL";"EDORES",#N/A,FALSE,"EDO RDOS"}</definedName>
    <definedName name="wrn.PROF3996." localSheetId="2" hidden="1">{"BALGRAL",#N/A,FALSE,"BALANCE GRAL";"EDORES",#N/A,FALSE,"EDO RDOS"}</definedName>
    <definedName name="wrn.PROF3996." hidden="1">{"BALGRAL",#N/A,FALSE,"BALANCE GRAL";"EDORES",#N/A,FALSE,"EDO RDOS"}</definedName>
    <definedName name="wrn.PROF3996B" localSheetId="0" hidden="1">{"BALGRAL",#N/A,FALSE,"BALANCE GRAL";"EDORES",#N/A,FALSE,"EDO RDOS"}</definedName>
    <definedName name="wrn.PROF3996B" localSheetId="2" hidden="1">{"BALGRAL",#N/A,FALSE,"BALANCE GRAL";"EDORES",#N/A,FALSE,"EDO RDOS"}</definedName>
    <definedName name="wrn.PROF3996B" hidden="1">{"BALGRAL",#N/A,FALSE,"BALANCE GRAL";"EDORES",#N/A,FALSE,"EDO RDOS"}</definedName>
    <definedName name="wrn.Proforma._.Review." localSheetId="0" hidden="1">{#N/A,#N/A,FALSE,"Occ and Rate";#N/A,#N/A,FALSE,"PF Input";#N/A,#N/A,FALSE,"Proforma Five Yr";#N/A,#N/A,FALSE,"Hotcomps"}</definedName>
    <definedName name="wrn.Proforma._.Review." localSheetId="2" hidden="1">{#N/A,#N/A,FALSE,"Occ and Rate";#N/A,#N/A,FALSE,"PF Input";#N/A,#N/A,FALSE,"Proforma Five Yr";#N/A,#N/A,FALSE,"Hotcomps"}</definedName>
    <definedName name="wrn.Proforma._.Review." hidden="1">{#N/A,#N/A,FALSE,"Occ and Rate";#N/A,#N/A,FALSE,"PF Input";#N/A,#N/A,FALSE,"Proforma Five Yr";#N/A,#N/A,FALSE,"Hotcomps"}</definedName>
    <definedName name="wrn.Pulp." localSheetId="0" hidden="1">{"Pulp Production",#N/A,FALSE,"Pulp";"Pulp Earnings",#N/A,FALSE,"Pulp"}</definedName>
    <definedName name="wrn.Pulp." localSheetId="2"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localSheetId="2"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localSheetId="2"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localSheetId="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Rapport." localSheetId="0" hidden="1">{#N/A,#N/A,FALSE,"SHEET1";#N/A,#N/A,FALSE,"SHEET2";#N/A,#N/A,FALSE,"SHEET3";#N/A,#N/A,FALSE,"SHEET4"}</definedName>
    <definedName name="wrn.Rapport." localSheetId="2" hidden="1">{#N/A,#N/A,FALSE,"SHEET1";#N/A,#N/A,FALSE,"SHEET2";#N/A,#N/A,FALSE,"SHEET3";#N/A,#N/A,FALSE,"SHEET4"}</definedName>
    <definedName name="wrn.Rapport." hidden="1">{#N/A,#N/A,FALSE,"SHEET1";#N/A,#N/A,FALSE,"SHEET2";#N/A,#N/A,FALSE,"SHEET3";#N/A,#N/A,FALSE,"SHEET4"}</definedName>
    <definedName name="wrn.RE." localSheetId="0" hidden="1">{#N/A,#N/A,FALSE,"CurrRE( BAHT)";#N/A,#N/A,FALSE,"CurrRE";#N/A,#N/A,FALSE,"B";#N/A,#N/A,FALSE,"INV level "}</definedName>
    <definedName name="wrn.RE." localSheetId="2" hidden="1">{#N/A,#N/A,FALSE,"CurrRE( BAHT)";#N/A,#N/A,FALSE,"CurrRE";#N/A,#N/A,FALSE,"B";#N/A,#N/A,FALSE,"INV level "}</definedName>
    <definedName name="wrn.RE." hidden="1">{#N/A,#N/A,FALSE,"CurrRE( BAHT)";#N/A,#N/A,FALSE,"CurrRE";#N/A,#N/A,FALSE,"B";#N/A,#N/A,FALSE,"INV level "}</definedName>
    <definedName name="wrn.RELEVANTSHEETS." localSheetId="0" hidden="1">{#N/A,#N/A,FALSE,"AD_Purch";#N/A,#N/A,FALSE,"Projections";#N/A,#N/A,FALSE,"DCF";#N/A,#N/A,FALSE,"Mkt Val"}</definedName>
    <definedName name="wrn.RELEVANTSHEETS." localSheetId="2" hidden="1">{#N/A,#N/A,FALSE,"AD_Purch";#N/A,#N/A,FALSE,"Projections";#N/A,#N/A,FALSE,"DCF";#N/A,#N/A,FALSE,"Mkt Val"}</definedName>
    <definedName name="wrn.RELEVANTSHEETS." hidden="1">{#N/A,#N/A,FALSE,"AD_Purch";#N/A,#N/A,FALSE,"Projections";#N/A,#N/A,FALSE,"DCF";#N/A,#N/A,FALSE,"Mkt Val"}</definedName>
    <definedName name="wrn.rep1." localSheetId="0" hidden="1">{#N/A,#N/A,FALSE,"ISEWA-ccnr";#N/A,#N/A,FALSE,"THAI";#N/A,#N/A,FALSE,"INDIA";#N/A,#N/A,FALSE,"CON-SING";#N/A,#N/A,FALSE,"MAL";#N/A,#N/A,FALSE,"CCNR";#N/A,#N/A,FALSE,"SWA";#N/A,#N/A,FALSE,"INDO";#N/A,#N/A,FALSE,"DIV";#N/A,#N/A,FALSE,"CONS.THAI";#N/A,#N/A,FALSE,"TPDL";#N/A,#N/A,FALSE,"FNCC";#N/A,#N/A,FALSE,"GTS"}</definedName>
    <definedName name="wrn.rep1." localSheetId="2" hidden="1">{#N/A,#N/A,FALSE,"ISEWA-ccnr";#N/A,#N/A,FALSE,"THAI";#N/A,#N/A,FALSE,"INDIA";#N/A,#N/A,FALSE,"CON-SING";#N/A,#N/A,FALSE,"MAL";#N/A,#N/A,FALSE,"CCNR";#N/A,#N/A,FALSE,"SWA";#N/A,#N/A,FALSE,"INDO";#N/A,#N/A,FALSE,"DIV";#N/A,#N/A,FALSE,"CONS.THAI";#N/A,#N/A,FALSE,"TPDL";#N/A,#N/A,FALSE,"FNCC";#N/A,#N/A,FALSE,"GTS"}</definedName>
    <definedName name="wrn.rep1." hidden="1">{#N/A,#N/A,FALSE,"ISEWA-ccnr";#N/A,#N/A,FALSE,"THAI";#N/A,#N/A,FALSE,"INDIA";#N/A,#N/A,FALSE,"CON-SING";#N/A,#N/A,FALSE,"MAL";#N/A,#N/A,FALSE,"CCNR";#N/A,#N/A,FALSE,"SWA";#N/A,#N/A,FALSE,"INDO";#N/A,#N/A,FALSE,"DIV";#N/A,#N/A,FALSE,"CONS.THAI";#N/A,#N/A,FALSE,"TPDL";#N/A,#N/A,FALSE,"FNCC";#N/A,#N/A,FALSE,"GTS"}</definedName>
    <definedName name="wrn.rep2." localSheetId="0" hidden="1">{#N/A,#N/A,FALSE,"P-ISEWA-ccnr";#N/A,#N/A,FALSE,"P-THAI";#N/A,#N/A,FALSE,"P-INDIA";#N/A,#N/A,FALSE,"P-CONSING";#N/A,#N/A,FALSE,"P-MAL";#N/A,#N/A,FALSE,"P-CCNR";#N/A,#N/A,FALSE,"P-SWA";#N/A,#N/A,FALSE,"P-INDO";#N/A,#N/A,FALSE,"P-DIV";#N/A,#N/A,FALSE,"P-CONS.THAI";#N/A,#N/A,FALSE,"P-GTS"}</definedName>
    <definedName name="wrn.rep2." localSheetId="2" hidden="1">{#N/A,#N/A,FALSE,"P-ISEWA-ccnr";#N/A,#N/A,FALSE,"P-THAI";#N/A,#N/A,FALSE,"P-INDIA";#N/A,#N/A,FALSE,"P-CONSING";#N/A,#N/A,FALSE,"P-MAL";#N/A,#N/A,FALSE,"P-CCNR";#N/A,#N/A,FALSE,"P-SWA";#N/A,#N/A,FALSE,"P-INDO";#N/A,#N/A,FALSE,"P-DIV";#N/A,#N/A,FALSE,"P-CONS.THAI";#N/A,#N/A,FALSE,"P-GTS"}</definedName>
    <definedName name="wrn.rep2." hidden="1">{#N/A,#N/A,FALSE,"P-ISEWA-ccnr";#N/A,#N/A,FALSE,"P-THAI";#N/A,#N/A,FALSE,"P-INDIA";#N/A,#N/A,FALSE,"P-CONSING";#N/A,#N/A,FALSE,"P-MAL";#N/A,#N/A,FALSE,"P-CCNR";#N/A,#N/A,FALSE,"P-SWA";#N/A,#N/A,FALSE,"P-INDO";#N/A,#N/A,FALSE,"P-DIV";#N/A,#N/A,FALSE,"P-CONS.THAI";#N/A,#N/A,FALSE,"P-GTS"}</definedName>
    <definedName name="wrn.REPORTE." localSheetId="0" hidden="1">{#N/A,#N/A,FALSE,"HOJA 1";#N/A,#N/A,FALSE,"HOJA 2";#N/A,#N/A,FALSE,"HOJA 3";#N/A,#N/A,FALSE,"DATOS";#N/A,#N/A,FALSE,"IVA"}</definedName>
    <definedName name="wrn.REPORTE." localSheetId="2" hidden="1">{#N/A,#N/A,FALSE,"HOJA 1";#N/A,#N/A,FALSE,"HOJA 2";#N/A,#N/A,FALSE,"HOJA 3";#N/A,#N/A,FALSE,"DATOS";#N/A,#N/A,FALSE,"IVA"}</definedName>
    <definedName name="wrn.REPORTE." hidden="1">{#N/A,#N/A,FALSE,"HOJA 1";#N/A,#N/A,FALSE,"HOJA 2";#N/A,#N/A,FALSE,"HOJA 3";#N/A,#N/A,FALSE,"DATOS";#N/A,#N/A,FALSE,"IVA"}</definedName>
    <definedName name="wrn.RESERVE._.SCHEDULE." localSheetId="0" hidden="1">{#N/A,#N/A,FALSE,"Sheet8";#N/A,#N/A,FALSE,"Sheet7"}</definedName>
    <definedName name="wrn.RESERVE._.SCHEDULE." localSheetId="2" hidden="1">{#N/A,#N/A,FALSE,"Sheet8";#N/A,#N/A,FALSE,"Sheet7"}</definedName>
    <definedName name="wrn.RESERVE._.SCHEDULE." hidden="1">{#N/A,#N/A,FALSE,"Sheet8";#N/A,#N/A,FALSE,"Sheet7"}</definedName>
    <definedName name="wrn.Riverwood_comp_model." localSheetId="0" hidden="1">{#N/A,#N/A,FALSE,"Che-Ga";#N/A,#N/A,FALSE,"Iv-Sm";#N/A,#N/A,FALSE,"So-We";#N/A,#N/A,FALSE,"Me-Po";#N/A,#N/A,FALSE,"Be-Bo";#N/A,#N/A,FALSE,"Cha-Ki";#N/A,#N/A,FALSE,"In";#N/A,#N/A,FALSE,"Schedule 23";#N/A,#N/A,FALSE,"Schedule 22";#N/A,#N/A,FALSE,"WACC"}</definedName>
    <definedName name="wrn.Riverwood_comp_model." localSheetId="2"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0" hidden="1">{#N/A,#N/A,FALSE,"Sch 1";#N/A,#N/A,FALSE,"Sch 2";#N/A,#N/A,FALSE,"Sch 3b";#N/A,#N/A,FALSE,"Sch 3a";#N/A,#N/A,FALSE,"Main DCF";#N/A,#N/A,FALSE,"Sch 5";#N/A,#N/A,FALSE,"Assumptions"}</definedName>
    <definedName name="wrn.riverwood_dcf." localSheetId="2"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Schedules." localSheetId="0" hidden="1">{#N/A,#N/A,FALSE,"Lse-ex";#N/A,#N/A,FALSE,"Rollover";#N/A,#N/A,FALSE,"Hist Sales";#N/A,#N/A,FALSE,"97 Occup Cst";#N/A,#N/A,FALSE,"Breakpoint";#N/A,#N/A,FALSE,"Rentroll";#N/A,#N/A,FALSE,"Hst I&amp;E";#N/A,#N/A,FALSE,"Owners";#N/A,#N/A,FALSE,"PROPS96";#N/A,#N/A,FALSE,"Props on mkt";#N/A,#N/A,FALSE,"Portfolios on mkt"}</definedName>
    <definedName name="wrn.Schedules." localSheetId="2"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test1." localSheetId="0" hidden="1">{"expltr",#N/A,FALSE,"Expense projects";"explgl",#N/A,FALSE,"Expense projects"}</definedName>
    <definedName name="wrn.test1." localSheetId="2" hidden="1">{"expltr",#N/A,FALSE,"Expense projects";"explgl",#N/A,FALSE,"Expense projects"}</definedName>
    <definedName name="wrn.test1." hidden="1">{"expltr",#N/A,FALSE,"Expense projects";"explgl",#N/A,FALSE,"Expense projects"}</definedName>
    <definedName name="wrn.test1.Exec" localSheetId="0" hidden="1">{"expltr",#N/A,FALSE,"Expense projects";"explgl",#N/A,FALSE,"Expense projects"}</definedName>
    <definedName name="wrn.test1.Exec" localSheetId="2" hidden="1">{"expltr",#N/A,FALSE,"Expense projects";"explgl",#N/A,FALSE,"Expense projects"}</definedName>
    <definedName name="wrn.test1.Exec" hidden="1">{"expltr",#N/A,FALSE,"Expense projects";"explgl",#N/A,FALSE,"Expense projects"}</definedName>
    <definedName name="wrn.test1.OpsSupp" localSheetId="0" hidden="1">{"expltr",#N/A,FALSE,"Expense projects";"explgl",#N/A,FALSE,"Expense projects"}</definedName>
    <definedName name="wrn.test1.OpsSupp" localSheetId="2" hidden="1">{"expltr",#N/A,FALSE,"Expense projects";"explgl",#N/A,FALSE,"Expense projects"}</definedName>
    <definedName name="wrn.test1.OpsSupp" hidden="1">{"expltr",#N/A,FALSE,"Expense projects";"explgl",#N/A,FALSE,"Expense projects"}</definedName>
    <definedName name="wrn.test1.OpsSuppVP" localSheetId="0" hidden="1">{"expltr",#N/A,FALSE,"Expense projects";"explgl",#N/A,FALSE,"Expense projects"}</definedName>
    <definedName name="wrn.test1.OpsSuppVP" localSheetId="2" hidden="1">{"expltr",#N/A,FALSE,"Expense projects";"explgl",#N/A,FALSE,"Expense projects"}</definedName>
    <definedName name="wrn.test1.OpsSuppVP" hidden="1">{"expltr",#N/A,FALSE,"Expense projects";"explgl",#N/A,FALSE,"Expense projects"}</definedName>
    <definedName name="wrn.test2." localSheetId="0" hidden="1">{"expltr",#N/A,FALSE,"Expense projects";"explgl",#N/A,FALSE,"Expense projects"}</definedName>
    <definedName name="wrn.test2." localSheetId="2" hidden="1">{"expltr",#N/A,FALSE,"Expense projects";"explgl",#N/A,FALSE,"Expense projects"}</definedName>
    <definedName name="wrn.test2." hidden="1">{"expltr",#N/A,FALSE,"Expense projects";"explgl",#N/A,FALSE,"Expense projects"}</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localSheetId="0" hidden="1">{#N/A,#N/A,TRUE,"TransPrcd 1";#N/A,#N/A,TRUE,"TransPrcd 2";#N/A,#N/A,TRUE,"TransPrcd 3"}</definedName>
    <definedName name="wrn.TransPrcd_123." localSheetId="2" hidden="1">{#N/A,#N/A,TRUE,"TransPrcd 1";#N/A,#N/A,TRUE,"TransPrcd 2";#N/A,#N/A,TRUE,"TransPrcd 3"}</definedName>
    <definedName name="wrn.TransPrcd_123." hidden="1">{#N/A,#N/A,TRUE,"TransPrcd 1";#N/A,#N/A,TRUE,"TransPrcd 2";#N/A,#N/A,TRUE,"TransPrcd 3"}</definedName>
    <definedName name="wrn.VALUATION." localSheetId="0" hidden="1">{#N/A,#N/A,FALSE,"Pooling";#N/A,#N/A,FALSE,"income";#N/A,#N/A,FALSE,"valuation"}</definedName>
    <definedName name="wrn.VALUATION." localSheetId="2" hidden="1">{#N/A,#N/A,FALSE,"Pooling";#N/A,#N/A,FALSE,"income";#N/A,#N/A,FALSE,"valuation"}</definedName>
    <definedName name="wrn.VALUATION." hidden="1">{#N/A,#N/A,FALSE,"Pooling";#N/A,#N/A,FALSE,"income";#N/A,#N/A,FALSE,"valuation"}</definedName>
    <definedName name="wrn.ventana." localSheetId="0" hidden="1">{#N/A,#N/A,FALSE,"Cash Flow";#N/A,#N/A,FALSE,"scenario 1"}</definedName>
    <definedName name="wrn.ventana." localSheetId="2" hidden="1">{#N/A,#N/A,FALSE,"Cash Flow";#N/A,#N/A,FALSE,"scenario 1"}</definedName>
    <definedName name="wrn.ventana." hidden="1">{#N/A,#N/A,FALSE,"Cash Flow";#N/A,#N/A,FALSE,"scenario 1"}</definedName>
    <definedName name="wrn.wicor." localSheetId="0" hidden="1">{#N/A,#N/A,FALSE,"FACTSHEETS";#N/A,#N/A,FALSE,"pump";#N/A,#N/A,FALSE,"filter"}</definedName>
    <definedName name="wrn.wicor." localSheetId="2" hidden="1">{#N/A,#N/A,FALSE,"FACTSHEETS";#N/A,#N/A,FALSE,"pump";#N/A,#N/A,FALSE,"filter"}</definedName>
    <definedName name="wrn.wicor." hidden="1">{#N/A,#N/A,FALSE,"FACTSHEETS";#N/A,#N/A,FALSE,"pump";#N/A,#N/A,FALSE,"filter"}</definedName>
    <definedName name="wrrwre">#N/A</definedName>
    <definedName name="wsi">#N/A</definedName>
    <definedName name="wsm">#N/A</definedName>
    <definedName name="WTDAVG">#N/A</definedName>
    <definedName name="wti">#N/A</definedName>
    <definedName name="wtm">#N/A</definedName>
    <definedName name="WVAAA">[92]DAT!$F$7</definedName>
    <definedName name="WVAAN">[92]DAT!$J$7</definedName>
    <definedName name="WVAPT">[92]DAT!$N$7</definedName>
    <definedName name="WVMAA">[92]DAT!$E$7</definedName>
    <definedName name="WVMAN">[92]DAT!$I$7</definedName>
    <definedName name="ww">#REF!</definedName>
    <definedName name="wwe">#REF!</definedName>
    <definedName name="wwr">{"Jan","Feb","Mar","Apr","May","Jun","Jul","Aug","Sep","Oct","Nov","Dec";"January","February","March","April","May","June","July","August","September","October","November","December"}</definedName>
    <definedName name="www" localSheetId="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ww"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ww"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x">#REF!</definedName>
    <definedName name="x2lite">#N/A</definedName>
    <definedName name="xAnchorCell">#N/A</definedName>
    <definedName name="xlct">#N/A</definedName>
    <definedName name="XR">#N/A</definedName>
    <definedName name="xrate">#N/A</definedName>
    <definedName name="XREF_COLUMN_1" localSheetId="4" hidden="1">#REF!</definedName>
    <definedName name="XREF_COLUMN_1" localSheetId="0" hidden="1">#REF!</definedName>
    <definedName name="XREF_COLUMN_1" localSheetId="2" hidden="1">#REF!</definedName>
    <definedName name="XREF_COLUMN_1" localSheetId="3" hidden="1">#REF!</definedName>
    <definedName name="XREF_COLUMN_1" hidden="1">#REF!</definedName>
    <definedName name="XREF_COLUMN_10" localSheetId="4" hidden="1">#REF!</definedName>
    <definedName name="XREF_COLUMN_10" localSheetId="0" hidden="1">#REF!</definedName>
    <definedName name="XREF_COLUMN_10" localSheetId="2" hidden="1">#REF!</definedName>
    <definedName name="XREF_COLUMN_10" localSheetId="3" hidden="1">#REF!</definedName>
    <definedName name="XREF_COLUMN_10" hidden="1">#REF!</definedName>
    <definedName name="XREF_COLUMN_11" localSheetId="4" hidden="1">[175]S.D.I.!#REF!</definedName>
    <definedName name="XREF_COLUMN_11" localSheetId="0" hidden="1">[175]S.D.I.!#REF!</definedName>
    <definedName name="XREF_COLUMN_11" localSheetId="2" hidden="1">[175]S.D.I.!#REF!</definedName>
    <definedName name="XREF_COLUMN_11" localSheetId="3" hidden="1">[175]S.D.I.!#REF!</definedName>
    <definedName name="XREF_COLUMN_11" hidden="1">[175]S.D.I.!#REF!</definedName>
    <definedName name="XREF_COLUMN_12" localSheetId="4" hidden="1">[175]S.D.I.!#REF!</definedName>
    <definedName name="XREF_COLUMN_12" localSheetId="0" hidden="1">[175]S.D.I.!#REF!</definedName>
    <definedName name="XREF_COLUMN_12" localSheetId="2" hidden="1">[175]S.D.I.!#REF!</definedName>
    <definedName name="XREF_COLUMN_12" localSheetId="3" hidden="1">[175]S.D.I.!#REF!</definedName>
    <definedName name="XREF_COLUMN_12" hidden="1">[175]S.D.I.!#REF!</definedName>
    <definedName name="XREF_COLUMN_13" localSheetId="4" hidden="1">[176]S.D.I.!#REF!</definedName>
    <definedName name="XREF_COLUMN_13" localSheetId="0" hidden="1">[176]S.D.I.!#REF!</definedName>
    <definedName name="XREF_COLUMN_13" localSheetId="2" hidden="1">[176]S.D.I.!#REF!</definedName>
    <definedName name="XREF_COLUMN_13" localSheetId="3" hidden="1">[176]S.D.I.!#REF!</definedName>
    <definedName name="XREF_COLUMN_13" hidden="1">[176]S.D.I.!#REF!</definedName>
    <definedName name="XREF_COLUMN_14" localSheetId="4" hidden="1">[176]S.D.I.!#REF!</definedName>
    <definedName name="XREF_COLUMN_14" localSheetId="0" hidden="1">[176]S.D.I.!#REF!</definedName>
    <definedName name="XREF_COLUMN_14" localSheetId="2" hidden="1">[176]S.D.I.!#REF!</definedName>
    <definedName name="XREF_COLUMN_14" localSheetId="3" hidden="1">[176]S.D.I.!#REF!</definedName>
    <definedName name="XREF_COLUMN_14" hidden="1">[176]S.D.I.!#REF!</definedName>
    <definedName name="XREF_COLUMN_15" localSheetId="4" hidden="1">#REF!</definedName>
    <definedName name="XREF_COLUMN_15" localSheetId="0" hidden="1">#REF!</definedName>
    <definedName name="XREF_COLUMN_15" localSheetId="2" hidden="1">#REF!</definedName>
    <definedName name="XREF_COLUMN_15" localSheetId="3" hidden="1">#REF!</definedName>
    <definedName name="XREF_COLUMN_15" hidden="1">#REF!</definedName>
    <definedName name="XREF_COLUMN_16" localSheetId="4" hidden="1">#REF!</definedName>
    <definedName name="XREF_COLUMN_16" localSheetId="0" hidden="1">#REF!</definedName>
    <definedName name="XREF_COLUMN_16" localSheetId="2" hidden="1">#REF!</definedName>
    <definedName name="XREF_COLUMN_16" localSheetId="3" hidden="1">#REF!</definedName>
    <definedName name="XREF_COLUMN_16" hidden="1">#REF!</definedName>
    <definedName name="XREF_COLUMN_17" localSheetId="4" hidden="1">#REF!</definedName>
    <definedName name="XREF_COLUMN_17" localSheetId="0" hidden="1">#REF!</definedName>
    <definedName name="XREF_COLUMN_17" localSheetId="2" hidden="1">#REF!</definedName>
    <definedName name="XREF_COLUMN_17" localSheetId="3" hidden="1">#REF!</definedName>
    <definedName name="XREF_COLUMN_17" hidden="1">#REF!</definedName>
    <definedName name="XREF_COLUMN_18" localSheetId="4" hidden="1">#REF!</definedName>
    <definedName name="XREF_COLUMN_18" localSheetId="0" hidden="1">#REF!</definedName>
    <definedName name="XREF_COLUMN_18" localSheetId="2" hidden="1">#REF!</definedName>
    <definedName name="XREF_COLUMN_18" localSheetId="3" hidden="1">#REF!</definedName>
    <definedName name="XREF_COLUMN_18" hidden="1">#REF!</definedName>
    <definedName name="XREF_COLUMN_19" localSheetId="4" hidden="1">#REF!</definedName>
    <definedName name="XREF_COLUMN_19" localSheetId="0" hidden="1">#REF!</definedName>
    <definedName name="XREF_COLUMN_19" localSheetId="2" hidden="1">#REF!</definedName>
    <definedName name="XREF_COLUMN_19" localSheetId="3" hidden="1">#REF!</definedName>
    <definedName name="XREF_COLUMN_19" hidden="1">#REF!</definedName>
    <definedName name="XREF_COLUMN_2" localSheetId="4" hidden="1">#REF!</definedName>
    <definedName name="XREF_COLUMN_2" localSheetId="0" hidden="1">#REF!</definedName>
    <definedName name="XREF_COLUMN_2" localSheetId="2" hidden="1">#REF!</definedName>
    <definedName name="XREF_COLUMN_2" localSheetId="3" hidden="1">#REF!</definedName>
    <definedName name="XREF_COLUMN_2" hidden="1">#REF!</definedName>
    <definedName name="XREF_COLUMN_20" localSheetId="4" hidden="1">#REF!</definedName>
    <definedName name="XREF_COLUMN_20" localSheetId="0" hidden="1">#REF!</definedName>
    <definedName name="XREF_COLUMN_20" localSheetId="2" hidden="1">#REF!</definedName>
    <definedName name="XREF_COLUMN_20" localSheetId="3" hidden="1">#REF!</definedName>
    <definedName name="XREF_COLUMN_20" hidden="1">#REF!</definedName>
    <definedName name="XREF_COLUMN_21" localSheetId="4" hidden="1">#REF!</definedName>
    <definedName name="XREF_COLUMN_21" localSheetId="0" hidden="1">#REF!</definedName>
    <definedName name="XREF_COLUMN_21" localSheetId="2" hidden="1">#REF!</definedName>
    <definedName name="XREF_COLUMN_21" localSheetId="3" hidden="1">#REF!</definedName>
    <definedName name="XREF_COLUMN_21" hidden="1">#REF!</definedName>
    <definedName name="XREF_COLUMN_22" localSheetId="4" hidden="1">#REF!</definedName>
    <definedName name="XREF_COLUMN_22" localSheetId="0" hidden="1">#REF!</definedName>
    <definedName name="XREF_COLUMN_22" localSheetId="2" hidden="1">#REF!</definedName>
    <definedName name="XREF_COLUMN_22" localSheetId="3" hidden="1">#REF!</definedName>
    <definedName name="XREF_COLUMN_22" hidden="1">#REF!</definedName>
    <definedName name="XREF_COLUMN_23" localSheetId="4" hidden="1">#REF!</definedName>
    <definedName name="XREF_COLUMN_23" localSheetId="0" hidden="1">#REF!</definedName>
    <definedName name="XREF_COLUMN_23" localSheetId="2" hidden="1">#REF!</definedName>
    <definedName name="XREF_COLUMN_23" localSheetId="3" hidden="1">#REF!</definedName>
    <definedName name="XREF_COLUMN_23" hidden="1">#REF!</definedName>
    <definedName name="XREF_COLUMN_24" localSheetId="4" hidden="1">#REF!</definedName>
    <definedName name="XREF_COLUMN_24" localSheetId="0" hidden="1">#REF!</definedName>
    <definedName name="XREF_COLUMN_24" localSheetId="2" hidden="1">#REF!</definedName>
    <definedName name="XREF_COLUMN_24" localSheetId="3" hidden="1">#REF!</definedName>
    <definedName name="XREF_COLUMN_24" hidden="1">#REF!</definedName>
    <definedName name="XREF_COLUMN_25" localSheetId="4" hidden="1">#REF!</definedName>
    <definedName name="XREF_COLUMN_25" localSheetId="0" hidden="1">#REF!</definedName>
    <definedName name="XREF_COLUMN_25" localSheetId="2" hidden="1">#REF!</definedName>
    <definedName name="XREF_COLUMN_25" localSheetId="3" hidden="1">#REF!</definedName>
    <definedName name="XREF_COLUMN_25" hidden="1">#REF!</definedName>
    <definedName name="XREF_COLUMN_26" localSheetId="4" hidden="1">#REF!</definedName>
    <definedName name="XREF_COLUMN_26" localSheetId="0" hidden="1">#REF!</definedName>
    <definedName name="XREF_COLUMN_26" localSheetId="2" hidden="1">#REF!</definedName>
    <definedName name="XREF_COLUMN_26" localSheetId="3" hidden="1">#REF!</definedName>
    <definedName name="XREF_COLUMN_26" hidden="1">#REF!</definedName>
    <definedName name="XREF_COLUMN_27" localSheetId="4" hidden="1">#REF!</definedName>
    <definedName name="XREF_COLUMN_27" localSheetId="0" hidden="1">#REF!</definedName>
    <definedName name="XREF_COLUMN_27" localSheetId="2" hidden="1">#REF!</definedName>
    <definedName name="XREF_COLUMN_27" localSheetId="3" hidden="1">#REF!</definedName>
    <definedName name="XREF_COLUMN_27" hidden="1">#REF!</definedName>
    <definedName name="XREF_COLUMN_28" localSheetId="4" hidden="1">#REF!</definedName>
    <definedName name="XREF_COLUMN_28" localSheetId="0" hidden="1">#REF!</definedName>
    <definedName name="XREF_COLUMN_28" localSheetId="2" hidden="1">#REF!</definedName>
    <definedName name="XREF_COLUMN_28" localSheetId="3" hidden="1">#REF!</definedName>
    <definedName name="XREF_COLUMN_28" hidden="1">#REF!</definedName>
    <definedName name="XREF_COLUMN_29" localSheetId="4" hidden="1">#REF!</definedName>
    <definedName name="XREF_COLUMN_29" localSheetId="0" hidden="1">#REF!</definedName>
    <definedName name="XREF_COLUMN_29" localSheetId="2" hidden="1">#REF!</definedName>
    <definedName name="XREF_COLUMN_29" localSheetId="3" hidden="1">#REF!</definedName>
    <definedName name="XREF_COLUMN_29" hidden="1">#REF!</definedName>
    <definedName name="XREF_COLUMN_3" localSheetId="4" hidden="1">#REF!</definedName>
    <definedName name="XREF_COLUMN_3" localSheetId="0" hidden="1">#REF!</definedName>
    <definedName name="XREF_COLUMN_3" localSheetId="2" hidden="1">#REF!</definedName>
    <definedName name="XREF_COLUMN_3" localSheetId="3" hidden="1">#REF!</definedName>
    <definedName name="XREF_COLUMN_3" hidden="1">#REF!</definedName>
    <definedName name="XREF_COLUMN_30" localSheetId="4" hidden="1">#REF!</definedName>
    <definedName name="XREF_COLUMN_30" localSheetId="0" hidden="1">#REF!</definedName>
    <definedName name="XREF_COLUMN_30" localSheetId="2" hidden="1">#REF!</definedName>
    <definedName name="XREF_COLUMN_30" localSheetId="3" hidden="1">#REF!</definedName>
    <definedName name="XREF_COLUMN_30" hidden="1">#REF!</definedName>
    <definedName name="XREF_COLUMN_4" localSheetId="4" hidden="1">#REF!</definedName>
    <definedName name="XREF_COLUMN_4" localSheetId="0" hidden="1">#REF!</definedName>
    <definedName name="XREF_COLUMN_4" localSheetId="2" hidden="1">#REF!</definedName>
    <definedName name="XREF_COLUMN_4" localSheetId="3" hidden="1">#REF!</definedName>
    <definedName name="XREF_COLUMN_4" hidden="1">#REF!</definedName>
    <definedName name="XREF_COLUMN_5" localSheetId="4" hidden="1">#REF!</definedName>
    <definedName name="XREF_COLUMN_5" localSheetId="0" hidden="1">#REF!</definedName>
    <definedName name="XREF_COLUMN_5" localSheetId="2" hidden="1">#REF!</definedName>
    <definedName name="XREF_COLUMN_5" localSheetId="3" hidden="1">#REF!</definedName>
    <definedName name="XREF_COLUMN_5" hidden="1">#REF!</definedName>
    <definedName name="XREF_COLUMN_6" localSheetId="4" hidden="1">#REF!</definedName>
    <definedName name="XREF_COLUMN_6" localSheetId="0" hidden="1">#REF!</definedName>
    <definedName name="XREF_COLUMN_6" localSheetId="2" hidden="1">#REF!</definedName>
    <definedName name="XREF_COLUMN_6" localSheetId="3" hidden="1">#REF!</definedName>
    <definedName name="XREF_COLUMN_6" hidden="1">#REF!</definedName>
    <definedName name="XREF_COLUMN_7" localSheetId="4" hidden="1">#REF!</definedName>
    <definedName name="XREF_COLUMN_7" localSheetId="0" hidden="1">#REF!</definedName>
    <definedName name="XREF_COLUMN_7" localSheetId="2" hidden="1">#REF!</definedName>
    <definedName name="XREF_COLUMN_7" localSheetId="3" hidden="1">#REF!</definedName>
    <definedName name="XREF_COLUMN_7" hidden="1">#REF!</definedName>
    <definedName name="XREF_COLUMN_8" localSheetId="4" hidden="1">#REF!</definedName>
    <definedName name="XREF_COLUMN_8" localSheetId="0" hidden="1">#REF!</definedName>
    <definedName name="XREF_COLUMN_8" localSheetId="2" hidden="1">#REF!</definedName>
    <definedName name="XREF_COLUMN_8" localSheetId="3" hidden="1">#REF!</definedName>
    <definedName name="XREF_COLUMN_8" hidden="1">#REF!</definedName>
    <definedName name="XREF_COLUMN_9" localSheetId="4" hidden="1">#REF!</definedName>
    <definedName name="XREF_COLUMN_9" localSheetId="0" hidden="1">#REF!</definedName>
    <definedName name="XREF_COLUMN_9" localSheetId="2" hidden="1">#REF!</definedName>
    <definedName name="XREF_COLUMN_9" localSheetId="3" hidden="1">#REF!</definedName>
    <definedName name="XREF_COLUMN_9" hidden="1">#REF!</definedName>
    <definedName name="XRefActiveRow" localSheetId="4" hidden="1">#REF!</definedName>
    <definedName name="XRefActiveRow" localSheetId="0" hidden="1">#REF!</definedName>
    <definedName name="XRefActiveRow" localSheetId="2" hidden="1">#REF!</definedName>
    <definedName name="XRefActiveRow" localSheetId="3" hidden="1">#REF!</definedName>
    <definedName name="XRefActiveRow" hidden="1">#REF!</definedName>
    <definedName name="XRefColumnsCount" hidden="1">30</definedName>
    <definedName name="XRefCopy1" localSheetId="4" hidden="1">#REF!</definedName>
    <definedName name="XRefCopy1" localSheetId="0" hidden="1">#REF!</definedName>
    <definedName name="XRefCopy1" localSheetId="2" hidden="1">#REF!</definedName>
    <definedName name="XRefCopy1" localSheetId="3" hidden="1">#REF!</definedName>
    <definedName name="XRefCopy1" hidden="1">#REF!</definedName>
    <definedName name="XRefCopy10" localSheetId="4" hidden="1">#REF!</definedName>
    <definedName name="XRefCopy10" localSheetId="0" hidden="1">#REF!</definedName>
    <definedName name="XRefCopy10" localSheetId="2" hidden="1">#REF!</definedName>
    <definedName name="XRefCopy10" localSheetId="3" hidden="1">#REF!</definedName>
    <definedName name="XRefCopy10" hidden="1">#REF!</definedName>
    <definedName name="XRefCopy10Row" localSheetId="4" hidden="1">[177]XREF!#REF!</definedName>
    <definedName name="XRefCopy10Row" localSheetId="2" hidden="1">[177]XREF!#REF!</definedName>
    <definedName name="XRefCopy10Row" localSheetId="3" hidden="1">[177]XREF!#REF!</definedName>
    <definedName name="XRefCopy10Row" hidden="1">[177]XREF!#REF!</definedName>
    <definedName name="XRefCopy11" localSheetId="4" hidden="1">#REF!</definedName>
    <definedName name="XRefCopy11" localSheetId="0" hidden="1">#REF!</definedName>
    <definedName name="XRefCopy11" localSheetId="2" hidden="1">#REF!</definedName>
    <definedName name="XRefCopy11" localSheetId="3" hidden="1">#REF!</definedName>
    <definedName name="XRefCopy11" hidden="1">#REF!</definedName>
    <definedName name="XRefCopy11Row" localSheetId="4" hidden="1">[177]XREF!#REF!</definedName>
    <definedName name="XRefCopy11Row" localSheetId="2" hidden="1">[177]XREF!#REF!</definedName>
    <definedName name="XRefCopy11Row" localSheetId="3" hidden="1">[177]XREF!#REF!</definedName>
    <definedName name="XRefCopy11Row" hidden="1">[177]XREF!#REF!</definedName>
    <definedName name="XRefCopy12" localSheetId="4" hidden="1">#REF!</definedName>
    <definedName name="XRefCopy12" localSheetId="0" hidden="1">#REF!</definedName>
    <definedName name="XRefCopy12" localSheetId="2" hidden="1">#REF!</definedName>
    <definedName name="XRefCopy12" localSheetId="3" hidden="1">#REF!</definedName>
    <definedName name="XRefCopy12" hidden="1">#REF!</definedName>
    <definedName name="XRefCopy12Row" localSheetId="4" hidden="1">[177]XREF!#REF!</definedName>
    <definedName name="XRefCopy12Row" localSheetId="2" hidden="1">[177]XREF!#REF!</definedName>
    <definedName name="XRefCopy12Row" localSheetId="3" hidden="1">[177]XREF!#REF!</definedName>
    <definedName name="XRefCopy12Row" hidden="1">[177]XREF!#REF!</definedName>
    <definedName name="XRefCopy13" localSheetId="4" hidden="1">#REF!</definedName>
    <definedName name="XRefCopy13" localSheetId="0" hidden="1">#REF!</definedName>
    <definedName name="XRefCopy13" localSheetId="2" hidden="1">#REF!</definedName>
    <definedName name="XRefCopy13" localSheetId="3" hidden="1">#REF!</definedName>
    <definedName name="XRefCopy13" hidden="1">#REF!</definedName>
    <definedName name="XRefCopy13Row" localSheetId="4" hidden="1">[177]XREF!#REF!</definedName>
    <definedName name="XRefCopy13Row" localSheetId="2" hidden="1">[177]XREF!#REF!</definedName>
    <definedName name="XRefCopy13Row" localSheetId="3" hidden="1">[177]XREF!#REF!</definedName>
    <definedName name="XRefCopy13Row" hidden="1">[177]XREF!#REF!</definedName>
    <definedName name="XRefCopy14" localSheetId="4" hidden="1">#REF!</definedName>
    <definedName name="XRefCopy14" localSheetId="0" hidden="1">#REF!</definedName>
    <definedName name="XRefCopy14" localSheetId="2" hidden="1">#REF!</definedName>
    <definedName name="XRefCopy14" localSheetId="3" hidden="1">#REF!</definedName>
    <definedName name="XRefCopy14" hidden="1">#REF!</definedName>
    <definedName name="XRefCopy14Row" localSheetId="4" hidden="1">[177]XREF!#REF!</definedName>
    <definedName name="XRefCopy14Row" localSheetId="2" hidden="1">[177]XREF!#REF!</definedName>
    <definedName name="XRefCopy14Row" localSheetId="3" hidden="1">[177]XREF!#REF!</definedName>
    <definedName name="XRefCopy14Row" hidden="1">[177]XREF!#REF!</definedName>
    <definedName name="XRefCopy15" localSheetId="4" hidden="1">[176]S.D.I.!#REF!</definedName>
    <definedName name="XRefCopy15" localSheetId="0" hidden="1">[176]S.D.I.!#REF!</definedName>
    <definedName name="XRefCopy15" localSheetId="2" hidden="1">[176]S.D.I.!#REF!</definedName>
    <definedName name="XRefCopy15" localSheetId="3" hidden="1">[176]S.D.I.!#REF!</definedName>
    <definedName name="XRefCopy15" hidden="1">[176]S.D.I.!#REF!</definedName>
    <definedName name="XRefCopy15Row" localSheetId="4" hidden="1">#REF!</definedName>
    <definedName name="XRefCopy15Row" localSheetId="0" hidden="1">#REF!</definedName>
    <definedName name="XRefCopy15Row" localSheetId="2" hidden="1">#REF!</definedName>
    <definedName name="XRefCopy15Row" localSheetId="3" hidden="1">#REF!</definedName>
    <definedName name="XRefCopy15Row" hidden="1">#REF!</definedName>
    <definedName name="XRefCopy16" localSheetId="4" hidden="1">[176]S.D.I.!#REF!</definedName>
    <definedName name="XRefCopy16" localSheetId="0" hidden="1">[176]S.D.I.!#REF!</definedName>
    <definedName name="XRefCopy16" localSheetId="2" hidden="1">[176]S.D.I.!#REF!</definedName>
    <definedName name="XRefCopy16" localSheetId="3" hidden="1">[176]S.D.I.!#REF!</definedName>
    <definedName name="XRefCopy16" hidden="1">[176]S.D.I.!#REF!</definedName>
    <definedName name="XRefCopy16Row" localSheetId="4" hidden="1">#REF!</definedName>
    <definedName name="XRefCopy16Row" localSheetId="0" hidden="1">#REF!</definedName>
    <definedName name="XRefCopy16Row" localSheetId="2" hidden="1">#REF!</definedName>
    <definedName name="XRefCopy16Row" localSheetId="3" hidden="1">#REF!</definedName>
    <definedName name="XRefCopy16Row" hidden="1">#REF!</definedName>
    <definedName name="XRefCopy17" localSheetId="4" hidden="1">#REF!</definedName>
    <definedName name="XRefCopy17" localSheetId="0" hidden="1">#REF!</definedName>
    <definedName name="XRefCopy17" localSheetId="2" hidden="1">#REF!</definedName>
    <definedName name="XRefCopy17" localSheetId="3" hidden="1">#REF!</definedName>
    <definedName name="XRefCopy17" hidden="1">#REF!</definedName>
    <definedName name="XRefCopy17Row" localSheetId="4" hidden="1">#REF!</definedName>
    <definedName name="XRefCopy17Row" localSheetId="0" hidden="1">#REF!</definedName>
    <definedName name="XRefCopy17Row" localSheetId="2" hidden="1">#REF!</definedName>
    <definedName name="XRefCopy17Row" localSheetId="3" hidden="1">#REF!</definedName>
    <definedName name="XRefCopy17Row" hidden="1">#REF!</definedName>
    <definedName name="XRefCopy18" localSheetId="4" hidden="1">#REF!</definedName>
    <definedName name="XRefCopy18" localSheetId="0" hidden="1">#REF!</definedName>
    <definedName name="XRefCopy18" localSheetId="2" hidden="1">#REF!</definedName>
    <definedName name="XRefCopy18" localSheetId="3" hidden="1">#REF!</definedName>
    <definedName name="XRefCopy18" hidden="1">#REF!</definedName>
    <definedName name="XRefCopy18Row" localSheetId="4" hidden="1">#REF!</definedName>
    <definedName name="XRefCopy18Row" localSheetId="0" hidden="1">#REF!</definedName>
    <definedName name="XRefCopy18Row" localSheetId="2" hidden="1">#REF!</definedName>
    <definedName name="XRefCopy18Row" localSheetId="3" hidden="1">#REF!</definedName>
    <definedName name="XRefCopy18Row" hidden="1">#REF!</definedName>
    <definedName name="XRefCopy19" localSheetId="4" hidden="1">#REF!</definedName>
    <definedName name="XRefCopy19" localSheetId="0" hidden="1">#REF!</definedName>
    <definedName name="XRefCopy19" localSheetId="2" hidden="1">#REF!</definedName>
    <definedName name="XRefCopy19" localSheetId="3" hidden="1">#REF!</definedName>
    <definedName name="XRefCopy19" hidden="1">#REF!</definedName>
    <definedName name="XRefCopy19Row" localSheetId="4" hidden="1">#REF!</definedName>
    <definedName name="XRefCopy19Row" localSheetId="0" hidden="1">#REF!</definedName>
    <definedName name="XRefCopy19Row" localSheetId="2" hidden="1">#REF!</definedName>
    <definedName name="XRefCopy19Row" localSheetId="3" hidden="1">#REF!</definedName>
    <definedName name="XRefCopy19Row" hidden="1">#REF!</definedName>
    <definedName name="XRefCopy1Row" localSheetId="4" hidden="1">#REF!</definedName>
    <definedName name="XRefCopy1Row" localSheetId="0" hidden="1">#REF!</definedName>
    <definedName name="XRefCopy1Row" localSheetId="2" hidden="1">#REF!</definedName>
    <definedName name="XRefCopy1Row" localSheetId="3" hidden="1">#REF!</definedName>
    <definedName name="XRefCopy1Row" hidden="1">#REF!</definedName>
    <definedName name="XRefCopy2" localSheetId="4" hidden="1">#REF!</definedName>
    <definedName name="XRefCopy2" localSheetId="0" hidden="1">#REF!</definedName>
    <definedName name="XRefCopy2" localSheetId="2" hidden="1">#REF!</definedName>
    <definedName name="XRefCopy2" localSheetId="3" hidden="1">#REF!</definedName>
    <definedName name="XRefCopy2" hidden="1">#REF!</definedName>
    <definedName name="XRefCopy20" localSheetId="4" hidden="1">#REF!</definedName>
    <definedName name="XRefCopy20" localSheetId="0" hidden="1">#REF!</definedName>
    <definedName name="XRefCopy20" localSheetId="2" hidden="1">#REF!</definedName>
    <definedName name="XRefCopy20" localSheetId="3" hidden="1">#REF!</definedName>
    <definedName name="XRefCopy20" hidden="1">#REF!</definedName>
    <definedName name="XRefCopy20Row" localSheetId="4" hidden="1">[177]XREF!#REF!</definedName>
    <definedName name="XRefCopy20Row" localSheetId="2" hidden="1">[177]XREF!#REF!</definedName>
    <definedName name="XRefCopy20Row" localSheetId="3" hidden="1">[177]XREF!#REF!</definedName>
    <definedName name="XRefCopy20Row" hidden="1">[177]XREF!#REF!</definedName>
    <definedName name="XRefCopy21" localSheetId="4" hidden="1">#REF!</definedName>
    <definedName name="XRefCopy21" localSheetId="0" hidden="1">#REF!</definedName>
    <definedName name="XRefCopy21" localSheetId="2" hidden="1">#REF!</definedName>
    <definedName name="XRefCopy21" localSheetId="3" hidden="1">#REF!</definedName>
    <definedName name="XRefCopy21" hidden="1">#REF!</definedName>
    <definedName name="XRefCopy21Row" localSheetId="4" hidden="1">#REF!</definedName>
    <definedName name="XRefCopy21Row" localSheetId="0" hidden="1">#REF!</definedName>
    <definedName name="XRefCopy21Row" localSheetId="2" hidden="1">#REF!</definedName>
    <definedName name="XRefCopy21Row" localSheetId="3" hidden="1">#REF!</definedName>
    <definedName name="XRefCopy21Row" hidden="1">#REF!</definedName>
    <definedName name="XRefCopy22" localSheetId="4" hidden="1">#REF!</definedName>
    <definedName name="XRefCopy22" localSheetId="0" hidden="1">#REF!</definedName>
    <definedName name="XRefCopy22" localSheetId="2" hidden="1">#REF!</definedName>
    <definedName name="XRefCopy22" localSheetId="3" hidden="1">#REF!</definedName>
    <definedName name="XRefCopy22" hidden="1">#REF!</definedName>
    <definedName name="XRefCopy22Row" localSheetId="4" hidden="1">#REF!</definedName>
    <definedName name="XRefCopy22Row" localSheetId="0" hidden="1">#REF!</definedName>
    <definedName name="XRefCopy22Row" localSheetId="2" hidden="1">#REF!</definedName>
    <definedName name="XRefCopy22Row" localSheetId="3" hidden="1">#REF!</definedName>
    <definedName name="XRefCopy22Row" hidden="1">#REF!</definedName>
    <definedName name="XRefCopy23" localSheetId="4" hidden="1">#REF!</definedName>
    <definedName name="XRefCopy23" localSheetId="0" hidden="1">#REF!</definedName>
    <definedName name="XRefCopy23" localSheetId="2" hidden="1">#REF!</definedName>
    <definedName name="XRefCopy23" localSheetId="3" hidden="1">#REF!</definedName>
    <definedName name="XRefCopy23" hidden="1">#REF!</definedName>
    <definedName name="XRefCopy23Row" localSheetId="4" hidden="1">[177]XREF!#REF!</definedName>
    <definedName name="XRefCopy23Row" localSheetId="2" hidden="1">[177]XREF!#REF!</definedName>
    <definedName name="XRefCopy23Row" localSheetId="3" hidden="1">[177]XREF!#REF!</definedName>
    <definedName name="XRefCopy23Row" hidden="1">[177]XREF!#REF!</definedName>
    <definedName name="XRefCopy24" localSheetId="4" hidden="1">#REF!</definedName>
    <definedName name="XRefCopy24" localSheetId="0" hidden="1">#REF!</definedName>
    <definedName name="XRefCopy24" localSheetId="2" hidden="1">#REF!</definedName>
    <definedName name="XRefCopy24" localSheetId="3" hidden="1">#REF!</definedName>
    <definedName name="XRefCopy24" hidden="1">#REF!</definedName>
    <definedName name="XRefCopy24Row" localSheetId="4" hidden="1">#REF!</definedName>
    <definedName name="XRefCopy24Row" localSheetId="0" hidden="1">#REF!</definedName>
    <definedName name="XRefCopy24Row" localSheetId="2" hidden="1">#REF!</definedName>
    <definedName name="XRefCopy24Row" localSheetId="3" hidden="1">#REF!</definedName>
    <definedName name="XRefCopy24Row" hidden="1">#REF!</definedName>
    <definedName name="XRefCopy25" localSheetId="4" hidden="1">#REF!</definedName>
    <definedName name="XRefCopy25" localSheetId="0" hidden="1">#REF!</definedName>
    <definedName name="XRefCopy25" localSheetId="2" hidden="1">#REF!</definedName>
    <definedName name="XRefCopy25" localSheetId="3" hidden="1">#REF!</definedName>
    <definedName name="XRefCopy25" hidden="1">#REF!</definedName>
    <definedName name="XRefCopy25Row" localSheetId="4" hidden="1">[177]XREF!#REF!</definedName>
    <definedName name="XRefCopy25Row" localSheetId="2" hidden="1">[177]XREF!#REF!</definedName>
    <definedName name="XRefCopy25Row" localSheetId="3" hidden="1">[177]XREF!#REF!</definedName>
    <definedName name="XRefCopy25Row" hidden="1">[177]XREF!#REF!</definedName>
    <definedName name="XRefCopy26" localSheetId="4" hidden="1">#REF!</definedName>
    <definedName name="XRefCopy26" localSheetId="0" hidden="1">#REF!</definedName>
    <definedName name="XRefCopy26" localSheetId="2" hidden="1">#REF!</definedName>
    <definedName name="XRefCopy26" localSheetId="3" hidden="1">#REF!</definedName>
    <definedName name="XRefCopy26" hidden="1">#REF!</definedName>
    <definedName name="XRefCopy26Row" localSheetId="4" hidden="1">#REF!</definedName>
    <definedName name="XRefCopy26Row" localSheetId="0" hidden="1">#REF!</definedName>
    <definedName name="XRefCopy26Row" localSheetId="2" hidden="1">#REF!</definedName>
    <definedName name="XRefCopy26Row" localSheetId="3" hidden="1">#REF!</definedName>
    <definedName name="XRefCopy26Row" hidden="1">#REF!</definedName>
    <definedName name="XRefCopy27" localSheetId="4" hidden="1">#REF!</definedName>
    <definedName name="XRefCopy27" localSheetId="0" hidden="1">#REF!</definedName>
    <definedName name="XRefCopy27" localSheetId="2" hidden="1">#REF!</definedName>
    <definedName name="XRefCopy27" localSheetId="3" hidden="1">#REF!</definedName>
    <definedName name="XRefCopy27" hidden="1">#REF!</definedName>
    <definedName name="XRefCopy27Row" localSheetId="4" hidden="1">#REF!</definedName>
    <definedName name="XRefCopy27Row" localSheetId="0" hidden="1">#REF!</definedName>
    <definedName name="XRefCopy27Row" localSheetId="2" hidden="1">#REF!</definedName>
    <definedName name="XRefCopy27Row" localSheetId="3" hidden="1">#REF!</definedName>
    <definedName name="XRefCopy27Row" hidden="1">#REF!</definedName>
    <definedName name="XRefCopy28" localSheetId="4" hidden="1">#REF!</definedName>
    <definedName name="XRefCopy28" localSheetId="0" hidden="1">#REF!</definedName>
    <definedName name="XRefCopy28" localSheetId="2" hidden="1">#REF!</definedName>
    <definedName name="XRefCopy28" localSheetId="3" hidden="1">#REF!</definedName>
    <definedName name="XRefCopy28" hidden="1">#REF!</definedName>
    <definedName name="XRefCopy29" localSheetId="4" hidden="1">#REF!</definedName>
    <definedName name="XRefCopy29" localSheetId="0" hidden="1">#REF!</definedName>
    <definedName name="XRefCopy29" localSheetId="2" hidden="1">#REF!</definedName>
    <definedName name="XRefCopy29" localSheetId="3" hidden="1">#REF!</definedName>
    <definedName name="XRefCopy29" hidden="1">#REF!</definedName>
    <definedName name="XRefCopy29Row" localSheetId="4" hidden="1">#REF!</definedName>
    <definedName name="XRefCopy29Row" localSheetId="0" hidden="1">#REF!</definedName>
    <definedName name="XRefCopy29Row" localSheetId="2" hidden="1">#REF!</definedName>
    <definedName name="XRefCopy29Row" localSheetId="3" hidden="1">#REF!</definedName>
    <definedName name="XRefCopy29Row" hidden="1">#REF!</definedName>
    <definedName name="XRefCopy2Row" localSheetId="4" hidden="1">#REF!</definedName>
    <definedName name="XRefCopy2Row" localSheetId="2" hidden="1">#REF!</definedName>
    <definedName name="XRefCopy2Row" localSheetId="3" hidden="1">#REF!</definedName>
    <definedName name="XRefCopy2Row" hidden="1">#REF!</definedName>
    <definedName name="XRefCopy3" localSheetId="4" hidden="1">#REF!</definedName>
    <definedName name="XRefCopy3" localSheetId="0" hidden="1">#REF!</definedName>
    <definedName name="XRefCopy3" localSheetId="2" hidden="1">#REF!</definedName>
    <definedName name="XRefCopy3" localSheetId="3" hidden="1">#REF!</definedName>
    <definedName name="XRefCopy3" hidden="1">#REF!</definedName>
    <definedName name="XRefCopy30" localSheetId="4" hidden="1">#REF!</definedName>
    <definedName name="XRefCopy30" localSheetId="0" hidden="1">#REF!</definedName>
    <definedName name="XRefCopy30" localSheetId="2" hidden="1">#REF!</definedName>
    <definedName name="XRefCopy30" localSheetId="3" hidden="1">#REF!</definedName>
    <definedName name="XRefCopy30" hidden="1">#REF!</definedName>
    <definedName name="XRefCopy31" localSheetId="4" hidden="1">#REF!</definedName>
    <definedName name="XRefCopy31" localSheetId="0" hidden="1">#REF!</definedName>
    <definedName name="XRefCopy31" localSheetId="2" hidden="1">#REF!</definedName>
    <definedName name="XRefCopy31" localSheetId="3" hidden="1">#REF!</definedName>
    <definedName name="XRefCopy31" hidden="1">#REF!</definedName>
    <definedName name="XRefCopy31Row" localSheetId="4" hidden="1">#REF!</definedName>
    <definedName name="XRefCopy31Row" localSheetId="0" hidden="1">#REF!</definedName>
    <definedName name="XRefCopy31Row" localSheetId="2" hidden="1">#REF!</definedName>
    <definedName name="XRefCopy31Row" localSheetId="3" hidden="1">#REF!</definedName>
    <definedName name="XRefCopy31Row" hidden="1">#REF!</definedName>
    <definedName name="XRefCopy32" localSheetId="4" hidden="1">#REF!</definedName>
    <definedName name="XRefCopy32" localSheetId="0" hidden="1">#REF!</definedName>
    <definedName name="XRefCopy32" localSheetId="2" hidden="1">#REF!</definedName>
    <definedName name="XRefCopy32" localSheetId="3" hidden="1">#REF!</definedName>
    <definedName name="XRefCopy32" hidden="1">#REF!</definedName>
    <definedName name="XRefCopy33" localSheetId="4" hidden="1">#REF!</definedName>
    <definedName name="XRefCopy33" localSheetId="0" hidden="1">#REF!</definedName>
    <definedName name="XRefCopy33" localSheetId="2" hidden="1">#REF!</definedName>
    <definedName name="XRefCopy33" localSheetId="3" hidden="1">#REF!</definedName>
    <definedName name="XRefCopy33" hidden="1">#REF!</definedName>
    <definedName name="XRefCopy33Row" localSheetId="4" hidden="1">#REF!</definedName>
    <definedName name="XRefCopy33Row" localSheetId="0" hidden="1">#REF!</definedName>
    <definedName name="XRefCopy33Row" localSheetId="2" hidden="1">#REF!</definedName>
    <definedName name="XRefCopy33Row" localSheetId="3" hidden="1">#REF!</definedName>
    <definedName name="XRefCopy33Row" hidden="1">#REF!</definedName>
    <definedName name="XRefCopy34" localSheetId="4" hidden="1">#REF!</definedName>
    <definedName name="XRefCopy34" localSheetId="0" hidden="1">#REF!</definedName>
    <definedName name="XRefCopy34" localSheetId="2" hidden="1">#REF!</definedName>
    <definedName name="XRefCopy34" localSheetId="3" hidden="1">#REF!</definedName>
    <definedName name="XRefCopy34" hidden="1">#REF!</definedName>
    <definedName name="XRefCopy34Row" localSheetId="4" hidden="1">#REF!</definedName>
    <definedName name="XRefCopy34Row" localSheetId="0" hidden="1">#REF!</definedName>
    <definedName name="XRefCopy34Row" localSheetId="2" hidden="1">#REF!</definedName>
    <definedName name="XRefCopy34Row" localSheetId="3" hidden="1">#REF!</definedName>
    <definedName name="XRefCopy34Row" hidden="1">#REF!</definedName>
    <definedName name="XRefCopy35" localSheetId="4" hidden="1">#REF!</definedName>
    <definedName name="XRefCopy35" localSheetId="0" hidden="1">#REF!</definedName>
    <definedName name="XRefCopy35" localSheetId="2" hidden="1">#REF!</definedName>
    <definedName name="XRefCopy35" localSheetId="3" hidden="1">#REF!</definedName>
    <definedName name="XRefCopy35" hidden="1">#REF!</definedName>
    <definedName name="XRefCopy35Row" localSheetId="4" hidden="1">#REF!</definedName>
    <definedName name="XRefCopy35Row" localSheetId="0" hidden="1">#REF!</definedName>
    <definedName name="XRefCopy35Row" localSheetId="2" hidden="1">#REF!</definedName>
    <definedName name="XRefCopy35Row" localSheetId="3" hidden="1">#REF!</definedName>
    <definedName name="XRefCopy35Row" hidden="1">#REF!</definedName>
    <definedName name="XRefCopy36" localSheetId="4" hidden="1">#REF!</definedName>
    <definedName name="XRefCopy36" localSheetId="0" hidden="1">#REF!</definedName>
    <definedName name="XRefCopy36" localSheetId="2" hidden="1">#REF!</definedName>
    <definedName name="XRefCopy36" localSheetId="3" hidden="1">#REF!</definedName>
    <definedName name="XRefCopy36" hidden="1">#REF!</definedName>
    <definedName name="XRefCopy37" localSheetId="4" hidden="1">#REF!</definedName>
    <definedName name="XRefCopy37" localSheetId="0" hidden="1">#REF!</definedName>
    <definedName name="XRefCopy37" localSheetId="2" hidden="1">#REF!</definedName>
    <definedName name="XRefCopy37" localSheetId="3" hidden="1">#REF!</definedName>
    <definedName name="XRefCopy37" hidden="1">#REF!</definedName>
    <definedName name="XRefCopy37Row" localSheetId="4" hidden="1">#REF!</definedName>
    <definedName name="XRefCopy37Row" localSheetId="0" hidden="1">#REF!</definedName>
    <definedName name="XRefCopy37Row" localSheetId="2" hidden="1">#REF!</definedName>
    <definedName name="XRefCopy37Row" localSheetId="3" hidden="1">#REF!</definedName>
    <definedName name="XRefCopy37Row" hidden="1">#REF!</definedName>
    <definedName name="XRefCopy38" localSheetId="4" hidden="1">#REF!</definedName>
    <definedName name="XRefCopy38" localSheetId="0" hidden="1">#REF!</definedName>
    <definedName name="XRefCopy38" localSheetId="2" hidden="1">#REF!</definedName>
    <definedName name="XRefCopy38" localSheetId="3" hidden="1">#REF!</definedName>
    <definedName name="XRefCopy38" hidden="1">#REF!</definedName>
    <definedName name="XRefCopy39" localSheetId="4" hidden="1">#REF!</definedName>
    <definedName name="XRefCopy39" localSheetId="0" hidden="1">#REF!</definedName>
    <definedName name="XRefCopy39" localSheetId="2" hidden="1">#REF!</definedName>
    <definedName name="XRefCopy39" localSheetId="3" hidden="1">#REF!</definedName>
    <definedName name="XRefCopy39" hidden="1">#REF!</definedName>
    <definedName name="XRefCopy39Row" localSheetId="4" hidden="1">#REF!</definedName>
    <definedName name="XRefCopy39Row" localSheetId="0" hidden="1">#REF!</definedName>
    <definedName name="XRefCopy39Row" localSheetId="2" hidden="1">#REF!</definedName>
    <definedName name="XRefCopy39Row" localSheetId="3" hidden="1">#REF!</definedName>
    <definedName name="XRefCopy39Row" hidden="1">#REF!</definedName>
    <definedName name="XRefCopy3Row" localSheetId="4" hidden="1">#REF!</definedName>
    <definedName name="XRefCopy3Row" localSheetId="0" hidden="1">#REF!</definedName>
    <definedName name="XRefCopy3Row" localSheetId="2" hidden="1">#REF!</definedName>
    <definedName name="XRefCopy3Row" localSheetId="3" hidden="1">#REF!</definedName>
    <definedName name="XRefCopy3Row" hidden="1">#REF!</definedName>
    <definedName name="XRefCopy4" localSheetId="4" hidden="1">#REF!</definedName>
    <definedName name="XRefCopy4" localSheetId="0" hidden="1">#REF!</definedName>
    <definedName name="XRefCopy4" localSheetId="2" hidden="1">#REF!</definedName>
    <definedName name="XRefCopy4" localSheetId="3" hidden="1">#REF!</definedName>
    <definedName name="XRefCopy4" hidden="1">#REF!</definedName>
    <definedName name="XRefCopy40" localSheetId="4" hidden="1">#REF!</definedName>
    <definedName name="XRefCopy40" localSheetId="0" hidden="1">#REF!</definedName>
    <definedName name="XRefCopy40" localSheetId="2" hidden="1">#REF!</definedName>
    <definedName name="XRefCopy40" localSheetId="3" hidden="1">#REF!</definedName>
    <definedName name="XRefCopy40" hidden="1">#REF!</definedName>
    <definedName name="XRefCopy41" localSheetId="4" hidden="1">#REF!</definedName>
    <definedName name="XRefCopy41" localSheetId="0" hidden="1">#REF!</definedName>
    <definedName name="XRefCopy41" localSheetId="2" hidden="1">#REF!</definedName>
    <definedName name="XRefCopy41" localSheetId="3" hidden="1">#REF!</definedName>
    <definedName name="XRefCopy41" hidden="1">#REF!</definedName>
    <definedName name="XRefCopy41Row" localSheetId="4" hidden="1">#REF!</definedName>
    <definedName name="XRefCopy41Row" localSheetId="0" hidden="1">#REF!</definedName>
    <definedName name="XRefCopy41Row" localSheetId="2" hidden="1">#REF!</definedName>
    <definedName name="XRefCopy41Row" localSheetId="3" hidden="1">#REF!</definedName>
    <definedName name="XRefCopy41Row" hidden="1">#REF!</definedName>
    <definedName name="XRefCopy4Row" localSheetId="4" hidden="1">[177]XREF!#REF!</definedName>
    <definedName name="XRefCopy4Row" localSheetId="2" hidden="1">[177]XREF!#REF!</definedName>
    <definedName name="XRefCopy4Row" localSheetId="3" hidden="1">[177]XREF!#REF!</definedName>
    <definedName name="XRefCopy4Row" hidden="1">[177]XREF!#REF!</definedName>
    <definedName name="XRefCopy5" localSheetId="4" hidden="1">#REF!</definedName>
    <definedName name="XRefCopy5" localSheetId="0" hidden="1">#REF!</definedName>
    <definedName name="XRefCopy5" localSheetId="2" hidden="1">#REF!</definedName>
    <definedName name="XRefCopy5" localSheetId="3" hidden="1">#REF!</definedName>
    <definedName name="XRefCopy5" hidden="1">#REF!</definedName>
    <definedName name="XRefCopy5Row" localSheetId="4" hidden="1">[177]XREF!#REF!</definedName>
    <definedName name="XRefCopy5Row" localSheetId="2" hidden="1">[177]XREF!#REF!</definedName>
    <definedName name="XRefCopy5Row" localSheetId="3" hidden="1">[177]XREF!#REF!</definedName>
    <definedName name="XRefCopy5Row" hidden="1">[177]XREF!#REF!</definedName>
    <definedName name="XRefCopy6" localSheetId="4" hidden="1">#REF!</definedName>
    <definedName name="XRefCopy6" localSheetId="0" hidden="1">#REF!</definedName>
    <definedName name="XRefCopy6" localSheetId="2" hidden="1">#REF!</definedName>
    <definedName name="XRefCopy6" localSheetId="3" hidden="1">#REF!</definedName>
    <definedName name="XRefCopy6" hidden="1">#REF!</definedName>
    <definedName name="XRefCopy6Row" localSheetId="4" hidden="1">[177]XREF!#REF!</definedName>
    <definedName name="XRefCopy6Row" localSheetId="2" hidden="1">[177]XREF!#REF!</definedName>
    <definedName name="XRefCopy6Row" localSheetId="3" hidden="1">[177]XREF!#REF!</definedName>
    <definedName name="XRefCopy6Row" hidden="1">[177]XREF!#REF!</definedName>
    <definedName name="XRefCopy7" localSheetId="4" hidden="1">#REF!</definedName>
    <definedName name="XRefCopy7" localSheetId="0" hidden="1">#REF!</definedName>
    <definedName name="XRefCopy7" localSheetId="2" hidden="1">#REF!</definedName>
    <definedName name="XRefCopy7" localSheetId="3" hidden="1">#REF!</definedName>
    <definedName name="XRefCopy7" hidden="1">#REF!</definedName>
    <definedName name="XRefCopy7Row" localSheetId="4" hidden="1">[177]XREF!#REF!</definedName>
    <definedName name="XRefCopy7Row" localSheetId="2" hidden="1">[177]XREF!#REF!</definedName>
    <definedName name="XRefCopy7Row" localSheetId="3" hidden="1">[177]XREF!#REF!</definedName>
    <definedName name="XRefCopy7Row" hidden="1">[177]XREF!#REF!</definedName>
    <definedName name="XRefCopy8" localSheetId="4" hidden="1">#REF!</definedName>
    <definedName name="XRefCopy8" localSheetId="0" hidden="1">#REF!</definedName>
    <definedName name="XRefCopy8" localSheetId="2" hidden="1">#REF!</definedName>
    <definedName name="XRefCopy8" localSheetId="3" hidden="1">#REF!</definedName>
    <definedName name="XRefCopy8" hidden="1">#REF!</definedName>
    <definedName name="XRefCopy8Row" localSheetId="4" hidden="1">#REF!</definedName>
    <definedName name="XRefCopy8Row" localSheetId="0" hidden="1">#REF!</definedName>
    <definedName name="XRefCopy8Row" localSheetId="2" hidden="1">#REF!</definedName>
    <definedName name="XRefCopy8Row" localSheetId="3" hidden="1">#REF!</definedName>
    <definedName name="XRefCopy8Row" hidden="1">#REF!</definedName>
    <definedName name="XRefCopy9" localSheetId="4" hidden="1">#REF!</definedName>
    <definedName name="XRefCopy9" localSheetId="0" hidden="1">#REF!</definedName>
    <definedName name="XRefCopy9" localSheetId="2" hidden="1">#REF!</definedName>
    <definedName name="XRefCopy9" localSheetId="3" hidden="1">#REF!</definedName>
    <definedName name="XRefCopy9" hidden="1">#REF!</definedName>
    <definedName name="XRefCopy9Row" localSheetId="4" hidden="1">#REF!</definedName>
    <definedName name="XRefCopy9Row" localSheetId="0" hidden="1">#REF!</definedName>
    <definedName name="XRefCopy9Row" localSheetId="2" hidden="1">#REF!</definedName>
    <definedName name="XRefCopy9Row" localSheetId="3" hidden="1">#REF!</definedName>
    <definedName name="XRefCopy9Row" hidden="1">#REF!</definedName>
    <definedName name="XRefCopyRangeCount" hidden="1">41</definedName>
    <definedName name="XRefPaste1" localSheetId="4" hidden="1">#REF!</definedName>
    <definedName name="XRefPaste1" localSheetId="0" hidden="1">#REF!</definedName>
    <definedName name="XRefPaste1" localSheetId="2" hidden="1">#REF!</definedName>
    <definedName name="XRefPaste1" localSheetId="3" hidden="1">#REF!</definedName>
    <definedName name="XRefPaste1" hidden="1">#REF!</definedName>
    <definedName name="XRefPaste10" localSheetId="4" hidden="1">#REF!</definedName>
    <definedName name="XRefPaste10" localSheetId="0" hidden="1">#REF!</definedName>
    <definedName name="XRefPaste10" localSheetId="2" hidden="1">#REF!</definedName>
    <definedName name="XRefPaste10" localSheetId="3" hidden="1">#REF!</definedName>
    <definedName name="XRefPaste10" hidden="1">#REF!</definedName>
    <definedName name="XRefPaste10Row" localSheetId="4" hidden="1">#REF!</definedName>
    <definedName name="XRefPaste10Row" localSheetId="0" hidden="1">#REF!</definedName>
    <definedName name="XRefPaste10Row" localSheetId="2" hidden="1">#REF!</definedName>
    <definedName name="XRefPaste10Row" localSheetId="3" hidden="1">#REF!</definedName>
    <definedName name="XRefPaste10Row" hidden="1">#REF!</definedName>
    <definedName name="XRefPaste11" localSheetId="4" hidden="1">#REF!</definedName>
    <definedName name="XRefPaste11" localSheetId="0" hidden="1">#REF!</definedName>
    <definedName name="XRefPaste11" localSheetId="2" hidden="1">#REF!</definedName>
    <definedName name="XRefPaste11" localSheetId="3" hidden="1">#REF!</definedName>
    <definedName name="XRefPaste11" hidden="1">#REF!</definedName>
    <definedName name="XRefPaste11Row" localSheetId="4" hidden="1">#REF!</definedName>
    <definedName name="XRefPaste11Row" localSheetId="0" hidden="1">#REF!</definedName>
    <definedName name="XRefPaste11Row" localSheetId="2" hidden="1">#REF!</definedName>
    <definedName name="XRefPaste11Row" localSheetId="3" hidden="1">#REF!</definedName>
    <definedName name="XRefPaste11Row" hidden="1">#REF!</definedName>
    <definedName name="XRefPaste12" localSheetId="4" hidden="1">#REF!</definedName>
    <definedName name="XRefPaste12" localSheetId="0" hidden="1">#REF!</definedName>
    <definedName name="XRefPaste12" localSheetId="2" hidden="1">#REF!</definedName>
    <definedName name="XRefPaste12" localSheetId="3" hidden="1">#REF!</definedName>
    <definedName name="XRefPaste12" hidden="1">#REF!</definedName>
    <definedName name="XRefPaste12Row" localSheetId="4" hidden="1">#REF!</definedName>
    <definedName name="XRefPaste12Row" localSheetId="0" hidden="1">#REF!</definedName>
    <definedName name="XRefPaste12Row" localSheetId="2" hidden="1">#REF!</definedName>
    <definedName name="XRefPaste12Row" localSheetId="3" hidden="1">#REF!</definedName>
    <definedName name="XRefPaste12Row" hidden="1">#REF!</definedName>
    <definedName name="XRefPaste13" localSheetId="4" hidden="1">#REF!</definedName>
    <definedName name="XRefPaste13" localSheetId="0" hidden="1">#REF!</definedName>
    <definedName name="XRefPaste13" localSheetId="2" hidden="1">#REF!</definedName>
    <definedName name="XRefPaste13" localSheetId="3" hidden="1">#REF!</definedName>
    <definedName name="XRefPaste13" hidden="1">#REF!</definedName>
    <definedName name="XRefPaste13Row" localSheetId="4" hidden="1">#REF!</definedName>
    <definedName name="XRefPaste13Row" localSheetId="0" hidden="1">#REF!</definedName>
    <definedName name="XRefPaste13Row" localSheetId="2" hidden="1">#REF!</definedName>
    <definedName name="XRefPaste13Row" localSheetId="3" hidden="1">#REF!</definedName>
    <definedName name="XRefPaste13Row" hidden="1">#REF!</definedName>
    <definedName name="XRefPaste14" localSheetId="4" hidden="1">#REF!</definedName>
    <definedName name="XRefPaste14" localSheetId="0" hidden="1">#REF!</definedName>
    <definedName name="XRefPaste14" localSheetId="2" hidden="1">#REF!</definedName>
    <definedName name="XRefPaste14" localSheetId="3" hidden="1">#REF!</definedName>
    <definedName name="XRefPaste14" hidden="1">#REF!</definedName>
    <definedName name="XRefPaste14Row" localSheetId="4" hidden="1">#REF!</definedName>
    <definedName name="XRefPaste14Row" localSheetId="0" hidden="1">#REF!</definedName>
    <definedName name="XRefPaste14Row" localSheetId="2" hidden="1">#REF!</definedName>
    <definedName name="XRefPaste14Row" localSheetId="3" hidden="1">#REF!</definedName>
    <definedName name="XRefPaste14Row" hidden="1">#REF!</definedName>
    <definedName name="XRefPaste15" localSheetId="4" hidden="1">#REF!</definedName>
    <definedName name="XRefPaste15" localSheetId="0" hidden="1">#REF!</definedName>
    <definedName name="XRefPaste15" localSheetId="2" hidden="1">#REF!</definedName>
    <definedName name="XRefPaste15" localSheetId="3" hidden="1">#REF!</definedName>
    <definedName name="XRefPaste15" hidden="1">#REF!</definedName>
    <definedName name="XRefPaste15Row" localSheetId="4" hidden="1">#REF!</definedName>
    <definedName name="XRefPaste15Row" localSheetId="0" hidden="1">#REF!</definedName>
    <definedName name="XRefPaste15Row" localSheetId="2" hidden="1">#REF!</definedName>
    <definedName name="XRefPaste15Row" localSheetId="3" hidden="1">#REF!</definedName>
    <definedName name="XRefPaste15Row" hidden="1">#REF!</definedName>
    <definedName name="XRefPaste16" localSheetId="4" hidden="1">#REF!</definedName>
    <definedName name="XRefPaste16" localSheetId="0" hidden="1">#REF!</definedName>
    <definedName name="XRefPaste16" localSheetId="2" hidden="1">#REF!</definedName>
    <definedName name="XRefPaste16" localSheetId="3" hidden="1">#REF!</definedName>
    <definedName name="XRefPaste16" hidden="1">#REF!</definedName>
    <definedName name="XRefPaste16Row" localSheetId="4" hidden="1">#REF!</definedName>
    <definedName name="XRefPaste16Row" localSheetId="0" hidden="1">#REF!</definedName>
    <definedName name="XRefPaste16Row" localSheetId="2" hidden="1">#REF!</definedName>
    <definedName name="XRefPaste16Row" localSheetId="3" hidden="1">#REF!</definedName>
    <definedName name="XRefPaste16Row" hidden="1">#REF!</definedName>
    <definedName name="XRefPaste17" localSheetId="4" hidden="1">#REF!</definedName>
    <definedName name="XRefPaste17" localSheetId="0" hidden="1">#REF!</definedName>
    <definedName name="XRefPaste17" localSheetId="2" hidden="1">#REF!</definedName>
    <definedName name="XRefPaste17" localSheetId="3" hidden="1">#REF!</definedName>
    <definedName name="XRefPaste17" hidden="1">#REF!</definedName>
    <definedName name="XRefPaste17Row" localSheetId="4" hidden="1">#REF!</definedName>
    <definedName name="XRefPaste17Row" localSheetId="0" hidden="1">#REF!</definedName>
    <definedName name="XRefPaste17Row" localSheetId="2" hidden="1">#REF!</definedName>
    <definedName name="XRefPaste17Row" localSheetId="3" hidden="1">#REF!</definedName>
    <definedName name="XRefPaste17Row" hidden="1">#REF!</definedName>
    <definedName name="XRefPaste19" localSheetId="4" hidden="1">'[177]TABLA MtM'!#REF!</definedName>
    <definedName name="XRefPaste19" localSheetId="2" hidden="1">'[177]TABLA MtM'!#REF!</definedName>
    <definedName name="XRefPaste19" localSheetId="3" hidden="1">'[177]TABLA MtM'!#REF!</definedName>
    <definedName name="XRefPaste19" hidden="1">'[177]TABLA MtM'!#REF!</definedName>
    <definedName name="XRefPaste19Row" localSheetId="4" hidden="1">[177]XREF!#REF!</definedName>
    <definedName name="XRefPaste19Row" localSheetId="2" hidden="1">[177]XREF!#REF!</definedName>
    <definedName name="XRefPaste19Row" localSheetId="3" hidden="1">[177]XREF!#REF!</definedName>
    <definedName name="XRefPaste19Row" hidden="1">[177]XREF!#REF!</definedName>
    <definedName name="XRefPaste1Row" localSheetId="4" hidden="1">#REF!</definedName>
    <definedName name="XRefPaste1Row" localSheetId="0" hidden="1">#REF!</definedName>
    <definedName name="XRefPaste1Row" localSheetId="2" hidden="1">#REF!</definedName>
    <definedName name="XRefPaste1Row" localSheetId="3" hidden="1">#REF!</definedName>
    <definedName name="XRefPaste1Row" hidden="1">#REF!</definedName>
    <definedName name="XRefPaste2" localSheetId="4" hidden="1">#REF!</definedName>
    <definedName name="XRefPaste2" localSheetId="0" hidden="1">#REF!</definedName>
    <definedName name="XRefPaste2" localSheetId="2" hidden="1">#REF!</definedName>
    <definedName name="XRefPaste2" localSheetId="3" hidden="1">#REF!</definedName>
    <definedName name="XRefPaste2" hidden="1">#REF!</definedName>
    <definedName name="XRefPaste20" localSheetId="4" hidden="1">'[177]TABLA MtM'!#REF!</definedName>
    <definedName name="XRefPaste20" localSheetId="2" hidden="1">'[177]TABLA MtM'!#REF!</definedName>
    <definedName name="XRefPaste20" localSheetId="3" hidden="1">'[177]TABLA MtM'!#REF!</definedName>
    <definedName name="XRefPaste20" hidden="1">'[177]TABLA MtM'!#REF!</definedName>
    <definedName name="XRefPaste20Row" localSheetId="4" hidden="1">[177]XREF!#REF!</definedName>
    <definedName name="XRefPaste20Row" localSheetId="2" hidden="1">[177]XREF!#REF!</definedName>
    <definedName name="XRefPaste20Row" localSheetId="3" hidden="1">[177]XREF!#REF!</definedName>
    <definedName name="XRefPaste20Row" hidden="1">[177]XREF!#REF!</definedName>
    <definedName name="XRefPaste2Row" localSheetId="4" hidden="1">#REF!</definedName>
    <definedName name="XRefPaste2Row" localSheetId="0" hidden="1">#REF!</definedName>
    <definedName name="XRefPaste2Row" localSheetId="2" hidden="1">#REF!</definedName>
    <definedName name="XRefPaste2Row" localSheetId="3" hidden="1">#REF!</definedName>
    <definedName name="XRefPaste2Row" hidden="1">#REF!</definedName>
    <definedName name="XRefPaste3" localSheetId="4" hidden="1">#REF!</definedName>
    <definedName name="XRefPaste3" localSheetId="0" hidden="1">#REF!</definedName>
    <definedName name="XRefPaste3" localSheetId="2" hidden="1">#REF!</definedName>
    <definedName name="XRefPaste3" localSheetId="3" hidden="1">#REF!</definedName>
    <definedName name="XRefPaste3" hidden="1">#REF!</definedName>
    <definedName name="XRefPaste3Row" localSheetId="4" hidden="1">#REF!</definedName>
    <definedName name="XRefPaste3Row" localSheetId="0" hidden="1">#REF!</definedName>
    <definedName name="XRefPaste3Row" localSheetId="2" hidden="1">#REF!</definedName>
    <definedName name="XRefPaste3Row" localSheetId="3" hidden="1">#REF!</definedName>
    <definedName name="XRefPaste3Row" hidden="1">#REF!</definedName>
    <definedName name="XRefPaste4" localSheetId="4" hidden="1">#REF!</definedName>
    <definedName name="XRefPaste4" localSheetId="0" hidden="1">#REF!</definedName>
    <definedName name="XRefPaste4" localSheetId="2" hidden="1">#REF!</definedName>
    <definedName name="XRefPaste4" localSheetId="3" hidden="1">#REF!</definedName>
    <definedName name="XRefPaste4" hidden="1">#REF!</definedName>
    <definedName name="XRefPaste4Row" localSheetId="4" hidden="1">#REF!</definedName>
    <definedName name="XRefPaste4Row" localSheetId="0" hidden="1">#REF!</definedName>
    <definedName name="XRefPaste4Row" localSheetId="2" hidden="1">#REF!</definedName>
    <definedName name="XRefPaste4Row" localSheetId="3" hidden="1">#REF!</definedName>
    <definedName name="XRefPaste4Row" hidden="1">#REF!</definedName>
    <definedName name="XRefPaste5" localSheetId="4" hidden="1">#REF!</definedName>
    <definedName name="XRefPaste5" localSheetId="0" hidden="1">#REF!</definedName>
    <definedName name="XRefPaste5" localSheetId="2" hidden="1">#REF!</definedName>
    <definedName name="XRefPaste5" localSheetId="3" hidden="1">#REF!</definedName>
    <definedName name="XRefPaste5" hidden="1">#REF!</definedName>
    <definedName name="XRefPaste5Row" localSheetId="4" hidden="1">#REF!</definedName>
    <definedName name="XRefPaste5Row" localSheetId="0" hidden="1">#REF!</definedName>
    <definedName name="XRefPaste5Row" localSheetId="2" hidden="1">#REF!</definedName>
    <definedName name="XRefPaste5Row" localSheetId="3" hidden="1">#REF!</definedName>
    <definedName name="XRefPaste5Row" hidden="1">#REF!</definedName>
    <definedName name="XRefPaste6" localSheetId="4" hidden="1">#REF!</definedName>
    <definedName name="XRefPaste6" localSheetId="0" hidden="1">#REF!</definedName>
    <definedName name="XRefPaste6" localSheetId="2" hidden="1">#REF!</definedName>
    <definedName name="XRefPaste6" localSheetId="3" hidden="1">#REF!</definedName>
    <definedName name="XRefPaste6" hidden="1">#REF!</definedName>
    <definedName name="XRefPaste6Row" localSheetId="4" hidden="1">#REF!</definedName>
    <definedName name="XRefPaste6Row" localSheetId="0" hidden="1">#REF!</definedName>
    <definedName name="XRefPaste6Row" localSheetId="2" hidden="1">#REF!</definedName>
    <definedName name="XRefPaste6Row" localSheetId="3" hidden="1">#REF!</definedName>
    <definedName name="XRefPaste6Row" hidden="1">#REF!</definedName>
    <definedName name="XRefPaste7" localSheetId="4" hidden="1">#REF!</definedName>
    <definedName name="XRefPaste7" localSheetId="0" hidden="1">#REF!</definedName>
    <definedName name="XRefPaste7" localSheetId="2" hidden="1">#REF!</definedName>
    <definedName name="XRefPaste7" localSheetId="3" hidden="1">#REF!</definedName>
    <definedName name="XRefPaste7" hidden="1">#REF!</definedName>
    <definedName name="XRefPaste7Row" localSheetId="4" hidden="1">#REF!</definedName>
    <definedName name="XRefPaste7Row" localSheetId="0" hidden="1">#REF!</definedName>
    <definedName name="XRefPaste7Row" localSheetId="2" hidden="1">#REF!</definedName>
    <definedName name="XRefPaste7Row" localSheetId="3" hidden="1">#REF!</definedName>
    <definedName name="XRefPaste7Row" hidden="1">#REF!</definedName>
    <definedName name="XRefPaste8" localSheetId="4" hidden="1">#REF!</definedName>
    <definedName name="XRefPaste8" localSheetId="0" hidden="1">#REF!</definedName>
    <definedName name="XRefPaste8" localSheetId="2" hidden="1">#REF!</definedName>
    <definedName name="XRefPaste8" localSheetId="3" hidden="1">#REF!</definedName>
    <definedName name="XRefPaste8" hidden="1">#REF!</definedName>
    <definedName name="XRefPaste8Row" localSheetId="4" hidden="1">#REF!</definedName>
    <definedName name="XRefPaste8Row" localSheetId="0" hidden="1">#REF!</definedName>
    <definedName name="XRefPaste8Row" localSheetId="2" hidden="1">#REF!</definedName>
    <definedName name="XRefPaste8Row" localSheetId="3" hidden="1">#REF!</definedName>
    <definedName name="XRefPaste8Row" hidden="1">#REF!</definedName>
    <definedName name="XRefPaste9" localSheetId="4" hidden="1">#REF!</definedName>
    <definedName name="XRefPaste9" localSheetId="0" hidden="1">#REF!</definedName>
    <definedName name="XRefPaste9" localSheetId="2" hidden="1">#REF!</definedName>
    <definedName name="XRefPaste9" localSheetId="3" hidden="1">#REF!</definedName>
    <definedName name="XRefPaste9" hidden="1">#REF!</definedName>
    <definedName name="XRefPaste9Row" localSheetId="4" hidden="1">#REF!</definedName>
    <definedName name="XRefPaste9Row" localSheetId="0" hidden="1">#REF!</definedName>
    <definedName name="XRefPaste9Row" localSheetId="2" hidden="1">#REF!</definedName>
    <definedName name="XRefPaste9Row" localSheetId="3" hidden="1">#REF!</definedName>
    <definedName name="XRefPaste9Row" hidden="1">#REF!</definedName>
    <definedName name="XRefPasteRangeCount" hidden="1">17</definedName>
    <definedName name="xxx" localSheetId="4" hidden="1">'[5]hist&amp;proj'!#REF!</definedName>
    <definedName name="xxx" localSheetId="0" hidden="1">'[5]hist&amp;proj'!#REF!</definedName>
    <definedName name="xxx" localSheetId="2" hidden="1">'[5]hist&amp;proj'!#REF!</definedName>
    <definedName name="xxx" localSheetId="3" hidden="1">'[5]hist&amp;proj'!#REF!</definedName>
    <definedName name="xxx" hidden="1">'[5]hist&amp;proj'!#REF!</definedName>
    <definedName name="xxxx" localSheetId="0" hidden="1">{#N/A,#N/A,FALSE,"Sheet1";#N/A,#N/A,FALSE,"Sheet2";#N/A,#N/A,FALSE,"Sheet3";#N/A,#N/A,FALSE,"Sheet4";#N/A,#N/A,FALSE,"Sheet5";#N/A,#N/A,FALSE,"Sheet6"}</definedName>
    <definedName name="xxxx" localSheetId="2" hidden="1">{#N/A,#N/A,FALSE,"Sheet1";#N/A,#N/A,FALSE,"Sheet2";#N/A,#N/A,FALSE,"Sheet3";#N/A,#N/A,FALSE,"Sheet4";#N/A,#N/A,FALSE,"Sheet5";#N/A,#N/A,FALSE,"Sheet6"}</definedName>
    <definedName name="xxxx" hidden="1">{#N/A,#N/A,FALSE,"Sheet1";#N/A,#N/A,FALSE,"Sheet2";#N/A,#N/A,FALSE,"Sheet3";#N/A,#N/A,FALSE,"Sheet4";#N/A,#N/A,FALSE,"Sheet5";#N/A,#N/A,FALSE,"Sheet6"}</definedName>
    <definedName name="xxxxx">#N/A</definedName>
    <definedName name="Y">{1,2,3,4;5,6,7,8;9,10,11,12;13,14,15,16}</definedName>
    <definedName name="ya">Scheduled_Payment+Extra_Payment</definedName>
    <definedName name="YEAR">[131]LISTS!$E$2:$E$8</definedName>
    <definedName name="year_close">#N/A</definedName>
    <definedName name="Year_One">#REF!</definedName>
    <definedName name="Year1">#REF!</definedName>
    <definedName name="Year10">#REF!</definedName>
    <definedName name="Year2">#REF!</definedName>
    <definedName name="year2db">#N/A</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EndMonth">#N/A</definedName>
    <definedName name="Years">#REF!</definedName>
    <definedName name="YearSale">'[13]Assets Summary'!$I$17</definedName>
    <definedName name="YearSaleTable">[36]Structure!#REF!</definedName>
    <definedName name="YESCRACC">#N/A</definedName>
    <definedName name="YESCRADV">#N/A</definedName>
    <definedName name="YESCRALL">#N/A</definedName>
    <definedName name="YESCRAUD">#N/A</definedName>
    <definedName name="YESCRBacon">#N/A</definedName>
    <definedName name="YESCRBAD">#N/A</definedName>
    <definedName name="YESCRBANK">#N/A</definedName>
    <definedName name="YESCRBIL">#N/A</definedName>
    <definedName name="YESCRCAP">#N/A</definedName>
    <definedName name="YESCRCaulfield">#N/A</definedName>
    <definedName name="YESCRCBI">#N/A</definedName>
    <definedName name="YESCRCOM">#N/A</definedName>
    <definedName name="YESCRCON">#N/A</definedName>
    <definedName name="YESCRCOS">#N/A</definedName>
    <definedName name="YESCRCunningham">#N/A</definedName>
    <definedName name="YESCRDA">#N/A</definedName>
    <definedName name="YESCRDISC">#N/A</definedName>
    <definedName name="YESCRDUE">#N/A</definedName>
    <definedName name="YESCREA">#N/A</definedName>
    <definedName name="YESCREB">#N/A</definedName>
    <definedName name="YESCRExceptCE">#N/A</definedName>
    <definedName name="YESCRExEBITDA">#N/A</definedName>
    <definedName name="YESCRExEX">#N/A</definedName>
    <definedName name="YESCRExITDA">#N/A</definedName>
    <definedName name="YESCRFE">#N/A</definedName>
    <definedName name="YESCRFEE">#N/A</definedName>
    <definedName name="YESCRFRT">#N/A</definedName>
    <definedName name="YESCRFX">#N/A</definedName>
    <definedName name="YESCRGinn">#N/A</definedName>
    <definedName name="YESCRGiroux">#N/A</definedName>
    <definedName name="YESCRHB">#N/A</definedName>
    <definedName name="YESCRHeiden">#N/A</definedName>
    <definedName name="YESCRHennesy">#N/A</definedName>
    <definedName name="YESCRIA">#N/A</definedName>
    <definedName name="YESCRIBM">#N/A</definedName>
    <definedName name="YESCRINS">#N/A</definedName>
    <definedName name="YESCRInt">#N/A</definedName>
    <definedName name="YESCRLEG">#N/A</definedName>
    <definedName name="YESCRLIC">#N/A</definedName>
    <definedName name="YESCRLoewe">#N/A</definedName>
    <definedName name="YESCRMC">#N/A</definedName>
    <definedName name="YESCRMCN">#N/A</definedName>
    <definedName name="YESCRMgmtFee">#N/A</definedName>
    <definedName name="YESCRMR">#N/A</definedName>
    <definedName name="YESCRNIBM">#N/A</definedName>
    <definedName name="YESCRNonTrad">#N/A</definedName>
    <definedName name="YESCRNTCAB">#N/A</definedName>
    <definedName name="YESCRNTCO">#N/A</definedName>
    <definedName name="YESCRNTD">#N/A</definedName>
    <definedName name="YESCRNTEOM">#N/A</definedName>
    <definedName name="YESCRNTR">#N/A</definedName>
    <definedName name="YESCRNTW">#N/A</definedName>
    <definedName name="YESCROA">#N/A</definedName>
    <definedName name="YESCROB">#N/A</definedName>
    <definedName name="YESCROO">#N/A</definedName>
    <definedName name="YESCROPEX">#N/A</definedName>
    <definedName name="YESCROPF">#N/A</definedName>
    <definedName name="YESCROTHPF">#N/A</definedName>
    <definedName name="YESCROTHPROP">#N/A</definedName>
    <definedName name="YESCROUTS">#N/A</definedName>
    <definedName name="YESCRPA">#N/A</definedName>
    <definedName name="YESCRPAL">#N/A</definedName>
    <definedName name="YESCRPitchford">#N/A</definedName>
    <definedName name="YESCRPMC">#N/A</definedName>
    <definedName name="YESCRPolley">#N/A</definedName>
    <definedName name="YESCRPRO">#N/A</definedName>
    <definedName name="YESCRPRT">#N/A</definedName>
    <definedName name="YESCRPT">#N/A</definedName>
    <definedName name="YESCRRA">#N/A</definedName>
    <definedName name="YESCRRE">#N/A</definedName>
    <definedName name="YESCRREG">#N/A</definedName>
    <definedName name="YESCRRENT">#N/A</definedName>
    <definedName name="YESCRRev">#N/A</definedName>
    <definedName name="YESCRRM">#N/A</definedName>
    <definedName name="YESCRRNT">#N/A</definedName>
    <definedName name="YESCRRoyalty">#N/A</definedName>
    <definedName name="YESCRRRT">#N/A</definedName>
    <definedName name="YESCRSA">#N/A</definedName>
    <definedName name="YESCRSAL">#N/A</definedName>
    <definedName name="YESCRSEC">#N/A</definedName>
    <definedName name="YESCRSlesinger">#N/A</definedName>
    <definedName name="YESCRSM">#N/A</definedName>
    <definedName name="YESCRSTAFF">#N/A</definedName>
    <definedName name="YESCRSUP">#N/A</definedName>
    <definedName name="YESCRSV">#N/A</definedName>
    <definedName name="YESCRTBW">#N/A</definedName>
    <definedName name="YESCRTE">#N/A</definedName>
    <definedName name="YESCRTO">#N/A</definedName>
    <definedName name="YESCRTRV">#N/A</definedName>
    <definedName name="YESCRTV">#N/A</definedName>
    <definedName name="YESCRTX">#N/A</definedName>
    <definedName name="YESCRTxC">#N/A</definedName>
    <definedName name="YESCRTxR">#N/A</definedName>
    <definedName name="YESCRUnassigned">#N/A</definedName>
    <definedName name="YESCRUTL">#N/A</definedName>
    <definedName name="YESCRVAC">#N/A</definedName>
    <definedName name="YESCRWallman">#N/A</definedName>
    <definedName name="YESCRWW">#N/A</definedName>
    <definedName name="yhhjd">#N/A</definedName>
    <definedName name="yo" localSheetId="0" hidden="1">{"BALGRAL",#N/A,FALSE,"BALANCE GRAL";"EDORES",#N/A,FALSE,"EDO RDOS"}</definedName>
    <definedName name="yo" localSheetId="2" hidden="1">{"BALGRAL",#N/A,FALSE,"BALANCE GRAL";"EDORES",#N/A,FALSE,"EDO RDOS"}</definedName>
    <definedName name="yo" hidden="1">{"BALGRAL",#N/A,FALSE,"BALANCE GRAL";"EDORES",#N/A,FALSE,"EDO RDOS"}</definedName>
    <definedName name="yoB" localSheetId="0" hidden="1">{"BALGRAL",#N/A,FALSE,"BALANCE GRAL";"EDORES",#N/A,FALSE,"EDO RDOS"}</definedName>
    <definedName name="yoB" localSheetId="2" hidden="1">{"BALGRAL",#N/A,FALSE,"BALANCE GRAL";"EDORES",#N/A,FALSE,"EDO RDOS"}</definedName>
    <definedName name="yoB" hidden="1">{"BALGRAL",#N/A,FALSE,"BALANCE GRAL";"EDORES",#N/A,FALSE,"EDO RDOS"}</definedName>
    <definedName name="yom">{1,2,3,4;5,6,7,8;9,10,11,12;13,14,15,16}</definedName>
    <definedName name="Yother">#N/A</definedName>
    <definedName name="YTD">#REF!</definedName>
    <definedName name="YTD1">#REF!</definedName>
    <definedName name="YTDProfit">#N/A</definedName>
    <definedName name="YTDRevenue">#N/A</definedName>
    <definedName name="ytutuuttut">#REF!</definedName>
    <definedName name="yutyuty">#N/A</definedName>
    <definedName name="yy">'[12]Rent Roll'!$BD$89:$BF$89</definedName>
    <definedName name="yyy">[40]JUVSERV_RE!#REF!</definedName>
    <definedName name="yyyy">#N/A</definedName>
    <definedName name="YYYYY">#REF!</definedName>
    <definedName name="yyyyyy">#N/A</definedName>
    <definedName name="Z">#REF!</definedName>
    <definedName name="Z_ABEF7517_F887_4784_8036_367C36986ED7_.wvu.PrintArea" hidden="1">#N/A</definedName>
    <definedName name="Z_ABEF7517_F887_4784_8036_367C36986ED7_.wvu.PrintTitles" hidden="1">#N/A</definedName>
    <definedName name="ZACATECAZ">#REF!</definedName>
    <definedName name="ZONA">#REF!</definedName>
    <definedName name="ZONACAM">#REF!</definedName>
    <definedName name="ZONAS">#REF!</definedName>
    <definedName name="zzz">'[99]Hoja de Trabajo'!$W$5:$AM$8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5" i="6" l="1"/>
  <c r="G53" i="4" l="1"/>
  <c r="H53" i="4"/>
  <c r="E33" i="3"/>
  <c r="G33" i="3"/>
  <c r="G36" i="3" s="1"/>
  <c r="E40" i="3"/>
  <c r="G40" i="3"/>
  <c r="E47" i="3"/>
  <c r="E50" i="3" s="1"/>
  <c r="G47" i="3"/>
  <c r="G50" i="3" s="1"/>
  <c r="E36" i="3" l="1"/>
  <c r="E41" i="3"/>
  <c r="G41" i="3"/>
  <c r="I34" i="4" l="1"/>
  <c r="H15" i="3"/>
  <c r="H10" i="3"/>
  <c r="H10" i="6"/>
  <c r="I46" i="4" l="1"/>
  <c r="I57" i="4"/>
  <c r="I52" i="4"/>
  <c r="I51" i="4"/>
  <c r="I50" i="4"/>
  <c r="I49" i="4"/>
  <c r="I48" i="4"/>
  <c r="I47" i="4"/>
  <c r="H43" i="4"/>
  <c r="G43" i="4"/>
  <c r="I42" i="4"/>
  <c r="I41" i="4"/>
  <c r="I40" i="4"/>
  <c r="I39" i="4"/>
  <c r="I33" i="4"/>
  <c r="I32" i="4"/>
  <c r="I31" i="4"/>
  <c r="I30" i="4"/>
  <c r="I29" i="4"/>
  <c r="I28" i="4"/>
  <c r="I27" i="4"/>
  <c r="I26" i="4"/>
  <c r="I25" i="4"/>
  <c r="I24" i="4"/>
  <c r="H35" i="4"/>
  <c r="G35" i="4"/>
  <c r="I20" i="4"/>
  <c r="I19" i="4"/>
  <c r="I18" i="4"/>
  <c r="I17" i="4"/>
  <c r="I16" i="4"/>
  <c r="I15" i="4"/>
  <c r="I14" i="4"/>
  <c r="I13" i="4"/>
  <c r="I12" i="4"/>
  <c r="I11" i="4"/>
  <c r="I9" i="4"/>
  <c r="G55" i="4" l="1"/>
  <c r="G59" i="4" s="1"/>
  <c r="I53" i="4"/>
  <c r="I43" i="4"/>
  <c r="I35" i="4"/>
  <c r="H55" i="4"/>
  <c r="I21" i="4"/>
  <c r="H59" i="4" l="1"/>
  <c r="I59" i="4" s="1"/>
  <c r="I55" i="4"/>
  <c r="H49" i="3" l="1"/>
  <c r="H46" i="3"/>
  <c r="H45" i="3"/>
  <c r="H43" i="3"/>
  <c r="H39" i="3"/>
  <c r="H38" i="3"/>
  <c r="H35" i="3"/>
  <c r="H32" i="3"/>
  <c r="H31" i="3"/>
  <c r="H30" i="3"/>
  <c r="H29" i="3"/>
  <c r="H28" i="3"/>
  <c r="H24" i="3"/>
  <c r="H23" i="3"/>
  <c r="H20" i="3"/>
  <c r="H19" i="3"/>
  <c r="H18" i="3"/>
  <c r="H17" i="3"/>
  <c r="H16" i="3"/>
  <c r="H14" i="3"/>
  <c r="H11" i="3"/>
  <c r="H9" i="3"/>
  <c r="H49" i="6"/>
  <c r="H46" i="6"/>
  <c r="H45" i="6"/>
  <c r="H43" i="6"/>
  <c r="H39" i="6"/>
  <c r="H38" i="6"/>
  <c r="H35" i="6"/>
  <c r="H33" i="6"/>
  <c r="H32" i="6"/>
  <c r="H31" i="6"/>
  <c r="H30" i="6"/>
  <c r="H29" i="6"/>
  <c r="H28" i="6"/>
  <c r="H25" i="6"/>
  <c r="H24" i="6"/>
  <c r="H23" i="6"/>
  <c r="H21" i="6"/>
  <c r="H20" i="6"/>
  <c r="H19" i="6"/>
  <c r="H18" i="6"/>
  <c r="H17" i="6"/>
  <c r="H16" i="6"/>
  <c r="H14" i="6"/>
  <c r="H12" i="6"/>
  <c r="H11" i="6"/>
  <c r="H9" i="6"/>
  <c r="I61" i="1"/>
  <c r="I60" i="1"/>
  <c r="I58" i="1"/>
  <c r="I57" i="1"/>
  <c r="I56" i="1"/>
  <c r="I55" i="1"/>
  <c r="I54" i="1"/>
  <c r="I49" i="1"/>
  <c r="I48" i="1"/>
  <c r="I47" i="1"/>
  <c r="I46" i="1"/>
  <c r="I45" i="1"/>
  <c r="I44" i="1"/>
  <c r="I43" i="1"/>
  <c r="I42" i="1"/>
  <c r="I40" i="1"/>
  <c r="I39" i="1"/>
  <c r="I38" i="1"/>
  <c r="I37" i="1"/>
  <c r="I36" i="1"/>
  <c r="I35" i="1"/>
  <c r="I34" i="1"/>
  <c r="I33" i="1"/>
  <c r="I32" i="1"/>
  <c r="I26" i="1"/>
  <c r="I25" i="1"/>
  <c r="I24" i="1"/>
  <c r="I23" i="1"/>
  <c r="I22" i="1"/>
  <c r="I21" i="1"/>
  <c r="I20" i="1"/>
  <c r="I19" i="1"/>
  <c r="I18" i="1"/>
  <c r="I16" i="1"/>
  <c r="I15" i="1"/>
  <c r="I14" i="1"/>
  <c r="I13" i="1"/>
  <c r="I12" i="1"/>
  <c r="I11" i="1"/>
  <c r="H25" i="3" l="1"/>
  <c r="H50" i="6"/>
  <c r="H47" i="6"/>
  <c r="H40" i="6"/>
  <c r="I50" i="1"/>
  <c r="I27" i="1"/>
  <c r="H21" i="3"/>
  <c r="H40" i="3"/>
  <c r="H12" i="3"/>
  <c r="H33" i="3"/>
  <c r="H50" i="3"/>
  <c r="H47" i="3"/>
  <c r="I62" i="1"/>
  <c r="I51" i="1"/>
  <c r="I29" i="1"/>
  <c r="I59" i="1"/>
  <c r="H26" i="3" l="1"/>
  <c r="H26" i="6"/>
  <c r="H36" i="3" l="1"/>
  <c r="H41" i="3"/>
  <c r="H36" i="6"/>
  <c r="H41" i="6"/>
  <c r="B12" i="7" l="1"/>
  <c r="B11" i="7"/>
  <c r="B10" i="7"/>
  <c r="C60" i="1" l="1"/>
  <c r="C59" i="1"/>
  <c r="C56" i="1"/>
  <c r="C55" i="1"/>
  <c r="B53" i="1"/>
  <c r="B51" i="1"/>
  <c r="B50" i="1"/>
  <c r="C49" i="1"/>
  <c r="C48" i="1"/>
  <c r="C47" i="1"/>
  <c r="C46" i="1"/>
  <c r="C45" i="1"/>
  <c r="C44" i="1"/>
  <c r="C43" i="1"/>
  <c r="C42" i="1"/>
  <c r="B41" i="1"/>
  <c r="B40" i="1"/>
  <c r="C39" i="1"/>
  <c r="C38" i="1"/>
  <c r="C37" i="1"/>
  <c r="C36" i="1"/>
  <c r="C35" i="1"/>
  <c r="C34" i="1"/>
  <c r="C33" i="1"/>
  <c r="C32" i="1"/>
  <c r="A17" i="5" l="1"/>
  <c r="A16" i="5"/>
  <c r="A10" i="5"/>
  <c r="A9" i="5"/>
</calcChain>
</file>

<file path=xl/comments1.xml><?xml version="1.0" encoding="utf-8"?>
<comments xmlns="http://schemas.openxmlformats.org/spreadsheetml/2006/main">
  <authors>
    <author>Arturo Arellano Martinez</author>
  </authors>
  <commentList>
    <comment ref="A9" authorId="0" shapeId="0">
      <text>
        <r>
          <rPr>
            <b/>
            <sz val="9"/>
            <color indexed="81"/>
            <rFont val="Tahoma"/>
            <family val="2"/>
          </rPr>
          <t>Arturo Arellano Martinez:</t>
        </r>
        <r>
          <rPr>
            <sz val="9"/>
            <color indexed="81"/>
            <rFont val="Tahoma"/>
            <family val="2"/>
          </rPr>
          <t xml:space="preserve">
Ya incluye la renovación de monterrey por 2,232</t>
        </r>
      </text>
    </comment>
  </commentList>
</comments>
</file>

<file path=xl/sharedStrings.xml><?xml version="1.0" encoding="utf-8"?>
<sst xmlns="http://schemas.openxmlformats.org/spreadsheetml/2006/main" count="297" uniqueCount="180">
  <si>
    <t>$</t>
  </si>
  <si>
    <t>Pasivo por arrendamiento</t>
  </si>
  <si>
    <t>Subtotal</t>
  </si>
  <si>
    <t>Reconocimiento inicial</t>
  </si>
  <si>
    <t>CONTRATOS DE ARRENDAMIENTOS OFICINAS MEX MTY</t>
  </si>
  <si>
    <t>(en miles de pesos )</t>
  </si>
  <si>
    <t xml:space="preserve">Ajustes  </t>
  </si>
  <si>
    <t xml:space="preserve">Ajuste inicial </t>
  </si>
  <si>
    <t xml:space="preserve">Activo </t>
  </si>
  <si>
    <t xml:space="preserve">Concepto </t>
  </si>
  <si>
    <t>DEBE</t>
  </si>
  <si>
    <t>HABER</t>
  </si>
  <si>
    <t xml:space="preserve">Derecho de uso </t>
  </si>
  <si>
    <t>Derecho de uso Corto Plazo</t>
  </si>
  <si>
    <t>Derecho de uso Largo plazo</t>
  </si>
  <si>
    <t xml:space="preserve">Resultados </t>
  </si>
  <si>
    <t xml:space="preserve">Depreciacion </t>
  </si>
  <si>
    <t xml:space="preserve">Pasivo por arrendamiento </t>
  </si>
  <si>
    <t xml:space="preserve">Pasivo </t>
  </si>
  <si>
    <t>Pasivo por arrendamiento Corto Plazo</t>
  </si>
  <si>
    <t>Resultados</t>
  </si>
  <si>
    <t xml:space="preserve">Gastos por renta </t>
  </si>
  <si>
    <t>Pasivo por arrendamiento Largo Plazo</t>
  </si>
  <si>
    <t>Pasivo</t>
  </si>
  <si>
    <t xml:space="preserve">Intereses a cargo </t>
  </si>
  <si>
    <t>ASSETS</t>
  </si>
  <si>
    <t>Var. %</t>
  </si>
  <si>
    <t>Current assets:</t>
  </si>
  <si>
    <t xml:space="preserve">Cash and cash equivalents
</t>
  </si>
  <si>
    <t>Trade receivables, net</t>
  </si>
  <si>
    <t>Refundable taxes and other receivables, net</t>
  </si>
  <si>
    <t>Prepaid expenses</t>
  </si>
  <si>
    <t>Leasing rights</t>
  </si>
  <si>
    <t>Total current assets</t>
  </si>
  <si>
    <t>Non-current assets:</t>
  </si>
  <si>
    <t>Investment properties</t>
  </si>
  <si>
    <t>Furniture, equipment and leasehold improvements, net</t>
  </si>
  <si>
    <t>Leasing rights - Long term</t>
  </si>
  <si>
    <t>Leasing rights of furniture and equipment</t>
  </si>
  <si>
    <t>Deferred income taxes</t>
  </si>
  <si>
    <t>Derivative financial instruments</t>
  </si>
  <si>
    <t>Other non-current assets, net</t>
  </si>
  <si>
    <t>Restricted cash</t>
  </si>
  <si>
    <t>Total non-current assets</t>
  </si>
  <si>
    <t>Total assets</t>
  </si>
  <si>
    <t>LIABILITIES AND EQUITY</t>
  </si>
  <si>
    <t>Current liabilities:</t>
  </si>
  <si>
    <t>(In thousands of Mexican Pesos)</t>
  </si>
  <si>
    <t>Investment in Trusts' certificates of project vehicles</t>
  </si>
  <si>
    <t xml:space="preserve">Capital stock </t>
  </si>
  <si>
    <t>Total stockholders' equity</t>
  </si>
  <si>
    <t>Total liabilities and stockholders' equity</t>
  </si>
  <si>
    <t>Unaudited interim consolidated statements of financial position</t>
  </si>
  <si>
    <t>Revenues</t>
  </si>
  <si>
    <t>Leases</t>
  </si>
  <si>
    <t>Property management and leasing commission fees</t>
  </si>
  <si>
    <t>Total revenues</t>
  </si>
  <si>
    <t>Costs and operating expenses:</t>
  </si>
  <si>
    <t>Administrative, maintenance and security expenses</t>
  </si>
  <si>
    <t>Allowance for doubtful accounts</t>
  </si>
  <si>
    <t>Asset management expenses</t>
  </si>
  <si>
    <t>Salaries and fringe benefits</t>
  </si>
  <si>
    <t>Depreciation and amortization</t>
  </si>
  <si>
    <t>General expenses</t>
  </si>
  <si>
    <t>Total costs and operating expenses:</t>
  </si>
  <si>
    <t>Other income (expenses):</t>
  </si>
  <si>
    <t>Increase (decrease) in fair value of investment properties</t>
  </si>
  <si>
    <t>Other income (expenses), net</t>
  </si>
  <si>
    <t>Total other income (expenses), net</t>
  </si>
  <si>
    <t>Finance (cost) income:</t>
  </si>
  <si>
    <t>Interest expense</t>
  </si>
  <si>
    <t>Interest expense from leasing</t>
  </si>
  <si>
    <t>Interest income</t>
  </si>
  <si>
    <t>Effect on valuation of financial instruments</t>
  </si>
  <si>
    <t>Foreign currency exchange gain (loss), net</t>
  </si>
  <si>
    <t>Increase in fair value of trust certificates from</t>
  </si>
  <si>
    <t>non-consolidated properties</t>
  </si>
  <si>
    <t>Income taxes:</t>
  </si>
  <si>
    <t>Current income tax</t>
  </si>
  <si>
    <t>Deferred income tax</t>
  </si>
  <si>
    <t>Total income taxes:</t>
  </si>
  <si>
    <t>Consolidated net income (loss) of:</t>
  </si>
  <si>
    <t>Controlling interest</t>
  </si>
  <si>
    <t>Increase in net assets attributable to holders</t>
  </si>
  <si>
    <t xml:space="preserve">                and settlors</t>
  </si>
  <si>
    <t>Non-controlling interest</t>
  </si>
  <si>
    <t>Operating income</t>
  </si>
  <si>
    <t>Finance cost, net</t>
  </si>
  <si>
    <t>Var.
%</t>
  </si>
  <si>
    <t>Unaudited interim consolidated statements of profit or loss</t>
  </si>
  <si>
    <t xml:space="preserve"> (In thousands of Mexican Pesos)</t>
  </si>
  <si>
    <t>Unaudited Interim consolidated statements of cash flows</t>
  </si>
  <si>
    <t>Warranty deposits</t>
  </si>
  <si>
    <t>Accounts payable and accruals</t>
  </si>
  <si>
    <t>Leases paid</t>
  </si>
  <si>
    <t>Taxes payable and accrued expenses</t>
  </si>
  <si>
    <t>Paid income taxes</t>
  </si>
  <si>
    <t>Other non-current liabilities</t>
  </si>
  <si>
    <t>Operating activities</t>
  </si>
  <si>
    <t>Adjustments:</t>
  </si>
  <si>
    <t>(Increase) decrease in fair value of investment properties</t>
  </si>
  <si>
    <t>Amortization of leasing rights</t>
  </si>
  <si>
    <t>Share based payments</t>
  </si>
  <si>
    <t>Income taxes</t>
  </si>
  <si>
    <t>(Increase) decrease in fair value of other permanent investments</t>
  </si>
  <si>
    <t>Valuation of financial instruments</t>
  </si>
  <si>
    <t>Changes in:</t>
  </si>
  <si>
    <t>Net cash flows generated (used in) operating activities</t>
  </si>
  <si>
    <t>Investing activities:</t>
  </si>
  <si>
    <t>Investments in trust certificates and other permanent</t>
  </si>
  <si>
    <t>investments</t>
  </si>
  <si>
    <t xml:space="preserve">Acquisition of furniture, equipment and leasehold improvements </t>
  </si>
  <si>
    <t>Capital expenditures in investment properties</t>
  </si>
  <si>
    <t>Interest collected</t>
  </si>
  <si>
    <t>Net cash flows generated (used in) investing activities</t>
  </si>
  <si>
    <t>Financing activities:</t>
  </si>
  <si>
    <t>Distributions to trustees and holders</t>
  </si>
  <si>
    <t>Payments of principal from loans</t>
  </si>
  <si>
    <t>Interest paid</t>
  </si>
  <si>
    <t>Net cash (used in) generated from financing activities</t>
  </si>
  <si>
    <t>Net increase (decrease) in cash and cash equivalents</t>
  </si>
  <si>
    <t>Cash and cash equivalents at beginning of period</t>
  </si>
  <si>
    <t>Cash and cash equivalents at end of period</t>
  </si>
  <si>
    <t>Planigrupo Latam, S.A.B. de C.V. and Subsidiaries</t>
  </si>
  <si>
    <t>EBITDA</t>
  </si>
  <si>
    <t>FFO</t>
  </si>
  <si>
    <t>NOI</t>
  </si>
  <si>
    <t>Financial Metrics</t>
  </si>
  <si>
    <t>Adjusted FFO</t>
  </si>
  <si>
    <t>These metrics and adjustments are not defined by IFRS; therefore, they do not represent a financial analysis of our results in accordance with IFRS, and are shown only to measure the company's operating performance.</t>
  </si>
  <si>
    <r>
      <t>[1]</t>
    </r>
    <r>
      <rPr>
        <i/>
        <sz val="8"/>
        <color theme="1"/>
        <rFont val="Times New Roman"/>
        <family val="1"/>
      </rPr>
      <t xml:space="preserve"> The results of positions with controlling and non-controlling participation, which we manage and operate, are included proportionally.</t>
    </r>
  </si>
  <si>
    <t>Revenue from leases</t>
  </si>
  <si>
    <t>Administration, maintenance and security expenses</t>
  </si>
  <si>
    <t>Operating personnel salaries</t>
  </si>
  <si>
    <t>Operating costs</t>
  </si>
  <si>
    <t>Operating expenses</t>
  </si>
  <si>
    <t>Other income, net</t>
  </si>
  <si>
    <t>Increase in fair value of investment properties</t>
  </si>
  <si>
    <t>Net income</t>
  </si>
  <si>
    <t xml:space="preserve">ADJUSTED FFO </t>
  </si>
  <si>
    <t>Maintenance CAPEX</t>
  </si>
  <si>
    <t xml:space="preserve">Planigrupo LATAM S.A.B. de C.V. and Subsidiaries </t>
  </si>
  <si>
    <t>Other comprehensive income</t>
  </si>
  <si>
    <t>Valuation of financial instruments - OCI</t>
  </si>
  <si>
    <t>Net income for the year</t>
  </si>
  <si>
    <t>Consolidated net income fore the period</t>
  </si>
  <si>
    <t>As of December 2019</t>
  </si>
  <si>
    <t>Accrued Interest</t>
  </si>
  <si>
    <t>Interest</t>
  </si>
  <si>
    <t>Income Parking</t>
  </si>
  <si>
    <t>Parking Expenses</t>
  </si>
  <si>
    <t>Employee Benefits</t>
  </si>
  <si>
    <r>
      <rPr>
        <i/>
        <vertAlign val="superscript"/>
        <sz val="8"/>
        <color theme="1"/>
        <rFont val="Times New Roman"/>
        <family val="1"/>
      </rPr>
      <t>[2]</t>
    </r>
    <r>
      <rPr>
        <i/>
        <sz val="8"/>
        <color theme="1"/>
        <rFont val="Times New Roman"/>
        <family val="1"/>
      </rPr>
      <t xml:space="preserve"> NOI and EBITDA Margin, expressed as percentage is the result of dividing the NOI or EBITDA by the total net income of the estimate of uncollectible accounts.</t>
    </r>
  </si>
  <si>
    <t xml:space="preserve">NOI </t>
  </si>
  <si>
    <r>
      <t>NOI Margin</t>
    </r>
    <r>
      <rPr>
        <b/>
        <vertAlign val="superscript"/>
        <sz val="9"/>
        <color theme="1"/>
        <rFont val="Times New Roman"/>
        <family val="1"/>
      </rPr>
      <t xml:space="preserve"> </t>
    </r>
    <r>
      <rPr>
        <b/>
        <vertAlign val="superscript"/>
        <sz val="8"/>
        <color theme="1"/>
        <rFont val="Times New Roman"/>
        <family val="1"/>
      </rPr>
      <t>[2]</t>
    </r>
  </si>
  <si>
    <r>
      <t>EBITDA Margin</t>
    </r>
    <r>
      <rPr>
        <b/>
        <vertAlign val="superscript"/>
        <sz val="9"/>
        <color theme="1"/>
        <rFont val="Times New Roman"/>
        <family val="1"/>
      </rPr>
      <t>[2]</t>
    </r>
  </si>
  <si>
    <r>
      <t xml:space="preserve">NOI Margin </t>
    </r>
    <r>
      <rPr>
        <b/>
        <vertAlign val="superscript"/>
        <sz val="9"/>
        <color rgb="FFFFFFFF"/>
        <rFont val="Times New Roman"/>
        <family val="1"/>
      </rPr>
      <t>[2]</t>
    </r>
  </si>
  <si>
    <r>
      <t>EBITDA Margin</t>
    </r>
    <r>
      <rPr>
        <b/>
        <vertAlign val="superscript"/>
        <sz val="10.8"/>
        <color rgb="FFFFFFFF"/>
        <rFont val="Times New Roman"/>
        <family val="1"/>
      </rPr>
      <t>[2]</t>
    </r>
  </si>
  <si>
    <t>Consolidated net (loss) income for the period</t>
  </si>
  <si>
    <t>Consolidated comprehensive (loss) income for the period</t>
  </si>
  <si>
    <t>(Loss) income before taxes</t>
  </si>
  <si>
    <t>Consolidated net (loss) income of:</t>
  </si>
  <si>
    <r>
      <rPr>
        <i/>
        <vertAlign val="superscript"/>
        <sz val="9.6"/>
        <color theme="1"/>
        <rFont val="Times New Roman"/>
        <family val="1"/>
      </rPr>
      <t>[3]</t>
    </r>
    <r>
      <rPr>
        <i/>
        <sz val="8"/>
        <color theme="1"/>
        <rFont val="Times New Roman"/>
        <family val="1"/>
      </rPr>
      <t xml:space="preserve"> Include interests accrued on a monthly basis, even unpaid due to payment, representing a liabilities accumulation, due to payment reschedule starting September, 2020</t>
    </r>
  </si>
  <si>
    <r>
      <t xml:space="preserve">FFO </t>
    </r>
    <r>
      <rPr>
        <b/>
        <vertAlign val="superscript"/>
        <sz val="10.8"/>
        <color rgb="FFFFFFFF"/>
        <rFont val="Times New Roman"/>
        <family val="1"/>
      </rPr>
      <t>[3]</t>
    </r>
  </si>
  <si>
    <t>The following tables present a summary of our main financial indicators for 3Q20 and 3Q19 and for years ended September 30, 2020 and 2019, respectively, of the financial information that includes the results of our positions with controlling interest and non-controlling.</t>
  </si>
  <si>
    <r>
      <t xml:space="preserve">9M20 </t>
    </r>
    <r>
      <rPr>
        <b/>
        <vertAlign val="superscript"/>
        <sz val="10.8"/>
        <color rgb="FFFFFFFF"/>
        <rFont val="Times New Roman"/>
        <family val="1"/>
      </rPr>
      <t>[1]</t>
    </r>
  </si>
  <si>
    <r>
      <t xml:space="preserve">9M19 </t>
    </r>
    <r>
      <rPr>
        <b/>
        <vertAlign val="superscript"/>
        <sz val="10.8"/>
        <color rgb="FFFFFFFF"/>
        <rFont val="Times New Roman"/>
        <family val="1"/>
      </rPr>
      <t>[1]</t>
    </r>
  </si>
  <si>
    <r>
      <t xml:space="preserve">3Q20 </t>
    </r>
    <r>
      <rPr>
        <b/>
        <vertAlign val="superscript"/>
        <sz val="10.8"/>
        <color rgb="FFFFFFFF"/>
        <rFont val="Times New Roman"/>
        <family val="1"/>
      </rPr>
      <t>[1]</t>
    </r>
  </si>
  <si>
    <r>
      <t xml:space="preserve">3Q19 </t>
    </r>
    <r>
      <rPr>
        <b/>
        <vertAlign val="superscript"/>
        <sz val="10.8"/>
        <color rgb="FFFFFFFF"/>
        <rFont val="Times New Roman"/>
        <family val="1"/>
      </rPr>
      <t>[1]</t>
    </r>
  </si>
  <si>
    <t>As of September 30, 2020 and December 31, 2019</t>
  </si>
  <si>
    <t>As of September 2020</t>
  </si>
  <si>
    <t>For the years ended September 30, 2020 and 2019</t>
  </si>
  <si>
    <t>September 2020</t>
  </si>
  <si>
    <t>September 2019</t>
  </si>
  <si>
    <t>3Q 2020</t>
  </si>
  <si>
    <t>3Q 2019</t>
  </si>
  <si>
    <t>As of September 2019</t>
  </si>
  <si>
    <t>Three-month periods ended September 30, 2020 and 2019</t>
  </si>
  <si>
    <t>Loans obtained</t>
  </si>
  <si>
    <t>Other non-operating (income) expenses,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0.0;[Red]\(#,##0.0\)"/>
    <numFmt numFmtId="165" formatCode="#,##0;\(#,##0\);_-\ &quot;-&quot;_-;_-@_-"/>
    <numFmt numFmtId="166" formatCode="#,##0;\(#,##0\)"/>
    <numFmt numFmtId="167" formatCode="0.0%;\(0.0%\)"/>
    <numFmt numFmtId="168" formatCode="_-* #,##0_-;\-* #,##0_-;_-* &quot;-&quot;??_-;_-@_-"/>
    <numFmt numFmtId="169" formatCode="#,##0.0;\(#,##0.0\);_-\ &quot;-&quot;_-;_-@_-"/>
    <numFmt numFmtId="170" formatCode="0.0"/>
    <numFmt numFmtId="171" formatCode="[$-409]mmmm\ d\,\ yyyy;@"/>
    <numFmt numFmtId="172" formatCode="[$-409]mmmm\ yyyy;@"/>
    <numFmt numFmtId="173" formatCode="0.0%"/>
    <numFmt numFmtId="174" formatCode="#,##0;[Red]\(#,##0\)"/>
  </numFmts>
  <fonts count="53" x14ac:knownFonts="1">
    <font>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11"/>
      <name val="Arial"/>
      <family val="2"/>
    </font>
    <font>
      <b/>
      <sz val="11"/>
      <name val="Arial"/>
      <family val="2"/>
    </font>
    <font>
      <sz val="11"/>
      <color theme="1"/>
      <name val="Arial"/>
      <family val="2"/>
    </font>
    <font>
      <b/>
      <sz val="11"/>
      <name val="Times New Roman"/>
      <family val="1"/>
    </font>
    <font>
      <sz val="11"/>
      <name val="Times New Roman"/>
      <family val="1"/>
    </font>
    <font>
      <b/>
      <sz val="11"/>
      <color rgb="FFFF0000"/>
      <name val="Times New Roman"/>
      <family val="1"/>
    </font>
    <font>
      <sz val="10"/>
      <name val="Times New Roman"/>
      <family val="1"/>
    </font>
    <font>
      <b/>
      <sz val="10"/>
      <name val="Times New Roman"/>
      <family val="1"/>
    </font>
    <font>
      <b/>
      <sz val="9"/>
      <color theme="0"/>
      <name val="Times New Roman"/>
      <family val="1"/>
    </font>
    <font>
      <b/>
      <sz val="9"/>
      <name val="Times New Roman"/>
      <family val="1"/>
    </font>
    <font>
      <sz val="10"/>
      <color rgb="FF000000"/>
      <name val="Times New Roman"/>
      <family val="1"/>
    </font>
    <font>
      <b/>
      <sz val="10"/>
      <color rgb="FF000000"/>
      <name val="Times New Roman"/>
      <family val="1"/>
    </font>
    <font>
      <b/>
      <sz val="10"/>
      <color theme="0"/>
      <name val="Times New Roman"/>
      <family val="1"/>
    </font>
    <font>
      <sz val="10"/>
      <name val="Arial"/>
      <family val="2"/>
    </font>
    <font>
      <vertAlign val="superscript"/>
      <sz val="11"/>
      <name val="Arial"/>
      <family val="2"/>
    </font>
    <font>
      <sz val="10"/>
      <name val="Calibri"/>
      <family val="2"/>
      <scheme val="minor"/>
    </font>
    <font>
      <b/>
      <sz val="10"/>
      <name val="Arial"/>
      <family val="2"/>
    </font>
    <font>
      <sz val="12"/>
      <name val="Times New Roman"/>
      <family val="1"/>
    </font>
    <font>
      <sz val="9"/>
      <name val="Arial"/>
      <family val="2"/>
    </font>
    <font>
      <sz val="11"/>
      <color theme="0"/>
      <name val="Arial"/>
      <family val="2"/>
    </font>
    <font>
      <b/>
      <sz val="11"/>
      <color rgb="FF0070C0"/>
      <name val="Calibri"/>
      <family val="2"/>
      <scheme val="minor"/>
    </font>
    <font>
      <b/>
      <sz val="10"/>
      <color theme="1"/>
      <name val="Arial"/>
      <family val="2"/>
    </font>
    <font>
      <b/>
      <sz val="11"/>
      <color theme="1"/>
      <name val="Times New Roman"/>
      <family val="1"/>
    </font>
    <font>
      <b/>
      <sz val="10"/>
      <color theme="1"/>
      <name val="Times New Roman"/>
      <family val="1"/>
    </font>
    <font>
      <sz val="11"/>
      <color theme="1"/>
      <name val="Times New Roman"/>
      <family val="1"/>
    </font>
    <font>
      <sz val="10"/>
      <color theme="1"/>
      <name val="Times New Roman"/>
      <family val="1"/>
    </font>
    <font>
      <sz val="10"/>
      <color theme="1"/>
      <name val="Calibri"/>
      <family val="2"/>
      <scheme val="minor"/>
    </font>
    <font>
      <sz val="10"/>
      <color theme="1"/>
      <name val="Arial"/>
      <family val="2"/>
    </font>
    <font>
      <sz val="9"/>
      <color theme="1"/>
      <name val="Arial"/>
      <family val="2"/>
    </font>
    <font>
      <sz val="9"/>
      <color theme="1"/>
      <name val="Calibri"/>
      <family val="2"/>
      <scheme val="minor"/>
    </font>
    <font>
      <b/>
      <sz val="9"/>
      <color indexed="81"/>
      <name val="Tahoma"/>
      <family val="2"/>
    </font>
    <font>
      <sz val="9"/>
      <color indexed="81"/>
      <name val="Tahoma"/>
      <family val="2"/>
    </font>
    <font>
      <b/>
      <sz val="11"/>
      <color rgb="FF000000"/>
      <name val="Times New Roman"/>
      <family val="1"/>
    </font>
    <font>
      <sz val="9"/>
      <color theme="1"/>
      <name val="Times New Roman"/>
      <family val="1"/>
    </font>
    <font>
      <b/>
      <sz val="9"/>
      <color rgb="FFFFFFFF"/>
      <name val="Times New Roman"/>
      <family val="1"/>
    </font>
    <font>
      <b/>
      <vertAlign val="superscript"/>
      <sz val="10.8"/>
      <color rgb="FFFFFFFF"/>
      <name val="Times New Roman"/>
      <family val="1"/>
    </font>
    <font>
      <b/>
      <sz val="9"/>
      <color theme="1"/>
      <name val="Times New Roman"/>
      <family val="1"/>
    </font>
    <font>
      <b/>
      <vertAlign val="superscript"/>
      <sz val="9"/>
      <color theme="1"/>
      <name val="Times New Roman"/>
      <family val="1"/>
    </font>
    <font>
      <b/>
      <vertAlign val="superscript"/>
      <sz val="8"/>
      <color theme="1"/>
      <name val="Times New Roman"/>
      <family val="1"/>
    </font>
    <font>
      <sz val="9"/>
      <name val="Times New Roman"/>
      <family val="1"/>
    </font>
    <font>
      <b/>
      <vertAlign val="superscript"/>
      <sz val="9"/>
      <color rgb="FFFFFFFF"/>
      <name val="Times New Roman"/>
      <family val="1"/>
    </font>
    <font>
      <sz val="9"/>
      <color theme="0"/>
      <name val="Times New Roman"/>
      <family val="1"/>
    </font>
    <font>
      <i/>
      <sz val="9"/>
      <color theme="1"/>
      <name val="Times New Roman"/>
      <family val="1"/>
    </font>
    <font>
      <sz val="9"/>
      <color rgb="FF000000"/>
      <name val="Times New Roman"/>
      <family val="1"/>
    </font>
    <font>
      <i/>
      <vertAlign val="superscript"/>
      <sz val="8"/>
      <color theme="1"/>
      <name val="Times New Roman"/>
      <family val="1"/>
    </font>
    <font>
      <i/>
      <sz val="8"/>
      <color theme="1"/>
      <name val="Times New Roman"/>
      <family val="1"/>
    </font>
    <font>
      <b/>
      <sz val="11"/>
      <color rgb="FF6A6A6A"/>
      <name val="Arial"/>
      <family val="2"/>
    </font>
    <font>
      <sz val="12"/>
      <color rgb="FFFF0000"/>
      <name val="Arial"/>
      <family val="2"/>
    </font>
    <font>
      <i/>
      <vertAlign val="superscript"/>
      <sz val="9.6"/>
      <color theme="1"/>
      <name val="Times New Roman"/>
      <family val="1"/>
    </font>
  </fonts>
  <fills count="9">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4" tint="0.59999389629810485"/>
        <bgColor indexed="64"/>
      </patternFill>
    </fill>
    <fill>
      <patternFill patternType="solid">
        <fgColor rgb="FFBFBFBF"/>
        <bgColor indexed="64"/>
      </patternFill>
    </fill>
  </fills>
  <borders count="48">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rgb="FFFBFBFB"/>
      </left>
      <right style="medium">
        <color rgb="FFFBFBFB"/>
      </right>
      <top style="medium">
        <color rgb="FFFBFBFB"/>
      </top>
      <bottom/>
      <diagonal/>
    </border>
    <border>
      <left/>
      <right style="medium">
        <color rgb="FFFBFBFB"/>
      </right>
      <top style="medium">
        <color rgb="FFFBFBFB"/>
      </top>
      <bottom/>
      <diagonal/>
    </border>
    <border>
      <left style="medium">
        <color theme="2" tint="-0.24994659260841701"/>
      </left>
      <right/>
      <top style="medium">
        <color theme="2" tint="-0.24994659260841701"/>
      </top>
      <bottom/>
      <diagonal/>
    </border>
    <border>
      <left/>
      <right/>
      <top style="medium">
        <color theme="2" tint="-0.24994659260841701"/>
      </top>
      <bottom/>
      <diagonal/>
    </border>
    <border>
      <left/>
      <right style="medium">
        <color theme="2" tint="-0.24994659260841701"/>
      </right>
      <top style="medium">
        <color theme="2" tint="-0.24994659260841701"/>
      </top>
      <bottom/>
      <diagonal/>
    </border>
    <border>
      <left style="medium">
        <color theme="2" tint="-0.24994659260841701"/>
      </left>
      <right/>
      <top/>
      <bottom/>
      <diagonal/>
    </border>
    <border>
      <left/>
      <right style="medium">
        <color theme="2" tint="-0.24994659260841701"/>
      </right>
      <top/>
      <bottom/>
      <diagonal/>
    </border>
    <border>
      <left style="medium">
        <color theme="2" tint="-0.24994659260841701"/>
      </left>
      <right/>
      <top/>
      <bottom style="medium">
        <color theme="2" tint="-0.24994659260841701"/>
      </bottom>
      <diagonal/>
    </border>
    <border>
      <left/>
      <right/>
      <top/>
      <bottom style="medium">
        <color theme="2" tint="-0.24994659260841701"/>
      </bottom>
      <diagonal/>
    </border>
    <border>
      <left/>
      <right style="medium">
        <color theme="2" tint="-0.24994659260841701"/>
      </right>
      <top/>
      <bottom style="medium">
        <color theme="2" tint="-0.24994659260841701"/>
      </bottom>
      <diagonal/>
    </border>
    <border>
      <left style="medium">
        <color rgb="FFBFBFBF"/>
      </left>
      <right/>
      <top style="medium">
        <color rgb="FFBFBFBF"/>
      </top>
      <bottom/>
      <diagonal/>
    </border>
    <border>
      <left/>
      <right/>
      <top style="medium">
        <color rgb="FFBFBFBF"/>
      </top>
      <bottom/>
      <diagonal/>
    </border>
    <border>
      <left/>
      <right style="medium">
        <color rgb="FFBFBFBF"/>
      </right>
      <top style="medium">
        <color rgb="FFBFBFBF"/>
      </top>
      <bottom/>
      <diagonal/>
    </border>
    <border>
      <left style="medium">
        <color rgb="FFBFBFBF"/>
      </left>
      <right/>
      <top/>
      <bottom/>
      <diagonal/>
    </border>
    <border>
      <left/>
      <right style="thin">
        <color theme="0" tint="-0.24994659260841701"/>
      </right>
      <top/>
      <bottom/>
      <diagonal/>
    </border>
    <border>
      <left style="medium">
        <color rgb="FFBFBFBF"/>
      </left>
      <right/>
      <top/>
      <bottom style="medium">
        <color rgb="FFBFBFBF"/>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theme="0" tint="-0.24994659260841701"/>
      </top>
      <bottom/>
      <diagonal/>
    </border>
    <border>
      <left style="medium">
        <color rgb="FFBFBFBF"/>
      </left>
      <right/>
      <top style="medium">
        <color indexed="64"/>
      </top>
      <bottom style="medium">
        <color indexed="64"/>
      </bottom>
      <diagonal/>
    </border>
    <border>
      <left/>
      <right/>
      <top style="medium">
        <color indexed="64"/>
      </top>
      <bottom style="medium">
        <color indexed="64"/>
      </bottom>
      <diagonal/>
    </border>
    <border>
      <left/>
      <right style="medium">
        <color theme="2" tint="-0.24994659260841701"/>
      </right>
      <top style="medium">
        <color auto="1"/>
      </top>
      <bottom style="medium">
        <color auto="1"/>
      </bottom>
      <diagonal/>
    </border>
    <border>
      <left/>
      <right/>
      <top/>
      <bottom style="medium">
        <color rgb="FFBFBFBF"/>
      </bottom>
      <diagonal/>
    </border>
    <border>
      <left style="medium">
        <color rgb="FFD9D9D9"/>
      </left>
      <right/>
      <top style="medium">
        <color rgb="FFD9D9D9"/>
      </top>
      <bottom/>
      <diagonal/>
    </border>
    <border>
      <left/>
      <right/>
      <top style="medium">
        <color rgb="FFD9D9D9"/>
      </top>
      <bottom/>
      <diagonal/>
    </border>
    <border>
      <left/>
      <right style="medium">
        <color rgb="FFD9D9D9"/>
      </right>
      <top style="medium">
        <color rgb="FFD9D9D9"/>
      </top>
      <bottom/>
      <diagonal/>
    </border>
    <border>
      <left style="medium">
        <color rgb="FFD9D9D9"/>
      </left>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2" tint="-0.24994659260841701"/>
      </right>
      <top style="medium">
        <color theme="0" tint="-0.499984740745262"/>
      </top>
      <bottom/>
      <diagonal/>
    </border>
    <border>
      <left style="medium">
        <color theme="0" tint="-0.499984740745262"/>
      </left>
      <right/>
      <top/>
      <bottom/>
      <diagonal/>
    </border>
    <border>
      <left style="medium">
        <color theme="0" tint="-0.499984740745262"/>
      </left>
      <right/>
      <top/>
      <bottom style="medium">
        <color theme="0" tint="-0.499984740745262"/>
      </bottom>
      <diagonal/>
    </border>
    <border>
      <left/>
      <right style="medium">
        <color rgb="FFBFBFBF"/>
      </right>
      <top/>
      <bottom/>
      <diagonal/>
    </border>
    <border>
      <left/>
      <right style="medium">
        <color rgb="FFBFBFBF"/>
      </right>
      <top/>
      <bottom style="medium">
        <color rgb="FFBFBFBF"/>
      </bottom>
      <diagonal/>
    </border>
    <border>
      <left/>
      <right style="medium">
        <color rgb="FFBFBFBF"/>
      </right>
      <top style="medium">
        <color auto="1"/>
      </top>
      <bottom style="medium">
        <color auto="1"/>
      </bottom>
      <diagonal/>
    </border>
    <border>
      <left/>
      <right/>
      <top/>
      <bottom style="medium">
        <color theme="0" tint="-0.14996795556505021"/>
      </bottom>
      <diagonal/>
    </border>
    <border>
      <left/>
      <right style="medium">
        <color theme="0" tint="-0.14996795556505021"/>
      </right>
      <top/>
      <bottom style="medium">
        <color theme="0" tint="-0.14996795556505021"/>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cellStyleXfs>
  <cellXfs count="294">
    <xf numFmtId="0" fontId="0" fillId="0" borderId="0" xfId="0"/>
    <xf numFmtId="0" fontId="4" fillId="0" borderId="0" xfId="0" applyFont="1"/>
    <xf numFmtId="0" fontId="4" fillId="0" borderId="0" xfId="0" applyFont="1" applyAlignment="1">
      <alignment horizontal="right"/>
    </xf>
    <xf numFmtId="0" fontId="5" fillId="0" borderId="0" xfId="0" applyFont="1"/>
    <xf numFmtId="0" fontId="5" fillId="0" borderId="0" xfId="0" applyFont="1" applyFill="1"/>
    <xf numFmtId="0" fontId="6" fillId="0" borderId="0" xfId="0" applyFont="1"/>
    <xf numFmtId="0" fontId="7" fillId="0" borderId="0" xfId="0" applyNumberFormat="1" applyFont="1" applyAlignment="1">
      <alignment horizontal="centerContinuous"/>
    </xf>
    <xf numFmtId="0" fontId="8" fillId="0" borderId="0" xfId="0" applyFont="1" applyAlignment="1">
      <alignment horizontal="centerContinuous"/>
    </xf>
    <xf numFmtId="0" fontId="8" fillId="0" borderId="0" xfId="0" applyNumberFormat="1" applyFont="1" applyAlignment="1">
      <alignment horizontal="centerContinuous"/>
    </xf>
    <xf numFmtId="0" fontId="8" fillId="0" borderId="0" xfId="0" applyFont="1" applyFill="1" applyAlignment="1">
      <alignment horizontal="centerContinuous"/>
    </xf>
    <xf numFmtId="0" fontId="7" fillId="0" borderId="0" xfId="0" applyFont="1" applyAlignment="1">
      <alignment horizontal="centerContinuous"/>
    </xf>
    <xf numFmtId="0" fontId="8" fillId="0" borderId="0" xfId="0" applyFont="1"/>
    <xf numFmtId="0" fontId="8" fillId="0" borderId="0" xfId="0" applyFont="1" applyAlignment="1">
      <alignment horizontal="right"/>
    </xf>
    <xf numFmtId="0" fontId="9" fillId="0" borderId="0" xfId="0" applyFont="1" applyFill="1"/>
    <xf numFmtId="0" fontId="8" fillId="0" borderId="0" xfId="0" applyFont="1" applyAlignment="1">
      <alignment horizontal="center" vertical="center"/>
    </xf>
    <xf numFmtId="0" fontId="8" fillId="0" borderId="0" xfId="0" applyFont="1" applyFill="1"/>
    <xf numFmtId="0" fontId="4" fillId="0" borderId="0" xfId="0" applyFont="1" applyFill="1" applyBorder="1"/>
    <xf numFmtId="0" fontId="8" fillId="0" borderId="0" xfId="0" applyFont="1" applyFill="1" applyBorder="1"/>
    <xf numFmtId="0" fontId="10" fillId="0" borderId="0" xfId="0" applyFont="1" applyFill="1" applyBorder="1" applyAlignment="1">
      <alignment horizontal="center" wrapText="1" readingOrder="1"/>
    </xf>
    <xf numFmtId="0" fontId="11" fillId="0" borderId="0" xfId="0" applyFont="1" applyFill="1" applyBorder="1" applyAlignment="1">
      <alignment horizontal="right" vertical="center" wrapText="1"/>
    </xf>
    <xf numFmtId="0" fontId="12" fillId="2" borderId="0" xfId="0" applyFont="1" applyFill="1" applyBorder="1" applyAlignment="1">
      <alignment horizontal="center" vertical="center" wrapText="1"/>
    </xf>
    <xf numFmtId="0" fontId="12" fillId="2" borderId="0" xfId="0" applyFont="1" applyFill="1" applyBorder="1" applyAlignment="1">
      <alignment horizontal="right" vertical="center" wrapText="1"/>
    </xf>
    <xf numFmtId="0" fontId="12" fillId="0" borderId="0" xfId="0" applyFont="1" applyFill="1" applyBorder="1" applyAlignment="1">
      <alignment horizontal="center" vertical="center" wrapText="1"/>
    </xf>
    <xf numFmtId="0" fontId="4" fillId="3" borderId="0" xfId="0" applyFont="1" applyFill="1" applyBorder="1"/>
    <xf numFmtId="0" fontId="8" fillId="3" borderId="0" xfId="0" applyFont="1" applyFill="1" applyBorder="1"/>
    <xf numFmtId="0" fontId="10" fillId="3" borderId="0" xfId="0" applyFont="1" applyFill="1" applyBorder="1" applyAlignment="1">
      <alignment horizontal="center" wrapText="1" readingOrder="1"/>
    </xf>
    <xf numFmtId="0" fontId="11" fillId="3" borderId="0" xfId="0" applyFont="1" applyFill="1" applyBorder="1" applyAlignment="1">
      <alignment horizontal="right" vertical="center" wrapText="1"/>
    </xf>
    <xf numFmtId="0" fontId="13" fillId="3" borderId="0" xfId="0" applyFont="1" applyFill="1" applyBorder="1" applyAlignment="1">
      <alignment horizontal="center" vertical="center" wrapText="1"/>
    </xf>
    <xf numFmtId="0" fontId="12" fillId="3" borderId="0" xfId="0" applyFont="1" applyFill="1" applyBorder="1" applyAlignment="1">
      <alignment horizontal="right" vertical="center" wrapText="1"/>
    </xf>
    <xf numFmtId="0" fontId="12" fillId="3" borderId="0" xfId="0" applyFont="1" applyFill="1" applyBorder="1" applyAlignment="1">
      <alignment horizontal="center" vertical="center" wrapText="1"/>
    </xf>
    <xf numFmtId="0" fontId="6" fillId="3" borderId="0" xfId="0" applyFont="1" applyFill="1"/>
    <xf numFmtId="0" fontId="11" fillId="0" borderId="0" xfId="0" applyFont="1" applyFill="1" applyBorder="1" applyAlignment="1">
      <alignment vertical="center"/>
    </xf>
    <xf numFmtId="0" fontId="10" fillId="0" borderId="0" xfId="0" applyFont="1" applyFill="1" applyBorder="1" applyAlignment="1">
      <alignment vertical="center"/>
    </xf>
    <xf numFmtId="164" fontId="10" fillId="0" borderId="0" xfId="0" applyNumberFormat="1" applyFont="1" applyFill="1" applyBorder="1" applyAlignment="1">
      <alignment horizontal="right" vertical="center"/>
    </xf>
    <xf numFmtId="165" fontId="10" fillId="0" borderId="0" xfId="0" applyNumberFormat="1" applyFont="1" applyFill="1" applyBorder="1" applyAlignment="1">
      <alignment horizontal="center" vertical="center"/>
    </xf>
    <xf numFmtId="164" fontId="10" fillId="0" borderId="0" xfId="0" applyNumberFormat="1" applyFont="1" applyFill="1" applyBorder="1" applyAlignment="1">
      <alignment horizontal="center" vertical="center"/>
    </xf>
    <xf numFmtId="0" fontId="10" fillId="0" borderId="0" xfId="0" applyFont="1" applyFill="1" applyBorder="1" applyAlignment="1">
      <alignment horizontal="left" vertical="center" indent="1"/>
    </xf>
    <xf numFmtId="0" fontId="10" fillId="0" borderId="0" xfId="0" applyFont="1" applyFill="1" applyBorder="1" applyAlignment="1">
      <alignment horizontal="left" vertical="center"/>
    </xf>
    <xf numFmtId="166" fontId="10" fillId="0" borderId="0" xfId="0" applyNumberFormat="1" applyFont="1" applyFill="1" applyBorder="1" applyAlignment="1">
      <alignment horizontal="right" vertical="center"/>
    </xf>
    <xf numFmtId="167" fontId="14" fillId="0" borderId="0" xfId="2" applyNumberFormat="1" applyFont="1" applyFill="1" applyBorder="1" applyAlignment="1">
      <alignment horizontal="center" vertical="center"/>
    </xf>
    <xf numFmtId="167" fontId="10" fillId="0" borderId="0" xfId="2" applyNumberFormat="1" applyFont="1" applyFill="1" applyBorder="1" applyAlignment="1">
      <alignment horizontal="center" vertical="center"/>
    </xf>
    <xf numFmtId="164" fontId="10" fillId="0" borderId="0" xfId="0" applyNumberFormat="1" applyFont="1" applyFill="1" applyBorder="1" applyAlignment="1">
      <alignment vertical="center"/>
    </xf>
    <xf numFmtId="167" fontId="14" fillId="0" borderId="0" xfId="0" applyNumberFormat="1" applyFont="1" applyFill="1" applyBorder="1" applyAlignment="1">
      <alignment horizontal="center" vertical="center"/>
    </xf>
    <xf numFmtId="0" fontId="11" fillId="4" borderId="0" xfId="0" applyFont="1" applyFill="1" applyBorder="1" applyAlignment="1"/>
    <xf numFmtId="164" fontId="10" fillId="4" borderId="0" xfId="0" applyNumberFormat="1" applyFont="1" applyFill="1" applyBorder="1" applyAlignment="1">
      <alignment horizontal="right" vertical="center"/>
    </xf>
    <xf numFmtId="165" fontId="11" fillId="4" borderId="0" xfId="0" applyNumberFormat="1" applyFont="1" applyFill="1" applyBorder="1" applyAlignment="1">
      <alignment horizontal="center" vertical="center"/>
    </xf>
    <xf numFmtId="166" fontId="10" fillId="4" borderId="0" xfId="0" applyNumberFormat="1" applyFont="1" applyFill="1" applyBorder="1" applyAlignment="1">
      <alignment horizontal="right" vertical="center"/>
    </xf>
    <xf numFmtId="167" fontId="15" fillId="4" borderId="0" xfId="0" applyNumberFormat="1" applyFont="1" applyFill="1" applyBorder="1" applyAlignment="1">
      <alignment horizontal="center" vertical="center"/>
    </xf>
    <xf numFmtId="167" fontId="15" fillId="0" borderId="0" xfId="0" applyNumberFormat="1" applyFont="1" applyFill="1" applyBorder="1" applyAlignment="1">
      <alignment horizontal="center" vertical="center"/>
    </xf>
    <xf numFmtId="0" fontId="11" fillId="0" borderId="0" xfId="0" applyFont="1" applyFill="1" applyBorder="1" applyAlignment="1"/>
    <xf numFmtId="167" fontId="10" fillId="0" borderId="0" xfId="0" applyNumberFormat="1" applyFont="1" applyFill="1" applyBorder="1" applyAlignment="1">
      <alignment horizontal="center" vertical="center"/>
    </xf>
    <xf numFmtId="0" fontId="10" fillId="0" borderId="0" xfId="0" applyFont="1" applyFill="1" applyBorder="1" applyAlignment="1"/>
    <xf numFmtId="164" fontId="11" fillId="4" borderId="0" xfId="0" applyNumberFormat="1" applyFont="1" applyFill="1" applyBorder="1" applyAlignment="1">
      <alignment horizontal="right" vertical="center"/>
    </xf>
    <xf numFmtId="166" fontId="11" fillId="4" borderId="0" xfId="0" applyNumberFormat="1" applyFont="1" applyFill="1" applyBorder="1" applyAlignment="1">
      <alignment horizontal="right" vertical="center"/>
    </xf>
    <xf numFmtId="164" fontId="10" fillId="0" borderId="0" xfId="0" applyNumberFormat="1" applyFont="1" applyBorder="1" applyAlignment="1">
      <alignment horizontal="right" vertical="center"/>
    </xf>
    <xf numFmtId="165" fontId="10" fillId="0" borderId="0" xfId="0" applyNumberFormat="1" applyFont="1" applyBorder="1" applyAlignment="1">
      <alignment horizontal="center" vertical="center"/>
    </xf>
    <xf numFmtId="166" fontId="10" fillId="0" borderId="0" xfId="0" applyNumberFormat="1" applyFont="1" applyBorder="1" applyAlignment="1">
      <alignment horizontal="right" vertical="center"/>
    </xf>
    <xf numFmtId="167" fontId="10" fillId="0" borderId="0" xfId="0" applyNumberFormat="1" applyFont="1" applyBorder="1" applyAlignment="1">
      <alignment horizontal="center" vertical="center"/>
    </xf>
    <xf numFmtId="0" fontId="16" fillId="2" borderId="0" xfId="0" applyFont="1" applyFill="1" applyBorder="1" applyAlignment="1"/>
    <xf numFmtId="164" fontId="16" fillId="2" borderId="0" xfId="0" applyNumberFormat="1" applyFont="1" applyFill="1" applyBorder="1" applyAlignment="1">
      <alignment horizontal="right" vertical="center"/>
    </xf>
    <xf numFmtId="165" fontId="16" fillId="2" borderId="0" xfId="0" applyNumberFormat="1" applyFont="1" applyFill="1" applyBorder="1" applyAlignment="1">
      <alignment horizontal="center" vertical="center"/>
    </xf>
    <xf numFmtId="166" fontId="16" fillId="2" borderId="0" xfId="0" applyNumberFormat="1" applyFont="1" applyFill="1" applyBorder="1" applyAlignment="1">
      <alignment horizontal="right" vertical="center"/>
    </xf>
    <xf numFmtId="167" fontId="16" fillId="2" borderId="0" xfId="0" applyNumberFormat="1" applyFont="1" applyFill="1" applyBorder="1" applyAlignment="1">
      <alignment horizontal="center" vertical="center"/>
    </xf>
    <xf numFmtId="167" fontId="16" fillId="0" borderId="0" xfId="0" applyNumberFormat="1" applyFont="1" applyFill="1" applyBorder="1" applyAlignment="1">
      <alignment horizontal="center" vertical="center"/>
    </xf>
    <xf numFmtId="164" fontId="10" fillId="0" borderId="0" xfId="2" applyNumberFormat="1" applyFont="1" applyBorder="1" applyAlignment="1">
      <alignment horizontal="right" vertical="center"/>
    </xf>
    <xf numFmtId="165" fontId="10" fillId="0" borderId="0" xfId="2" applyNumberFormat="1" applyFont="1" applyBorder="1" applyAlignment="1">
      <alignment horizontal="center" vertical="center"/>
    </xf>
    <xf numFmtId="166" fontId="10" fillId="0" borderId="0" xfId="2" applyNumberFormat="1" applyFont="1" applyBorder="1" applyAlignment="1">
      <alignment horizontal="right" vertical="center"/>
    </xf>
    <xf numFmtId="167" fontId="10" fillId="0" borderId="0" xfId="2" applyNumberFormat="1" applyFont="1" applyBorder="1" applyAlignment="1">
      <alignment horizontal="center" vertical="center"/>
    </xf>
    <xf numFmtId="0" fontId="10" fillId="0" borderId="0" xfId="0" applyFont="1" applyFill="1" applyBorder="1" applyAlignment="1">
      <alignment horizontal="left" indent="1"/>
    </xf>
    <xf numFmtId="0" fontId="10" fillId="0" borderId="0" xfId="0" applyFont="1" applyFill="1" applyBorder="1" applyAlignment="1">
      <alignment horizontal="left"/>
    </xf>
    <xf numFmtId="0" fontId="11" fillId="0" borderId="0" xfId="0" applyFont="1" applyFill="1" applyBorder="1" applyAlignment="1">
      <alignment horizontal="left"/>
    </xf>
    <xf numFmtId="0" fontId="7" fillId="0" borderId="0" xfId="0" applyFont="1"/>
    <xf numFmtId="164" fontId="11" fillId="0" borderId="0" xfId="0" applyNumberFormat="1" applyFont="1" applyFill="1" applyBorder="1" applyAlignment="1">
      <alignment horizontal="right" vertical="center"/>
    </xf>
    <xf numFmtId="165" fontId="11" fillId="0" borderId="0" xfId="0" applyNumberFormat="1" applyFont="1" applyFill="1" applyBorder="1" applyAlignment="1">
      <alignment horizontal="center" vertical="center"/>
    </xf>
    <xf numFmtId="166" fontId="11" fillId="0" borderId="0" xfId="0" applyNumberFormat="1" applyFont="1" applyFill="1" applyBorder="1" applyAlignment="1">
      <alignment horizontal="right" vertical="center"/>
    </xf>
    <xf numFmtId="0" fontId="17" fillId="0" borderId="0" xfId="0" applyFont="1" applyFill="1" applyBorder="1" applyAlignment="1"/>
    <xf numFmtId="164" fontId="17" fillId="0" borderId="0" xfId="0" applyNumberFormat="1" applyFont="1" applyBorder="1" applyAlignment="1">
      <alignment horizontal="right" vertical="center"/>
    </xf>
    <xf numFmtId="165" fontId="17" fillId="0" borderId="0" xfId="0" applyNumberFormat="1" applyFont="1" applyBorder="1" applyAlignment="1">
      <alignment horizontal="center" vertical="center"/>
    </xf>
    <xf numFmtId="167" fontId="17" fillId="0" borderId="0" xfId="0" applyNumberFormat="1" applyFont="1" applyFill="1" applyBorder="1" applyAlignment="1">
      <alignment horizontal="center" vertical="center"/>
    </xf>
    <xf numFmtId="168" fontId="4" fillId="0" borderId="0" xfId="1" applyNumberFormat="1" applyFont="1" applyBorder="1"/>
    <xf numFmtId="0" fontId="4" fillId="0" borderId="0" xfId="0" applyFont="1" applyBorder="1" applyAlignment="1">
      <alignment horizontal="right"/>
    </xf>
    <xf numFmtId="165" fontId="4" fillId="0" borderId="0" xfId="0" applyNumberFormat="1" applyFont="1" applyBorder="1"/>
    <xf numFmtId="0" fontId="4" fillId="0" borderId="0" xfId="0" applyFont="1" applyFill="1"/>
    <xf numFmtId="0" fontId="18" fillId="0" borderId="0" xfId="0" applyFont="1"/>
    <xf numFmtId="0" fontId="19" fillId="0" borderId="0" xfId="0" applyFont="1"/>
    <xf numFmtId="0" fontId="4" fillId="0" borderId="0" xfId="0" applyFont="1" applyBorder="1"/>
    <xf numFmtId="0" fontId="6" fillId="0" borderId="0" xfId="0" applyFont="1" applyAlignment="1">
      <alignment horizontal="right"/>
    </xf>
    <xf numFmtId="0" fontId="6" fillId="0" borderId="0" xfId="0" applyFont="1" applyFill="1"/>
    <xf numFmtId="168" fontId="4" fillId="0" borderId="0" xfId="0" applyNumberFormat="1" applyFont="1"/>
    <xf numFmtId="165" fontId="6" fillId="0" borderId="0" xfId="0" applyNumberFormat="1" applyFont="1"/>
    <xf numFmtId="168" fontId="6" fillId="0" borderId="0" xfId="1" applyNumberFormat="1" applyFont="1"/>
    <xf numFmtId="43" fontId="6" fillId="0" borderId="0" xfId="1" applyFont="1"/>
    <xf numFmtId="0" fontId="20" fillId="0" borderId="0" xfId="0" applyFont="1"/>
    <xf numFmtId="0" fontId="20" fillId="0" borderId="0" xfId="0" applyFont="1" applyFill="1"/>
    <xf numFmtId="0" fontId="7" fillId="0" borderId="0" xfId="0" applyFont="1" applyAlignment="1">
      <alignment horizontal="center"/>
    </xf>
    <xf numFmtId="166" fontId="10" fillId="0" borderId="0" xfId="0" applyNumberFormat="1" applyFont="1" applyFill="1" applyBorder="1" applyAlignment="1">
      <alignment horizontal="center" vertical="center"/>
    </xf>
    <xf numFmtId="0" fontId="11" fillId="5" borderId="0" xfId="0" applyFont="1" applyFill="1" applyBorder="1" applyAlignment="1"/>
    <xf numFmtId="164" fontId="10" fillId="5" borderId="0" xfId="0" applyNumberFormat="1" applyFont="1" applyFill="1" applyBorder="1" applyAlignment="1">
      <alignment horizontal="right" vertical="center"/>
    </xf>
    <xf numFmtId="165" fontId="11" fillId="5" borderId="0" xfId="0" applyNumberFormat="1" applyFont="1" applyFill="1" applyBorder="1" applyAlignment="1">
      <alignment horizontal="center" vertical="center"/>
    </xf>
    <xf numFmtId="166" fontId="10" fillId="5" borderId="0" xfId="0" applyNumberFormat="1" applyFont="1" applyFill="1" applyBorder="1" applyAlignment="1">
      <alignment horizontal="right" vertical="center"/>
    </xf>
    <xf numFmtId="167" fontId="15" fillId="5" borderId="0" xfId="0" applyNumberFormat="1" applyFont="1" applyFill="1" applyBorder="1" applyAlignment="1">
      <alignment horizontal="center" vertical="center"/>
    </xf>
    <xf numFmtId="167" fontId="11" fillId="0" borderId="0" xfId="0" applyNumberFormat="1" applyFont="1" applyFill="1" applyBorder="1" applyAlignment="1">
      <alignment horizontal="center" vertical="center"/>
    </xf>
    <xf numFmtId="164" fontId="11" fillId="5" borderId="0" xfId="0" applyNumberFormat="1" applyFont="1" applyFill="1" applyBorder="1" applyAlignment="1">
      <alignment horizontal="right" vertical="center"/>
    </xf>
    <xf numFmtId="166" fontId="11" fillId="5" borderId="0" xfId="0" applyNumberFormat="1" applyFont="1" applyFill="1" applyBorder="1" applyAlignment="1">
      <alignment horizontal="right" vertical="center"/>
    </xf>
    <xf numFmtId="166" fontId="10" fillId="0" borderId="0" xfId="0" applyNumberFormat="1" applyFont="1" applyBorder="1" applyAlignment="1">
      <alignment horizontal="center" vertical="center"/>
    </xf>
    <xf numFmtId="166" fontId="10" fillId="0" borderId="0" xfId="2" applyNumberFormat="1" applyFont="1" applyBorder="1" applyAlignment="1">
      <alignment horizontal="center" vertical="center"/>
    </xf>
    <xf numFmtId="0" fontId="6" fillId="0" borderId="0" xfId="0" applyFont="1" applyAlignment="1">
      <alignment horizontal="center"/>
    </xf>
    <xf numFmtId="43" fontId="14" fillId="0" borderId="0" xfId="1" applyFont="1" applyFill="1" applyBorder="1" applyAlignment="1">
      <alignment horizontal="center" vertical="center"/>
    </xf>
    <xf numFmtId="9" fontId="10" fillId="0" borderId="0" xfId="2" applyNumberFormat="1" applyFont="1" applyFill="1" applyBorder="1" applyAlignment="1">
      <alignment horizontal="right" vertical="center"/>
    </xf>
    <xf numFmtId="0" fontId="10" fillId="0" borderId="0" xfId="0" applyFont="1" applyAlignment="1"/>
    <xf numFmtId="0" fontId="10" fillId="0" borderId="0" xfId="0" applyFont="1" applyAlignment="1">
      <alignment horizontal="right"/>
    </xf>
    <xf numFmtId="165" fontId="10" fillId="0" borderId="0" xfId="0" applyNumberFormat="1" applyFont="1" applyBorder="1"/>
    <xf numFmtId="166" fontId="10" fillId="0" borderId="0" xfId="0" applyNumberFormat="1" applyFont="1" applyBorder="1" applyAlignment="1">
      <alignment horizontal="right"/>
    </xf>
    <xf numFmtId="166" fontId="10" fillId="0" borderId="0" xfId="0" applyNumberFormat="1" applyFont="1" applyBorder="1" applyAlignment="1">
      <alignment horizontal="center"/>
    </xf>
    <xf numFmtId="167" fontId="10" fillId="0" borderId="0" xfId="0" applyNumberFormat="1" applyFont="1" applyBorder="1"/>
    <xf numFmtId="167" fontId="10" fillId="0" borderId="0" xfId="0" applyNumberFormat="1" applyFont="1" applyFill="1" applyBorder="1"/>
    <xf numFmtId="9" fontId="10" fillId="0" borderId="0" xfId="2" applyFont="1" applyFill="1" applyBorder="1" applyAlignment="1">
      <alignment horizontal="right" vertical="center"/>
    </xf>
    <xf numFmtId="0" fontId="21" fillId="3" borderId="0" xfId="3" applyFont="1" applyFill="1" applyAlignment="1">
      <alignment horizontal="left"/>
    </xf>
    <xf numFmtId="0" fontId="21" fillId="3" borderId="0" xfId="4" applyFont="1" applyFill="1" applyAlignment="1">
      <alignment horizontal="left"/>
    </xf>
    <xf numFmtId="0" fontId="22" fillId="0" borderId="0" xfId="0" applyFont="1" applyFill="1"/>
    <xf numFmtId="43" fontId="6" fillId="0" borderId="0" xfId="0" applyNumberFormat="1" applyFont="1" applyAlignment="1">
      <alignment horizontal="right"/>
    </xf>
    <xf numFmtId="0" fontId="8" fillId="0" borderId="0" xfId="0" applyFont="1" applyAlignment="1">
      <alignment horizontal="center"/>
    </xf>
    <xf numFmtId="0" fontId="23" fillId="0" borderId="0" xfId="0" applyFont="1" applyFill="1"/>
    <xf numFmtId="0" fontId="24" fillId="0" borderId="0" xfId="0" applyFont="1" applyAlignment="1">
      <alignment horizontal="center" vertical="center"/>
    </xf>
    <xf numFmtId="168" fontId="4" fillId="0" borderId="0" xfId="1" applyNumberFormat="1" applyFont="1" applyFill="1"/>
    <xf numFmtId="168" fontId="4" fillId="0" borderId="0" xfId="0" applyNumberFormat="1" applyFont="1" applyFill="1"/>
    <xf numFmtId="169" fontId="10" fillId="0" borderId="0" xfId="0" applyNumberFormat="1" applyFont="1" applyFill="1" applyBorder="1" applyAlignment="1">
      <alignment vertical="center"/>
    </xf>
    <xf numFmtId="165" fontId="23" fillId="0" borderId="0" xfId="0" applyNumberFormat="1" applyFont="1" applyFill="1"/>
    <xf numFmtId="0" fontId="25" fillId="0" borderId="0" xfId="0" applyFont="1" applyFill="1"/>
    <xf numFmtId="0" fontId="6" fillId="0" borderId="0" xfId="0" applyFont="1" applyFill="1" applyAlignment="1">
      <alignment horizontal="right"/>
    </xf>
    <xf numFmtId="0" fontId="28" fillId="0" borderId="0" xfId="0" applyFont="1"/>
    <xf numFmtId="0" fontId="29" fillId="0" borderId="0" xfId="0" applyFont="1"/>
    <xf numFmtId="0" fontId="28" fillId="0" borderId="0" xfId="0" applyFont="1" applyAlignment="1">
      <alignment horizontal="right"/>
    </xf>
    <xf numFmtId="0" fontId="28" fillId="0" borderId="0" xfId="0" applyFont="1" applyFill="1"/>
    <xf numFmtId="0" fontId="26" fillId="0" borderId="0" xfId="0" applyFont="1" applyFill="1" applyAlignment="1">
      <alignment horizontal="center"/>
    </xf>
    <xf numFmtId="0" fontId="6" fillId="0" borderId="0" xfId="0" applyFont="1" applyFill="1" applyBorder="1"/>
    <xf numFmtId="0" fontId="28" fillId="0" borderId="0" xfId="0" applyFont="1" applyFill="1" applyBorder="1"/>
    <xf numFmtId="0" fontId="16" fillId="0" borderId="0" xfId="0" applyFont="1" applyFill="1" applyBorder="1" applyAlignment="1">
      <alignment horizontal="right" vertical="center" wrapText="1"/>
    </xf>
    <xf numFmtId="0" fontId="29" fillId="0" borderId="0" xfId="0" applyFont="1" applyFill="1" applyBorder="1" applyAlignment="1">
      <alignment vertical="center"/>
    </xf>
    <xf numFmtId="164" fontId="29" fillId="0" borderId="0" xfId="0" applyNumberFormat="1" applyFont="1" applyFill="1" applyBorder="1" applyAlignment="1">
      <alignment horizontal="right" vertical="center"/>
    </xf>
    <xf numFmtId="165" fontId="29" fillId="0" borderId="0" xfId="0" applyNumberFormat="1" applyFont="1" applyFill="1" applyBorder="1" applyAlignment="1">
      <alignment horizontal="center" vertical="center"/>
    </xf>
    <xf numFmtId="0" fontId="29" fillId="0" borderId="0" xfId="0" applyFont="1" applyFill="1" applyBorder="1" applyAlignment="1">
      <alignment horizontal="left" vertical="center" indent="1"/>
    </xf>
    <xf numFmtId="0" fontId="29" fillId="0" borderId="0" xfId="0" applyFont="1" applyFill="1" applyBorder="1" applyAlignment="1">
      <alignment horizontal="left" vertical="center"/>
    </xf>
    <xf numFmtId="166" fontId="29" fillId="0" borderId="0" xfId="0" applyNumberFormat="1" applyFont="1" applyFill="1" applyBorder="1" applyAlignment="1">
      <alignment horizontal="right" vertical="center"/>
    </xf>
    <xf numFmtId="164" fontId="29" fillId="0" borderId="0" xfId="0" applyNumberFormat="1" applyFont="1" applyFill="1" applyBorder="1" applyAlignment="1">
      <alignment vertical="center"/>
    </xf>
    <xf numFmtId="0" fontId="27" fillId="0" borderId="0" xfId="0" applyFont="1" applyFill="1" applyBorder="1" applyAlignment="1"/>
    <xf numFmtId="0" fontId="29" fillId="0" borderId="0" xfId="0" applyFont="1" applyFill="1" applyBorder="1" applyAlignment="1"/>
    <xf numFmtId="0" fontId="27" fillId="5" borderId="0" xfId="0" applyFont="1" applyFill="1" applyBorder="1" applyAlignment="1"/>
    <xf numFmtId="164" fontId="27" fillId="5" borderId="0" xfId="0" applyNumberFormat="1" applyFont="1" applyFill="1" applyBorder="1" applyAlignment="1">
      <alignment horizontal="right" vertical="center"/>
    </xf>
    <xf numFmtId="165" fontId="27" fillId="5" borderId="0" xfId="0" applyNumberFormat="1" applyFont="1" applyFill="1" applyBorder="1" applyAlignment="1">
      <alignment horizontal="center" vertical="center"/>
    </xf>
    <xf numFmtId="164" fontId="29" fillId="0" borderId="0" xfId="0" applyNumberFormat="1" applyFont="1" applyBorder="1" applyAlignment="1">
      <alignment horizontal="right" vertical="center"/>
    </xf>
    <xf numFmtId="165" fontId="29" fillId="0" borderId="0" xfId="0" applyNumberFormat="1" applyFont="1" applyBorder="1" applyAlignment="1">
      <alignment horizontal="center" vertical="center"/>
    </xf>
    <xf numFmtId="164" fontId="29" fillId="0" borderId="0" xfId="2" applyNumberFormat="1" applyFont="1" applyBorder="1" applyAlignment="1">
      <alignment horizontal="right" vertical="center"/>
    </xf>
    <xf numFmtId="165" fontId="29" fillId="0" borderId="0" xfId="2" applyNumberFormat="1" applyFont="1" applyBorder="1" applyAlignment="1">
      <alignment horizontal="center" vertical="center"/>
    </xf>
    <xf numFmtId="0" fontId="29" fillId="0" borderId="0" xfId="0" applyFont="1" applyFill="1" applyBorder="1" applyAlignment="1">
      <alignment horizontal="left"/>
    </xf>
    <xf numFmtId="164" fontId="29" fillId="0" borderId="0" xfId="2" applyNumberFormat="1" applyFont="1" applyFill="1" applyBorder="1" applyAlignment="1">
      <alignment horizontal="right" vertical="center"/>
    </xf>
    <xf numFmtId="165" fontId="29" fillId="0" borderId="0" xfId="2" applyNumberFormat="1" applyFont="1" applyFill="1" applyBorder="1" applyAlignment="1">
      <alignment horizontal="center" vertical="center"/>
    </xf>
    <xf numFmtId="0" fontId="29" fillId="0" borderId="0" xfId="0" applyFont="1" applyFill="1" applyBorder="1" applyAlignment="1">
      <alignment horizontal="left" indent="1"/>
    </xf>
    <xf numFmtId="0" fontId="30" fillId="0" borderId="0" xfId="0" applyFont="1" applyFill="1" applyBorder="1" applyAlignment="1">
      <alignment vertical="center"/>
    </xf>
    <xf numFmtId="0" fontId="29" fillId="0" borderId="0" xfId="0" applyFont="1" applyFill="1"/>
    <xf numFmtId="0" fontId="31" fillId="0" borderId="0" xfId="0" applyFont="1" applyFill="1" applyBorder="1" applyAlignment="1"/>
    <xf numFmtId="164" fontId="31" fillId="0" borderId="0" xfId="0" applyNumberFormat="1" applyFont="1" applyBorder="1" applyAlignment="1">
      <alignment horizontal="right" vertical="center"/>
    </xf>
    <xf numFmtId="0" fontId="31" fillId="0" borderId="0" xfId="0" applyFont="1"/>
    <xf numFmtId="0" fontId="23" fillId="0" borderId="0" xfId="0" applyFont="1" applyAlignment="1">
      <alignment horizontal="right"/>
    </xf>
    <xf numFmtId="0" fontId="32" fillId="0" borderId="0" xfId="0" applyFont="1"/>
    <xf numFmtId="0" fontId="23" fillId="0" borderId="0" xfId="0" applyFont="1" applyFill="1" applyBorder="1" applyAlignment="1">
      <alignment horizontal="right"/>
    </xf>
    <xf numFmtId="0" fontId="0" fillId="0" borderId="0" xfId="0" applyFill="1"/>
    <xf numFmtId="0" fontId="2" fillId="2" borderId="2" xfId="0" applyFont="1" applyFill="1" applyBorder="1" applyAlignment="1"/>
    <xf numFmtId="0" fontId="2" fillId="2" borderId="3" xfId="0" applyFont="1" applyFill="1" applyBorder="1" applyAlignment="1"/>
    <xf numFmtId="0" fontId="0" fillId="6" borderId="5" xfId="0" applyFill="1" applyBorder="1"/>
    <xf numFmtId="0" fontId="0" fillId="6" borderId="6" xfId="0" applyFill="1" applyBorder="1"/>
    <xf numFmtId="0" fontId="0" fillId="0" borderId="7" xfId="0" applyBorder="1"/>
    <xf numFmtId="0" fontId="0" fillId="7" borderId="0" xfId="0" applyFill="1" applyBorder="1"/>
    <xf numFmtId="0" fontId="0" fillId="7" borderId="6" xfId="0" applyFill="1" applyBorder="1"/>
    <xf numFmtId="0" fontId="0" fillId="0" borderId="5" xfId="0" applyBorder="1"/>
    <xf numFmtId="0" fontId="0" fillId="0" borderId="6" xfId="0" applyBorder="1"/>
    <xf numFmtId="0" fontId="0" fillId="6" borderId="0" xfId="0" applyFill="1" applyBorder="1"/>
    <xf numFmtId="168" fontId="3" fillId="0" borderId="0" xfId="1" applyNumberFormat="1" applyFont="1"/>
    <xf numFmtId="168" fontId="0" fillId="0" borderId="6" xfId="1" applyNumberFormat="1" applyFont="1" applyBorder="1"/>
    <xf numFmtId="0" fontId="0" fillId="0" borderId="0" xfId="0" applyFill="1" applyBorder="1"/>
    <xf numFmtId="0" fontId="0" fillId="0" borderId="6" xfId="0" applyFill="1" applyBorder="1"/>
    <xf numFmtId="0" fontId="33" fillId="0" borderId="7" xfId="0" applyFont="1" applyBorder="1" applyAlignment="1">
      <alignment horizontal="right"/>
    </xf>
    <xf numFmtId="0" fontId="0" fillId="0" borderId="0" xfId="0" applyBorder="1"/>
    <xf numFmtId="168" fontId="0" fillId="0" borderId="6" xfId="1" applyNumberFormat="1" applyFont="1" applyFill="1" applyBorder="1"/>
    <xf numFmtId="0" fontId="3" fillId="0" borderId="0" xfId="0" applyFont="1"/>
    <xf numFmtId="168" fontId="0" fillId="0" borderId="0" xfId="1" applyNumberFormat="1" applyFont="1" applyBorder="1"/>
    <xf numFmtId="168" fontId="0" fillId="0" borderId="0" xfId="1" applyNumberFormat="1" applyFont="1" applyFill="1" applyBorder="1"/>
    <xf numFmtId="0" fontId="0" fillId="0" borderId="8" xfId="0" applyBorder="1"/>
    <xf numFmtId="0" fontId="0" fillId="0" borderId="9" xfId="0" applyBorder="1"/>
    <xf numFmtId="0" fontId="33" fillId="0" borderId="10" xfId="0" applyFont="1" applyBorder="1" applyAlignment="1">
      <alignment horizontal="right"/>
    </xf>
    <xf numFmtId="0" fontId="0" fillId="0" borderId="1" xfId="0" applyBorder="1"/>
    <xf numFmtId="168" fontId="0" fillId="0" borderId="1" xfId="0" applyNumberFormat="1" applyBorder="1"/>
    <xf numFmtId="168" fontId="0" fillId="0" borderId="9" xfId="0" applyNumberFormat="1" applyBorder="1"/>
    <xf numFmtId="168" fontId="0" fillId="0" borderId="0" xfId="0" applyNumberFormat="1"/>
    <xf numFmtId="169" fontId="29" fillId="0" borderId="0" xfId="0" applyNumberFormat="1" applyFont="1" applyBorder="1" applyAlignment="1">
      <alignment horizontal="center" vertical="center"/>
    </xf>
    <xf numFmtId="0" fontId="12" fillId="2" borderId="0" xfId="0" quotePrefix="1" applyFont="1" applyFill="1" applyBorder="1" applyAlignment="1">
      <alignment horizontal="center" vertical="center" wrapText="1"/>
    </xf>
    <xf numFmtId="0" fontId="28" fillId="5" borderId="0" xfId="0" applyFont="1" applyFill="1"/>
    <xf numFmtId="164" fontId="29" fillId="5" borderId="0" xfId="0" applyNumberFormat="1" applyFont="1" applyFill="1" applyBorder="1" applyAlignment="1">
      <alignment horizontal="right" vertical="center"/>
    </xf>
    <xf numFmtId="172" fontId="16" fillId="2" borderId="0" xfId="0" applyNumberFormat="1" applyFont="1" applyFill="1" applyBorder="1" applyAlignment="1">
      <alignment horizontal="center" vertical="center" wrapText="1"/>
    </xf>
    <xf numFmtId="0" fontId="7" fillId="0" borderId="0" xfId="0" applyFont="1" applyAlignment="1">
      <alignment horizontal="left"/>
    </xf>
    <xf numFmtId="0" fontId="7" fillId="0" borderId="0" xfId="0" applyNumberFormat="1" applyFont="1" applyAlignment="1"/>
    <xf numFmtId="0" fontId="7" fillId="0" borderId="0" xfId="0" applyNumberFormat="1" applyFont="1" applyFill="1" applyAlignment="1">
      <alignment horizontal="left"/>
    </xf>
    <xf numFmtId="171" fontId="7" fillId="0" borderId="0" xfId="0" applyNumberFormat="1" applyFont="1" applyFill="1" applyAlignment="1">
      <alignment horizontal="left"/>
    </xf>
    <xf numFmtId="0" fontId="7" fillId="0" borderId="0" xfId="0" applyFont="1" applyFill="1" applyAlignment="1"/>
    <xf numFmtId="0" fontId="26" fillId="0" borderId="0" xfId="0" applyNumberFormat="1" applyFont="1" applyAlignment="1"/>
    <xf numFmtId="0" fontId="27" fillId="0" borderId="0" xfId="0" applyFont="1" applyAlignment="1"/>
    <xf numFmtId="0" fontId="26" fillId="0" borderId="0" xfId="0" applyFont="1" applyAlignment="1"/>
    <xf numFmtId="0" fontId="36" fillId="0" borderId="0" xfId="0" applyFont="1"/>
    <xf numFmtId="43" fontId="0" fillId="0" borderId="0" xfId="1" applyFont="1"/>
    <xf numFmtId="0" fontId="37" fillId="0" borderId="0" xfId="0" applyFont="1" applyAlignment="1">
      <alignment horizontal="left" vertical="justify" wrapText="1"/>
    </xf>
    <xf numFmtId="170" fontId="0" fillId="0" borderId="0" xfId="0" applyNumberFormat="1"/>
    <xf numFmtId="0" fontId="38" fillId="2" borderId="11" xfId="0" applyFont="1" applyFill="1" applyBorder="1" applyAlignment="1">
      <alignment horizontal="center" vertical="center" wrapText="1"/>
    </xf>
    <xf numFmtId="0" fontId="38" fillId="2" borderId="12" xfId="0" applyFont="1" applyFill="1" applyBorder="1" applyAlignment="1">
      <alignment horizontal="center" vertical="center" wrapText="1"/>
    </xf>
    <xf numFmtId="0" fontId="40" fillId="8" borderId="13" xfId="0" applyFont="1" applyFill="1" applyBorder="1" applyAlignment="1">
      <alignment vertical="center" wrapText="1"/>
    </xf>
    <xf numFmtId="165" fontId="13" fillId="5" borderId="14" xfId="0" applyNumberFormat="1" applyFont="1" applyFill="1" applyBorder="1" applyAlignment="1">
      <alignment horizontal="center" vertical="center"/>
    </xf>
    <xf numFmtId="167" fontId="13" fillId="5" borderId="15" xfId="0" applyNumberFormat="1" applyFont="1" applyFill="1" applyBorder="1" applyAlignment="1">
      <alignment horizontal="center" vertical="center"/>
    </xf>
    <xf numFmtId="0" fontId="40" fillId="0" borderId="16" xfId="0" applyFont="1" applyBorder="1" applyAlignment="1">
      <alignment vertical="center" wrapText="1"/>
    </xf>
    <xf numFmtId="165" fontId="13" fillId="0" borderId="0" xfId="0" applyNumberFormat="1" applyFont="1" applyFill="1" applyBorder="1" applyAlignment="1">
      <alignment horizontal="center" vertical="center"/>
    </xf>
    <xf numFmtId="167" fontId="13" fillId="0" borderId="17" xfId="0" applyNumberFormat="1" applyFont="1" applyFill="1" applyBorder="1" applyAlignment="1">
      <alignment horizontal="center" vertical="center"/>
    </xf>
    <xf numFmtId="0" fontId="40" fillId="8" borderId="16" xfId="0" applyFont="1" applyFill="1" applyBorder="1" applyAlignment="1">
      <alignment vertical="center" wrapText="1"/>
    </xf>
    <xf numFmtId="165" fontId="13" fillId="5" borderId="0" xfId="0" applyNumberFormat="1" applyFont="1" applyFill="1" applyBorder="1" applyAlignment="1">
      <alignment horizontal="center" vertical="center"/>
    </xf>
    <xf numFmtId="167" fontId="13" fillId="5" borderId="17" xfId="0" applyNumberFormat="1" applyFont="1" applyFill="1" applyBorder="1" applyAlignment="1">
      <alignment horizontal="center" vertical="center"/>
    </xf>
    <xf numFmtId="173" fontId="13" fillId="5" borderId="0" xfId="2" applyNumberFormat="1" applyFont="1" applyFill="1" applyBorder="1" applyAlignment="1">
      <alignment horizontal="center" vertical="center"/>
    </xf>
    <xf numFmtId="0" fontId="40" fillId="8" borderId="18" xfId="0" applyFont="1" applyFill="1" applyBorder="1" applyAlignment="1">
      <alignment vertical="center" wrapText="1"/>
    </xf>
    <xf numFmtId="165" fontId="13" fillId="5" borderId="19" xfId="0" applyNumberFormat="1" applyFont="1" applyFill="1" applyBorder="1" applyAlignment="1">
      <alignment horizontal="center" vertical="center"/>
    </xf>
    <xf numFmtId="167" fontId="13" fillId="5" borderId="20" xfId="0" applyNumberFormat="1" applyFont="1" applyFill="1" applyBorder="1" applyAlignment="1">
      <alignment horizontal="center" vertical="center"/>
    </xf>
    <xf numFmtId="173" fontId="0" fillId="0" borderId="0" xfId="2" applyNumberFormat="1" applyFont="1" applyAlignment="1">
      <alignment horizontal="center"/>
    </xf>
    <xf numFmtId="9" fontId="0" fillId="0" borderId="0" xfId="0" applyNumberFormat="1"/>
    <xf numFmtId="0" fontId="40" fillId="5" borderId="21" xfId="0" applyFont="1" applyFill="1" applyBorder="1" applyAlignment="1">
      <alignment vertical="center" wrapText="1"/>
    </xf>
    <xf numFmtId="0" fontId="28" fillId="5" borderId="22" xfId="0" applyFont="1" applyFill="1" applyBorder="1" applyAlignment="1">
      <alignment vertical="center" wrapText="1"/>
    </xf>
    <xf numFmtId="0" fontId="28" fillId="5" borderId="23" xfId="0" applyFont="1" applyFill="1" applyBorder="1" applyAlignment="1">
      <alignment vertical="center" wrapText="1"/>
    </xf>
    <xf numFmtId="0" fontId="37" fillId="0" borderId="24" xfId="0" applyFont="1" applyBorder="1" applyAlignment="1">
      <alignment vertical="center" wrapText="1"/>
    </xf>
    <xf numFmtId="3" fontId="37" fillId="0" borderId="0" xfId="0" applyNumberFormat="1" applyFont="1" applyAlignment="1">
      <alignment horizontal="center" vertical="center"/>
    </xf>
    <xf numFmtId="167" fontId="43" fillId="0" borderId="17" xfId="0" applyNumberFormat="1" applyFont="1" applyFill="1" applyBorder="1" applyAlignment="1">
      <alignment horizontal="center" vertical="center"/>
    </xf>
    <xf numFmtId="165" fontId="43" fillId="0" borderId="0" xfId="0" applyNumberFormat="1" applyFont="1" applyFill="1" applyBorder="1" applyAlignment="1">
      <alignment horizontal="center" vertical="center"/>
    </xf>
    <xf numFmtId="0" fontId="38" fillId="2" borderId="24" xfId="0" applyFont="1" applyFill="1" applyBorder="1" applyAlignment="1">
      <alignment vertical="center" wrapText="1"/>
    </xf>
    <xf numFmtId="3" fontId="38" fillId="2" borderId="0" xfId="0" applyNumberFormat="1" applyFont="1" applyFill="1" applyAlignment="1">
      <alignment horizontal="center" vertical="center"/>
    </xf>
    <xf numFmtId="167" fontId="12" fillId="2" borderId="25" xfId="0" applyNumberFormat="1" applyFont="1" applyFill="1" applyBorder="1" applyAlignment="1">
      <alignment horizontal="center" vertical="center"/>
    </xf>
    <xf numFmtId="0" fontId="38" fillId="2" borderId="26" xfId="0" applyFont="1" applyFill="1" applyBorder="1" applyAlignment="1">
      <alignment vertical="center" wrapText="1"/>
    </xf>
    <xf numFmtId="173" fontId="12" fillId="2" borderId="27" xfId="2" applyNumberFormat="1" applyFont="1" applyFill="1" applyBorder="1" applyAlignment="1">
      <alignment horizontal="center" vertical="center"/>
    </xf>
    <xf numFmtId="167" fontId="12" fillId="2" borderId="28" xfId="0" applyNumberFormat="1" applyFont="1" applyFill="1" applyBorder="1" applyAlignment="1">
      <alignment horizontal="center" vertical="center"/>
    </xf>
    <xf numFmtId="167" fontId="45" fillId="0" borderId="29" xfId="0" applyNumberFormat="1" applyFont="1" applyFill="1" applyBorder="1" applyAlignment="1">
      <alignment horizontal="center" vertical="center"/>
    </xf>
    <xf numFmtId="167" fontId="43" fillId="5" borderId="17" xfId="0" applyNumberFormat="1" applyFont="1" applyFill="1" applyBorder="1" applyAlignment="1">
      <alignment horizontal="center" vertical="center"/>
    </xf>
    <xf numFmtId="0" fontId="46" fillId="0" borderId="30" xfId="0" applyFont="1" applyBorder="1" applyAlignment="1">
      <alignment vertical="center" wrapText="1"/>
    </xf>
    <xf numFmtId="3" fontId="47" fillId="0" borderId="31" xfId="0" applyNumberFormat="1" applyFont="1" applyBorder="1" applyAlignment="1">
      <alignment horizontal="center" vertical="center"/>
    </xf>
    <xf numFmtId="167" fontId="43" fillId="0" borderId="32" xfId="0" applyNumberFormat="1" applyFont="1" applyFill="1" applyBorder="1" applyAlignment="1">
      <alignment horizontal="center" vertical="center"/>
    </xf>
    <xf numFmtId="3" fontId="38" fillId="2" borderId="0" xfId="0" applyNumberFormat="1" applyFont="1" applyFill="1" applyBorder="1" applyAlignment="1">
      <alignment horizontal="center" vertical="center"/>
    </xf>
    <xf numFmtId="167" fontId="12" fillId="2" borderId="0" xfId="0" applyNumberFormat="1" applyFont="1" applyFill="1" applyBorder="1" applyAlignment="1">
      <alignment horizontal="center" vertical="center"/>
    </xf>
    <xf numFmtId="168" fontId="0" fillId="0" borderId="0" xfId="1" applyNumberFormat="1" applyFont="1"/>
    <xf numFmtId="0" fontId="40" fillId="5" borderId="34" xfId="0" applyFont="1" applyFill="1" applyBorder="1" applyAlignment="1">
      <alignment vertical="center" wrapText="1"/>
    </xf>
    <xf numFmtId="0" fontId="0" fillId="5" borderId="35" xfId="0" applyFill="1" applyBorder="1" applyAlignment="1">
      <alignment vertical="center" wrapText="1"/>
    </xf>
    <xf numFmtId="0" fontId="0" fillId="5" borderId="36" xfId="0" applyFill="1" applyBorder="1" applyAlignment="1">
      <alignment vertical="center" wrapText="1"/>
    </xf>
    <xf numFmtId="0" fontId="0" fillId="5" borderId="0" xfId="0" applyFill="1"/>
    <xf numFmtId="0" fontId="37" fillId="0" borderId="37" xfId="0" applyFont="1" applyBorder="1" applyAlignment="1">
      <alignment vertical="center" wrapText="1"/>
    </xf>
    <xf numFmtId="0" fontId="38" fillId="2" borderId="0" xfId="0" applyFont="1" applyFill="1" applyBorder="1" applyAlignment="1">
      <alignment vertical="center"/>
    </xf>
    <xf numFmtId="0" fontId="38" fillId="0" borderId="0" xfId="0" applyFont="1" applyFill="1" applyBorder="1" applyAlignment="1">
      <alignment vertical="center"/>
    </xf>
    <xf numFmtId="3" fontId="13" fillId="0" borderId="0" xfId="0" applyNumberFormat="1" applyFont="1" applyFill="1" applyBorder="1" applyAlignment="1">
      <alignment horizontal="center" vertical="center"/>
    </xf>
    <xf numFmtId="167" fontId="12" fillId="0" borderId="0" xfId="0" applyNumberFormat="1" applyFont="1" applyFill="1" applyBorder="1" applyAlignment="1">
      <alignment horizontal="center" vertical="center"/>
    </xf>
    <xf numFmtId="0" fontId="40" fillId="5" borderId="0" xfId="0" applyFont="1" applyFill="1" applyAlignment="1">
      <alignment vertical="center" wrapText="1"/>
    </xf>
    <xf numFmtId="0" fontId="0" fillId="5" borderId="0" xfId="0" applyFill="1" applyAlignment="1">
      <alignment vertical="center" wrapText="1"/>
    </xf>
    <xf numFmtId="0" fontId="37" fillId="0" borderId="38" xfId="0" applyFont="1" applyBorder="1" applyAlignment="1">
      <alignment vertical="center"/>
    </xf>
    <xf numFmtId="3" fontId="47" fillId="0" borderId="39" xfId="0" applyNumberFormat="1" applyFont="1" applyBorder="1" applyAlignment="1">
      <alignment horizontal="center" vertical="center"/>
    </xf>
    <xf numFmtId="167" fontId="43" fillId="0" borderId="40" xfId="0" applyNumberFormat="1" applyFont="1" applyFill="1" applyBorder="1" applyAlignment="1">
      <alignment horizontal="center" vertical="center"/>
    </xf>
    <xf numFmtId="0" fontId="37" fillId="0" borderId="41" xfId="0" applyFont="1" applyBorder="1" applyAlignment="1">
      <alignment vertical="center"/>
    </xf>
    <xf numFmtId="0" fontId="38" fillId="2" borderId="42" xfId="0" applyFont="1" applyFill="1" applyBorder="1" applyAlignment="1">
      <alignment vertical="center"/>
    </xf>
    <xf numFmtId="3" fontId="0" fillId="0" borderId="0" xfId="0" applyNumberFormat="1"/>
    <xf numFmtId="0" fontId="50" fillId="0" borderId="0" xfId="0" applyFont="1"/>
    <xf numFmtId="3" fontId="47" fillId="0" borderId="0" xfId="0" applyNumberFormat="1" applyFont="1" applyAlignment="1">
      <alignment horizontal="center" vertical="center"/>
    </xf>
    <xf numFmtId="174" fontId="10" fillId="0" borderId="0" xfId="0" applyNumberFormat="1" applyFont="1" applyFill="1" applyBorder="1" applyAlignment="1">
      <alignment horizontal="center" vertical="center"/>
    </xf>
    <xf numFmtId="0" fontId="51" fillId="0" borderId="0" xfId="0" applyFont="1"/>
    <xf numFmtId="173" fontId="38" fillId="2" borderId="33" xfId="0" applyNumberFormat="1" applyFont="1" applyFill="1" applyBorder="1" applyAlignment="1">
      <alignment horizontal="center" vertical="center" wrapText="1"/>
    </xf>
    <xf numFmtId="0" fontId="7" fillId="0" borderId="0" xfId="0" applyNumberFormat="1" applyFont="1" applyFill="1" applyAlignment="1">
      <alignment vertical="top"/>
    </xf>
    <xf numFmtId="167" fontId="43" fillId="0" borderId="45" xfId="0" applyNumberFormat="1" applyFont="1" applyFill="1" applyBorder="1" applyAlignment="1">
      <alignment horizontal="center" vertical="center"/>
    </xf>
    <xf numFmtId="167" fontId="12" fillId="2" borderId="43" xfId="0" applyNumberFormat="1" applyFont="1" applyFill="1" applyBorder="1" applyAlignment="1">
      <alignment horizontal="center" vertical="center"/>
    </xf>
    <xf numFmtId="167" fontId="12" fillId="2" borderId="33" xfId="0" applyNumberFormat="1" applyFont="1" applyFill="1" applyBorder="1" applyAlignment="1">
      <alignment horizontal="center" vertical="center"/>
    </xf>
    <xf numFmtId="167" fontId="12" fillId="2" borderId="44" xfId="0" applyNumberFormat="1" applyFont="1" applyFill="1" applyBorder="1" applyAlignment="1">
      <alignment horizontal="center" vertical="center"/>
    </xf>
    <xf numFmtId="3" fontId="38" fillId="2" borderId="46" xfId="0" applyNumberFormat="1" applyFont="1" applyFill="1" applyBorder="1" applyAlignment="1">
      <alignment horizontal="center" vertical="center"/>
    </xf>
    <xf numFmtId="167" fontId="12" fillId="2" borderId="46" xfId="0" applyNumberFormat="1" applyFont="1" applyFill="1" applyBorder="1" applyAlignment="1">
      <alignment horizontal="center" vertical="center"/>
    </xf>
    <xf numFmtId="167" fontId="12" fillId="2" borderId="47" xfId="0" applyNumberFormat="1" applyFont="1" applyFill="1" applyBorder="1" applyAlignment="1">
      <alignment horizontal="center" vertical="center"/>
    </xf>
    <xf numFmtId="165" fontId="29" fillId="0" borderId="1" xfId="0" applyNumberFormat="1" applyFont="1" applyFill="1" applyBorder="1" applyAlignment="1">
      <alignment horizontal="center" vertical="center"/>
    </xf>
    <xf numFmtId="43" fontId="0" fillId="0" borderId="0" xfId="0" applyNumberFormat="1"/>
    <xf numFmtId="0" fontId="49" fillId="0" borderId="0" xfId="0" applyFont="1"/>
    <xf numFmtId="0" fontId="49" fillId="0" borderId="0" xfId="0" applyFont="1" applyAlignment="1">
      <alignment vertical="top" wrapText="1"/>
    </xf>
    <xf numFmtId="0" fontId="26" fillId="0" borderId="0" xfId="0" applyNumberFormat="1" applyFont="1" applyAlignment="1">
      <alignment horizontal="left"/>
    </xf>
    <xf numFmtId="0" fontId="37" fillId="0" borderId="0" xfId="0" applyFont="1" applyAlignment="1">
      <alignment horizontal="left" vertical="top" wrapText="1"/>
    </xf>
    <xf numFmtId="0" fontId="48" fillId="0" borderId="0" xfId="0" applyFont="1" applyAlignment="1">
      <alignment vertical="top" wrapText="1"/>
    </xf>
    <xf numFmtId="0" fontId="26" fillId="0" borderId="0" xfId="0" applyFont="1" applyAlignment="1">
      <alignment horizontal="left" vertical="center"/>
    </xf>
    <xf numFmtId="0" fontId="26" fillId="0" borderId="0" xfId="0" applyFont="1" applyAlignment="1">
      <alignment horizontal="left"/>
    </xf>
    <xf numFmtId="0" fontId="7" fillId="0" borderId="0" xfId="0" applyFont="1" applyAlignment="1">
      <alignment horizontal="left"/>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37" fillId="0" borderId="24" xfId="0" applyFont="1" applyFill="1" applyBorder="1" applyAlignment="1">
      <alignment vertical="center" wrapText="1"/>
    </xf>
    <xf numFmtId="0" fontId="37" fillId="0" borderId="37" xfId="0" applyFont="1" applyFill="1" applyBorder="1" applyAlignment="1">
      <alignment vertical="center" wrapText="1"/>
    </xf>
  </cellXfs>
  <cellStyles count="5">
    <cellStyle name="Millares" xfId="1" builtinId="3"/>
    <cellStyle name="Normal" xfId="0" builtinId="0"/>
    <cellStyle name="Normal 2" xfId="3"/>
    <cellStyle name="Normal 2 3 3" xfId="4"/>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customXml" Target="../customXml/item2.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customXml" Target="../customXml/item3.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sharedStrings" Target="sharedStrings.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0" Type="http://schemas.openxmlformats.org/officeDocument/2006/relationships/customXml" Target="../customXml/item1.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6" Type="http://schemas.openxmlformats.org/officeDocument/2006/relationships/externalLink" Target="externalLinks/externalLink10.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theme" Target="theme/theme1.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styles" Target="styles.xml"/><Relationship Id="rId1" Type="http://schemas.openxmlformats.org/officeDocument/2006/relationships/worksheet" Target="worksheets/sheet1.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563571</xdr:colOff>
      <xdr:row>0</xdr:row>
      <xdr:rowOff>79374</xdr:rowOff>
    </xdr:from>
    <xdr:to>
      <xdr:col>7</xdr:col>
      <xdr:colOff>497531</xdr:colOff>
      <xdr:row>3</xdr:row>
      <xdr:rowOff>125411</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1821" y="79374"/>
          <a:ext cx="711835" cy="7048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171450</xdr:rowOff>
    </xdr:from>
    <xdr:to>
      <xdr:col>8</xdr:col>
      <xdr:colOff>918210</xdr:colOff>
      <xdr:row>4</xdr:row>
      <xdr:rowOff>120650</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29450" y="171450"/>
          <a:ext cx="708660" cy="7016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190500</xdr:colOff>
      <xdr:row>0</xdr:row>
      <xdr:rowOff>133350</xdr:rowOff>
    </xdr:from>
    <xdr:to>
      <xdr:col>7</xdr:col>
      <xdr:colOff>899160</xdr:colOff>
      <xdr:row>4</xdr:row>
      <xdr:rowOff>92075</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39025" y="133350"/>
          <a:ext cx="708660" cy="7016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266700</xdr:colOff>
      <xdr:row>0</xdr:row>
      <xdr:rowOff>171450</xdr:rowOff>
    </xdr:from>
    <xdr:to>
      <xdr:col>7</xdr:col>
      <xdr:colOff>975360</xdr:colOff>
      <xdr:row>4</xdr:row>
      <xdr:rowOff>130175</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81900" y="171450"/>
          <a:ext cx="708660" cy="7016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1419225</xdr:colOff>
      <xdr:row>0</xdr:row>
      <xdr:rowOff>142875</xdr:rowOff>
    </xdr:from>
    <xdr:to>
      <xdr:col>8</xdr:col>
      <xdr:colOff>680085</xdr:colOff>
      <xdr:row>4</xdr:row>
      <xdr:rowOff>101600</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42875"/>
          <a:ext cx="708660" cy="701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Salaciel.Meza\Desktop\WINDOWS\TEMP\B-12%20FEMSA%20JUN%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_figueroad\c\Mis%20documentos\Rolling\2000\Ppto%202000%20Revizado%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SALACIEL%20MEZA\A&#241;o2002\Result_2002\MODELO_2002_09_INPC%20REAL_consejo_FINA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w81021\C\Mis%20documentos\Diana\CUADERNO\SETCTAS\SET-MA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EMP\Res_P_Ene20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Divfin\Mgtreport\MYR\Woodruff\Woodruff-SEWA.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63b8z11\2003\VICTOR\Plantas%20Sureste\OAXACA\PLANTA%20OAXACA%202002%20ENE%20REAL%20FINAL%2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OCUME~1\MX0100~1\CONFIG~1\Temp\c.notes.data3\WINDOWS\TEMP\CONTRENE-200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E10ujanf-001\Salaciel\Mis%20documentos\EXCEL\Ppto2001\RESUL_PPTO2001\MODELO_PPTO2001ELIMINACIONES.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ETSA"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_figueroad\c\Zzz\Proyeccion%20Mensual\Pronosticos\Operativo\Corridas\99%20Junio\Pronostico%20Operativo%2029%20ju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FONDO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WINDOWS\TEMP\00RE\RE-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My%20Documents\PRES_01_FINANZAS\PRES_12\PRES%20VS%20REAL%201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Valuation%20and%20CF\Marketing%20Matrix\Tucker%20Market%20Matri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OWEL-F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gftp01\FINANZAS-IPO\My%20Documents\Starwood\Models\FiMo%20Clean%203-1-04%20-%20May%20actfor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ffice-00a3d5ed\Mis%20documentos\Mis%20documentos\Saltillo%20Plaza\Ej.%202004\Consecutivo%202004%20-%20Saltillo%20Plaz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ffice-00a3d5ed\Mis%20documentos\Mis%20documentos\Plazas%20Comerciales\Saltillo%20Plaza\Ej.%202005\Consecutivo%202005%20-%20Saltillo.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ATA%20USER\Misaavedra\MSaavedraDocuments\Yurimaguas\BID%20Yurimaguas%20(Recuperado)%20ANUAL%207.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Mis%20Documentos\MARKETPRO\PRESUPUESTO\PresA&#241;o2003MPro\PREMPRO2003Feb0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10ujanf-001\Salaciel\SALACIEL%20MEZA\A&#241;o2003\Result_2003\MODELO_2003_0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Mis%20documentos\2001%20Ucredima\Papeles%20de%20Trabajo\Balance\B-10%202001c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H-S\Documents%20and%20Settings\x136622\My%20Documents\Underwriting%20&amp;%20R\Higuera%20Sanchez\Modelos%20Preliminares\Apartments%20Underwriting%20Model%20-%20DELTA%20-%200608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SALACIEL%20MEZA\A&#241;o2006\Result_2006\MODELO_2006_1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Feedback\Act-RE\inven-graph.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Mis%20Documentos\Mis%20Documentos\MEDINA\ARMANDO\ARE_INTERNACIONAL\RESULTADOS_MEXICO_EXP_JUN_200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inanzas\fiscales-00\Mis%20documentos\CED%20FISCAL%20AJ-97\ITO-C&#233;d%20Fis%20Dictaminada%209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Quarterlies\2008\1Q08\Quarterly%20Backup%20MIIP%20I%201Q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Users\witheym\Documents\Models\Office%20Model%20Template_MW.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Cierres%20'02\Cierre%20Jul%20'02\GRATEL%20JULIO%20(%20CLIENTES)%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An&#225;lisis%20de%20gastos\Gastos%202003\Previos%202003\Enero%202003\Base%2008%20de%20Febrero%202003%209.00%20A.M..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Estados%20Financieros\2009\02%20Febrero%202009\FEB%2009%2014%20CONSOLIDADO.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HUGOLL\PRES_12\Santiag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FINSA\AIG\September%202009\FINSA%20-%20v38.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Documents%20and%20Settings\Temporal\Configuraci&#243;n%20local\Archivos%20temporales%20de%20Internet\OLKA\Cemex%20Valuation%20%20Julio%2010%2020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OCUME~1\VM_LARA\CONFIG~1\Temp\FORMAT-03%20Rolling%204+8%20(Moneda%20Local%20Pesos)%2014%20ma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NDELF01\Data\DL0040\DL0002\sanjay\MECS\MATROX\mecs\WINDOWS\TEMP\My%20Documents\POE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Y:\Other%20Projects\Rent%20Roll%20Project\lookup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LG\Portfolio\Glider\Plani\Fin\Budget\Monthly%20Budget%202012-13%208-Nov.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E:\Documents%20and%20Settings\rodrigo.breton\My%20Documents\My%20Documents\MEY\MODELOS%20MACHOTES\Modelos%20Valuaci&#243;n%20sin%20Automatizaci&#243;n\Anual\Modelo%20Valuacion%20Anu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C_Folder\CA%20-%20Redwood%20-%20305%20Walnut\Models\WSC%20Models\GECC\CA%20-%20Redwood%20-%20305%20Walnut%20v7.3_85.5k_Absorb_Amor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finplan\MANAGEMENT%20REPORTS\Monitor\~MONITOR2000-USD.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E\2003\Julio%2003\B-15\Jul03%20%20B-15%20Holdinbras%20EEC.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Documents%20and%20Settings\mauricio.vaca.ZENTRAL\Configuraci&#243;n%20local\Archivos%20temporales%20de%20Internet\OLK4\Flujos%20Base%20IM%20Santa%20Fe_13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rancisco.Romero\Mis%20Documentos\Costos\2008\Septiembre\Mtto%20%20Tepo%20II.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W_Folder\Woodland%20and%20Westfields\WSC%20Models\Woodland%20Westfields%20Mod%2032%20-%20Faster%20Timing,%20New%20Deb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E:\Documents%20and%20Settings\jonathan.franklin\Mis%20documentos\BCBA\Real%208\AIG\Cash%20Flow%20Real%208%20AIG%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TEMP\PRUEBA.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2121%20Oakview%20Mall%20Corporati..."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ALFREDO\2005\Bases%20Finales\Base%20Presupuest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ocuments%20and%20Settings\meredith.lee\Local%20Settings\Temporary%20Internet%20Files\OLK115\2760962980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csantiago\Cristian\VP_Com\Final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Mis%20Documentos\ARMANDO.MEDINA\A&#209;O_2003\VENTAS_EXPORTACION\VENTAS_EXPORTACION_MTP_20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server1\contabilidad%20tijuana\Documents%20and%20Settings\ecruz\Configuraci&#243;n%20local\Archivos%20temporales%20de%20Internet\OLKB2\RR%20Sendero%2006%20actualizado%20May-0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Documents%20and%20Settings\jgomez\Local%20Settings\Temp\Propuesta%20de%20conversi&#243;n%20de%20gastos%20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1\MONICA~1.MAR\CONFIG~1\Temp\Directorio%20temporal%201%20para%202008INFONET1%20(2).zip\JDV.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Q:\Templates\hyperi~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windows\TEMP\AURORA\TARIFAS\tsimpc%20enero%2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Other%20Projects\Rent%20Roll%20Project\lookup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Documents%20and%20Settings\judith.hernandez\Configuraci&#243;n%20local\Archivos%20temporales%20de%20Internet\OLK26\Copia%20de%20Copia%20de%20ZFDM%20ABRIL-SEPTIEMBRE%2020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Francisco.Romero\Mis%20Documentos\Costos\2008\Septiembre\Gastos(300908)Definitivos.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Worksheet%20in%206010%20Pr&#233;stamos%20(financiamientos%20DIC%202004)"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DOCUME~1\fcbs48\LOCALS~1\Temp\QuickPlace\Sep%20RE%20-%20Business%20Unit%20summary%20by%20period.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server1\contabilidad%20tijuana\contabilidad%20tijuana\Ejercicio%202001\Componente%202001\Canam\Proveedores\Promedios%20IMPAC.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L:\Trimestre\Estados%20Financieros\Resultados\Marzo%202003\Integracion%20resultados%20MZO.%2020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Documents%20and%20Settings\A05547\Desktop\Julio%20Valuation%2012.29.06v6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Administrator\Local%20Settings\Temporary%20Internet%20Files\OLK2\Inventario%20Valvita.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OM%20Production\Hillcrest\Draft\Operating%20Section-Hillcres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ERVER_FL\Drive%20D\Rockwood\Active%20Transactions\Old%20Port%20Cove\Models\Final\N%20Palm%20Bch%20-Fina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inanzas\fiscales2000\C&#233;dulasFiscales98\NizaServicios\C&#233;dulaFiscal%20-%20NS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aipur\users\DOCUME~1\g33291\LOCALS~1\Temp\U%20CFIAT_IGAAP-2004Ahmedabad.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TEP1\SYS4\Mis%20documentos\ESTEBAN\ESTUDI98\MKDOTEC\DINORAH\PTS%25MAS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FINAPP\DATA\OPS%20Rpts\2002%2002%20OPS%20Entity%20Report%20-%20ASF.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WINNT40\Profiles\SMeza\Temporary%20Internet%20Files\OLK26\MODELO_CONSOLIDACIONMAYO.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Ricardo.Prado\RPrado\Mis%20documentos\EXCEL\pptos\2003\MODELO_PPTO%202003COMITECAMBIOCODEMEXBRASILPVG.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Users\afuentes\AppData\Local\Temp\Temp1_FINANCIEROS%20JUN%2013.zip\LA%20SALLE\06-13%20Financial%20Acu&#241;a%20Jun%201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eudora\attach\Vtamex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H-S\Documents%20and%20Settings\x120809\My%20Documents\00\mexico\industrial\MIIP%20Model%20Template%20-%20V5%20-%20012506v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Mis%20Documentos\Excel\2000\Estadistcos\Inetos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G:\Mis%20Documentos\GBARR_OO\VTAS_MAR.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Documents%20and%20Settings\Luis%20Felipe%20Mariscal\Configuraci&#243;n%20local\Archivos%20temporales%20de%20Internet\Content.IE5\8P2BGXAJ\COMVTAS-MIF-VALLE%202001-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erver\auditoria\MONICA\Formatos\FORMATOS\NIZA\NIZASE~1\C&#233;dulaFiscal6.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Maeconvo\Formatos%20Solomon%20199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Documents%20and%20Settings\elopezmucino\Desktop\TIM\revisi&#243;n%20n&#243;minas.xls" TargetMode="External"/></Relationships>
</file>

<file path=xl/externalLinks/_rels/externalLink176.xml.rels><?xml version="1.0" encoding="UTF-8" standalone="yes"?>
<Relationships xmlns="http://schemas.openxmlformats.org/package/2006/relationships"><Relationship Id="rId1" Type="http://schemas.microsoft.com/office/2006/relationships/xlExternalLinkPath/xlPathMissing" Target="Worksheet%20in%208440%20Revisi&#243;n%20de%20nominas%20%20SASUMA%20%202005%20%20%20%20%20Borrar"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Worksheet%20in%20%20%205800.2.9%20Banco%20Mercantil%20del%20Norte,%20S.A.,%20VALUACION%20DE%20SWAPS,%20CM%20311205"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Users\bcdiaz\Documents\CONSOLIDADO%20LATAM%20-%20CNBV\Informacion%202Q%202019\Financial%20Statements%20and%20metrics%20Q2%2019.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Users\bcdiaz\Documents\CONSOLIDADO%20LATAM%20-%20CNBV\BMV-WEB\Financial%20Statements%20and%20metrics%20Q2%20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S\Documents%20and%20Settings\x136622\My%20Documents\Underwriting%20&amp;%20R\Higuera%20Sanchez\Modelos%20Preliminares\Apartments%20Underwriting%20Model%20-%20DELTA%20-%200608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H-S\Documents%20and%20Settings\x120809\My%20Documents\00\mexico\industrial\MIIP%20Model%20Template%20-%20V5%20-%20012506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server1\administracion%20y%20contabilidad\Documents%20and%20Settings\Cesar_s\Mis%20documentos\2002\2002%20escobedo%20y%20saltillo%20Dic\IF-4%20ESCOBED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Presentacion\WP\Tablas%20de%20la%20presentaci&#243;n%20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All%20Users\Hipolito\Abc_wyz\Especial\Present_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All%20Users\Hipolito\Abc_wyz\Especial\ABC_1999\FlashV_99\October\LT_0511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ABP-BOTT\Reporting2001\July\Actuals\KBI\general\OLD%20FILES\CAPIT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HMANC02\FINANCE\finplan\2000RE\PLMONITOR-1999RE11-TEST2-Kore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jmart10086\My%20Documents\AUTODESK\REVISION%20FISCAL\ARCHIVOS%20DEF\ACT%20Promedicor%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10ujanf-001\Salaciel\Documents%20and%20Settings\Propietario\Mis%20documentos\jugos%20del%20valle\Brasil\OCT%2003%20Brasil-Sucos%20del%20Valle_NUE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EMP\resultado_contable02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_GUTI~1\CONFIG~1\Temp\Mis%20documentos\Diana\CUADERNO\SETCTAS\SET-M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07486\abp-2001\ABPTEMPLATE\ABP%20-%20DEVELOPMENT%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branza\Documents%20and%20Settings\Cesar_s\Mis%20documentos\2002\2002%20escobedo%20y%20saltillo%20Dic\IF-4%20ESCOBED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Gam%202001/Cuentas%20Clave/Bubbles%202000/DICO/Dico%202000/Modelo%20Dico/Dico_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aipur\users\DOCUME~1\N93151\LOCALS~1\Temp\notesC9812B\~833443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y%20documents\FINANZAS%2001\VTAS_MZO_01_FOX.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OM%20Production\Penn%20Hills\Draft\Penn%20Hills%20Operating%20Draft%2006-2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10ujanf-001\Salaciel\SALACIEL%20MEZA\A&#241;o2004\Result_2004\MODELO_2004_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oodmont\WOODMONT\Riverchase%20Promenade\01RVRCHS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Asset%20Reviews\Asset%20Review%203-31-08\Odenbach\305%20Walnut%20Asset%20Review%2012-31-0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ATA\ACQUISITIONS\PROPERTIES\181%20West%20Madison\Excel\3506%20181%20Madison%2015-year%20CREI%20draft%205%20email%20-%20FINAL%20CAPITAL%20NUMBER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neviewteams.am.joneslanglasalle.com/LIMInvMgmtAcct/Excelsior%20LaSalle%20Property%20Fund/Quarterly%20closings/2005/4Q05/Pac%20Med%20Consolidated%20Worksheet%20200512%20v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My%20Documents\Starwood\Models\FiMo%20Clean%203-1-04%20-%20May%20actfo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esar_s\Mis%20documentos\2002\2002%20escobedo%20y%20saltillo%20Dic\IF-4%20ESCOBED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SALACIEL%20MEZA\A&#241;o2004\Result_2004\MODELO_2004_09%20COMI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AATLAIDFC2001\Pim\DATA\EXCEL\ACQUISIT\MISCELL\QUICK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1\X12080~1.PRU\LOCALS~1\Temp\C.Documents%20and%20Settings.x120804.PRUDENTIAL.Application%20Data.WNotes\Year%201%20Cash%20Flows-June%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shernandez\Cierres\2003\Septiembre03\Valuacion-Prod-Septiembre-03%20Nv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Estevao\Portfolio%20Management\Old%20PM%20Information\MIIP%20I\Exhibit%20Consolidat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Mis%20documentos\Del%20bosque\aud2000\cedfin00bbo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TEMP\Conciliaci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angel.gonzalez\Configuraci&#243;n%20local\Archivos%20temporales%20de%20Internet\OLK74\Ajustes%20de%20Diario%20Trade%20Mkt%20y%20Prov%20De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Mis%20Documentos\Mis%20Documentos\MEDINA\ARMANDO\ARE_INTERNACIONAL\RESULTADOS_ACUM_EXP_FEB_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Eugene.Larson\Mis%20Documentos\JDV-USA\Contabilidad\Cash%20Management\JDV%20Cash%20Fl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adisson%20Resort%20Parkway\WSC%20MODELS\CORRESP.WRK\HYALBBC.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Documents%20and%20Settings\alejandro.roch.POL\Local%20Settings\Temporary%20Internet%20Files\OLK7E\Ventas%20vs%20Ppto%20Servicios%20Comerciales%202003%20alex.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server1\contabilidad%20tijuana\contabilidad%20tijuana\Documents%20and%20Settings\apecina\Configuraci&#243;n%20local\Archivos%20temporales%20de%20Internet\OLK63\Mis%20documentos\San%20Luis\Ej.%202005\Consecutivo%202005%20-%20SL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Data\RE\VolBar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finplan\MANAGEMENT%20REPORTS\Monitor\~MONITOR2000-PH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cwc93v\cc%20femsa%20-%20ope%20mex\INFORMACION%20MEXICO-PAQUETE\PAQUETE_DEFINITIVO\CONTAB\VINICIUS%202004\Imobilizado%202004\Report%20Femsa%20Imobilizado%20Outubr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erver\auditoria\MONICA\Monica%20Mtz\Papeles%20de%20trabajo\2003\CUIH\AUDITORIA\CUIHFISC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WINNT\Profiles\Roselia.Diego\Temporary%20Internet%20Files\OLK1C\Cashjuli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TMXJDVMRODRI\Local%20Settings\Temporary%20Internet%20Files\OLK21\SAP\Sandra%20A\Estructuras\Versi&#243;n%204.6\c.de%20c.ing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Documents%20and%20Settings\Maria.Issa\Desktop\Maru\USB\LAP\amara%20canc&#250;n\Modelo%20Canc&#250;n%20Memo%20Inversionis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Common\Account\ACCTANAL\BALSHT\1999\Fixass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2001\XLS\anexos\TERC_2001_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martinez\TRABAJO\WINDOWS\TEMP\ARCHIVO%20DE%20VOLUMEN%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ABC_1999\FlashV_99\November\V3ge_2703_Dic99_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randy%20speck\Local%20Settings\Temporary%20Internet%20Files\OLK3\745FifthStructure%20FROM%20TS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ISPTBM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Documents%20and%20Settings\ARpadilla\Local%20Settings\Temporary%20Internet%20Files\OLK7F\Abril%2002\Diario%20Ventas%20Pesos%20CP%201704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DATA\All%20Users\Hipolito\Abc_wyz\Especial\Presenta_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bcdiaz\AppData\Local\Microsoft\Windows\INetCache\Content.Outlook\3TD3NT8O\2019%20Financial%20Statements%20and%20Metrics%20(Jun-1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erver\auditoria\MONICA\Monica%20Mtz\Papeles%20de%20trabajo\2003\ATLANTIS\AUDITORIA\Final\AFISC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TEMP\CCOCSummary12-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Mis%20Documentos\Mis%20Documentos\SALACIEL\INV0998\PEDROPLU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OME\INFORMA\sales99\Estadist\97-98-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2003\Septiembre%2003\CONSEJO\CONSEJO%20SEPTIEMBRE%2003\Comite%20Septiembre%20%2003%20para%20Junta%20Consej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FAS\VAL\VSG\Koz.com\Draft%20Market%20Mode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rchivos%202001\Balanzas%2020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OM%20Production\Tucker\Draft\Operating%20Section%20-%20Tucker%2006-2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ALACIEL%20MEZA\A&#241;o2006\Result_2006\MODELO_2006_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is%20Documentos\Mis%20Documentos\MEDINA\ARMANDO\ARE_INTERNACIONAL\VENTAS_MAY_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Mis%20Documentos\Mis%20Documentos\MEDINA\ARMANDO\ARE_INTERNACIONAL\RESULTADOS_ACUM_EXP_SEP_2000_CONTABL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Estados%20Financieros\2006\Agosto%202006\Junta%20de%20Comite\Junta%20de%20Comite\ARMANDO\Mis%20Documentos\Mis%20Documentos\MEDINA\ARMANDO\ARE_INTERNACIONAL\SALDOS_CLIENTES_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Estados%20Financieros\2006\Agosto%202006\Junta%20de%20Comite\Junta%20de%20Comite\Mis%20Documentos\ARMANDO.MEDINA\A&#209;O_2004\VENTAS_EXPORTACION\SALDOS_CLIENTES_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January01Templates\LOTUS\LEGAL\TEMPLATE\2000\DOM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server1\contabilidad%20tijuana\contabilidad%20tijuana\Documents%20and%20Settings\Cesar_s\Mis%20documentos\2002\2002%20escobedo%20y%20saltillo%20Dic\IF-4%20ESCOBED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nts%20and%20Settings\laflores\My%20Documents\Compa&#241;&#237;a\DATA\Compa&#241;ias\Auditor&#237;a\Compa&#241;&#237;as\2003\Coca%20Cola%20Femsa\CONSOLIDADO\EDO%20DE%20VARIACIONES\B-12%20FEMSA%20DIC%2020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WINDOWS\Temp\SIAI%20Preconexi&#243;n%2010ago07(V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TEMP\TWC%20indicators%20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HOME\ACCOUNT\ACCTANAL\BALSHT\1996\068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JUGOS%20DEL%20VALLE%200303%20ALEXANDER%20V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1\CGgarcia\CONFIG~1\Temp\Proje&#231;&#245;es%2020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DOCUME~1\AARON~1.PAD\LOCALS~1\Temp\Portafolio%20%20Alpresa%20Cajas%200208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DOCUME~1\CSANTI~1\LOCALS~1\Temp\VTS%20VS%20PNEG.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WINDOWS\Archivos%20temporales%20de%20Internet\OLKB303\Decl%20Inf%20Clt%20Facts1-PRUEB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nanzas\fiscales2000\EXCEL\XLS\NSCNOM9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mit_patel\my%20documents\Clients\Cox%20Communications\SFAS142%202005\Analysis\Reporting%20Units\Baton%20Rouge\Baton%20Rouge%20142_v1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nts%20and%20Settings\a27074\My%20Documents\Templates\Leases%20-%20Operating%20v%20Capital%20-%20Template%20(8_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WINNT\Profiles\Roselia.Diego\Temporary%20Internet%20Files\OLK1C\Enero_20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Maeconvo\FORMATO%20REAL%201998%20NUEV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erver\auditoria\cmagamex\H.B.%2001%20PAP%20DE%20TRAB.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SALACIEL%20MEZA\A&#241;o2004\Result_2004\MODELO_2004_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DOCUME~1\MX0100~1\CONFIG~1\Temp\c.notes.data3\2004\SUR\0504\Mis%20documentos\Diana\CUADERNO\SETCTAS\SET-MAR.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erver\auditoria\mis%20doctos\IMSS2001%2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REVALUAC\EXPEDIE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WINDOWS\Temporary%20Internet%20Files\Content.IE5\UEP6MO44\Hegel\Evaluacion%20Hegel%20Dic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Estados%20Financieros\2006\Marzo%202006%20INPC%20Real\E%20F%20Modif%20x%20Brasil%20para%20comparar\DIC%2004%20Consolidado%20Mod%20a%20Sept%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 val="MEXICO"/>
      <sheetName val="ARGENTINA"/>
      <sheetName val="V05"/>
      <sheetName val="Captura Balance"/>
      <sheetName val="Captura Resultados"/>
      <sheetName val="Virtuales"/>
      <sheetName val="Inversiones"/>
      <sheetName val="Divid. y Aport."/>
      <sheetName val="Amort.Term.Reales"/>
      <sheetName val="RETANM"/>
      <sheetName val="Edo.Variaciones"/>
      <sheetName val="B-12"/>
      <sheetName val="B-12 BM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
      <sheetName val="Vol. Comerc."/>
      <sheetName val="Vol. Dico"/>
      <sheetName val="Vtas Reales"/>
      <sheetName val="Precios"/>
      <sheetName val="Comp Prec"/>
      <sheetName val="Tabla Pre$"/>
      <sheetName val="Cajas Unidad"/>
      <sheetName val="Valuación Com."/>
      <sheetName val="Presentación"/>
      <sheetName val="Comparativo"/>
      <sheetName val="Resum"/>
      <sheetName val="Mez"/>
      <sheetName val="Mez1"/>
      <sheetName val="Mez2"/>
      <sheetName val="Mez3"/>
      <sheetName val="Mez4"/>
      <sheetName val="Sku-mes Orig"/>
      <sheetName val="Mez Roll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CER3"/>
      <sheetName val="JUGOSRE2"/>
      <sheetName val="ASPRORE"/>
      <sheetName val="ASPRO_ECDEBE"/>
      <sheetName val="ASPRO_ECHABER"/>
      <sheetName val="IAZRE2"/>
      <sheetName val="IAZ_ECDEBE"/>
      <sheetName val="IAZ_ECHABER"/>
      <sheetName val="VAL_RE"/>
      <sheetName val="VAL_ECDEBE"/>
      <sheetName val="VAL_ECHABER"/>
      <sheetName val="PVGRE"/>
      <sheetName val="PVG_ECDEBE"/>
      <sheetName val="PVG_ECHABER"/>
      <sheetName val="RECLASI_PVG"/>
      <sheetName val="CODEMEXRE"/>
      <sheetName val="CODEMEXL_ECDEBE"/>
      <sheetName val="CODEMEX_ECHABER"/>
      <sheetName val="FLORIDA7RE"/>
      <sheetName val="FLO7_ECDEBE"/>
      <sheetName val="FLO7_ECHABER"/>
      <sheetName val="GAMRE"/>
      <sheetName val="GAM_ECDEBE"/>
      <sheetName val="GAM_ECHABER"/>
      <sheetName val="INMOJUVASARE"/>
      <sheetName val="JUVASA_ECDEBE"/>
      <sheetName val="JUVASA_ECHABER"/>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DEBE_SPA (2)"/>
      <sheetName val="UPRHABREE_SPA"/>
      <sheetName val="UPRDEBE_SPAPIE"/>
      <sheetName val="USARE"/>
      <sheetName val="USA_ECDEBE"/>
      <sheetName val="USA_ECHABER"/>
      <sheetName val="FDIRE"/>
      <sheetName val="FDI_ECDEBE"/>
      <sheetName val="FDI-ECHABER"/>
      <sheetName val="BRARE"/>
      <sheetName val="BRA_ECDEBE"/>
      <sheetName val="BRA_HABER"/>
      <sheetName val="SPAINRE"/>
      <sheetName val="SPAIN_ECDEBE"/>
      <sheetName val="SPAIN_HABER"/>
      <sheetName val="Menù"/>
      <sheetName val="G_F"/>
      <sheetName val="BEC_ASPRO"/>
      <sheetName val="BEC_FLORIDA7"/>
      <sheetName val="BEC_IAZ"/>
      <sheetName val="BEC_VALVITA"/>
      <sheetName val="BEC_PVG"/>
      <sheetName val="BEC_GAM"/>
      <sheetName val="BEC_JUVASA"/>
      <sheetName val="BEC_CODEMEX"/>
      <sheetName val="BEC_USA"/>
      <sheetName val="BEC_ESPAÑA"/>
      <sheetName val="BEC_BRASIL"/>
      <sheetName val="BEC_FDI"/>
      <sheetName val="REEXPCTO"/>
      <sheetName val="DEPREC_4SEMANAS"/>
      <sheetName val="FORBCOS_MENSUAL"/>
      <sheetName val="FORBCOS_ACUM"/>
      <sheetName val="HISTORICO"/>
      <sheetName val="3ERDOC.PIEACM"/>
      <sheetName val="BASES"/>
      <sheetName val="3DO_DOC "/>
      <sheetName val="AREA NACIONAL-CONSOL"/>
      <sheetName val="AREA NACIONAL-MENSUAL"/>
      <sheetName val="APOYO A ELIMINACION"/>
      <sheetName val="APOYO A ELIMINACION (2)"/>
      <sheetName val="ELIMINACIONES"/>
      <sheetName val="CONSOLIDACIONES"/>
      <sheetName val="CONSOLIDACIONES_MES"/>
      <sheetName val="BANCOS_ACUM"/>
      <sheetName val="BANCOS_MES"/>
      <sheetName val="BANCOS_ACUM (consejo)"/>
      <sheetName val="MAL"/>
      <sheetName val="2DO_DOC "/>
      <sheetName val="COMPARA_CONSO_MES"/>
      <sheetName val="COMPARA_CONSOACUMU"/>
      <sheetName val="FINANCIERA"/>
      <sheetName val="BLANZA_JUGOS"/>
      <sheetName val="EFECTO_REEXPRESION"/>
      <sheetName val="JUGOSVSSEPT"/>
      <sheetName val="VENTAS_ELIMINACION"/>
      <sheetName val="COSTO_IAZ"/>
      <sheetName val="JUGOS_SEXPORTAC"/>
      <sheetName val="BLANZA_ASPRO"/>
      <sheetName val="EFECTOVFRUT_JV"/>
      <sheetName val="EFECTOVFRUT_PVG"/>
      <sheetName val="MASOCIADAS"/>
      <sheetName val="UPRH_SPA2"/>
      <sheetName val="Comparativos"/>
      <sheetName val="1998"/>
      <sheetName val="1997"/>
      <sheetName val="1999"/>
      <sheetName val="2000"/>
      <sheetName val="ESTADISTICO"/>
      <sheetName val="2DO_DOC  (2)"/>
      <sheetName val="P&amp;Lcon"/>
      <sheetName val="Balance"/>
      <sheetName val="Flujo"/>
      <sheetName val="Valor_Empresa"/>
      <sheetName val="VAL-VITA"/>
      <sheetName val="USA"/>
      <sheetName val="BRASIL"/>
      <sheetName val="RAI"/>
      <sheetName val="PEND."/>
      <sheetName val="OP MÉX"/>
      <sheetName val="CONSOLID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5">
          <cell r="D5">
            <v>1</v>
          </cell>
          <cell r="W5">
            <v>1</v>
          </cell>
          <cell r="X5">
            <v>2</v>
          </cell>
          <cell r="Y5">
            <v>3</v>
          </cell>
          <cell r="Z5">
            <v>3.1</v>
          </cell>
          <cell r="AA5">
            <v>4</v>
          </cell>
          <cell r="AB5">
            <v>5</v>
          </cell>
          <cell r="AC5">
            <v>6</v>
          </cell>
          <cell r="AD5">
            <v>6.1</v>
          </cell>
          <cell r="AE5">
            <v>7</v>
          </cell>
          <cell r="AF5">
            <v>8</v>
          </cell>
          <cell r="AG5">
            <v>9</v>
          </cell>
          <cell r="AH5">
            <v>9.1</v>
          </cell>
          <cell r="AI5">
            <v>10</v>
          </cell>
          <cell r="AJ5">
            <v>11</v>
          </cell>
          <cell r="AK5">
            <v>12</v>
          </cell>
          <cell r="AL5">
            <v>12.1</v>
          </cell>
          <cell r="AM5">
            <v>13</v>
          </cell>
        </row>
        <row r="6">
          <cell r="W6" t="str">
            <v>ENERO</v>
          </cell>
          <cell r="X6" t="str">
            <v>FEBRERO</v>
          </cell>
          <cell r="Y6" t="str">
            <v>MARZO</v>
          </cell>
          <cell r="Z6" t="str">
            <v>TRIMESTRE 1</v>
          </cell>
          <cell r="AA6" t="str">
            <v>ABRIL</v>
          </cell>
          <cell r="AB6" t="str">
            <v>MAYO</v>
          </cell>
          <cell r="AC6" t="str">
            <v>JUNIO</v>
          </cell>
          <cell r="AD6" t="str">
            <v>TRIMESTRE 2</v>
          </cell>
          <cell r="AE6" t="str">
            <v>JULIO</v>
          </cell>
          <cell r="AF6" t="str">
            <v>AGOSTO</v>
          </cell>
          <cell r="AG6" t="str">
            <v>SEPTIEMBRE</v>
          </cell>
          <cell r="AH6" t="str">
            <v>TRIMESTRE 3</v>
          </cell>
          <cell r="AI6" t="str">
            <v>OCTUBRE</v>
          </cell>
          <cell r="AJ6" t="str">
            <v>NOVIEMBRE</v>
          </cell>
          <cell r="AK6" t="str">
            <v>DICIEMBRE</v>
          </cell>
          <cell r="AL6" t="str">
            <v>TRIMESTRE 4</v>
          </cell>
          <cell r="AM6" t="str">
            <v>ACUMULADO</v>
          </cell>
        </row>
        <row r="7">
          <cell r="W7" t="str">
            <v>IMPORTE</v>
          </cell>
          <cell r="X7" t="str">
            <v>IMPORTE</v>
          </cell>
          <cell r="Y7" t="str">
            <v>IMPORTE</v>
          </cell>
          <cell r="Z7" t="str">
            <v>IMPORTE</v>
          </cell>
          <cell r="AA7" t="str">
            <v>IMPORTE</v>
          </cell>
          <cell r="AB7" t="str">
            <v>IMPORTE</v>
          </cell>
          <cell r="AC7" t="str">
            <v>IMPORTE</v>
          </cell>
          <cell r="AD7" t="str">
            <v>IMPORTE</v>
          </cell>
          <cell r="AE7" t="str">
            <v>IMPORTE</v>
          </cell>
          <cell r="AF7" t="str">
            <v>IMPORTE</v>
          </cell>
          <cell r="AG7" t="str">
            <v>IMPORTE</v>
          </cell>
          <cell r="AH7" t="str">
            <v>IMPORTE</v>
          </cell>
          <cell r="AI7" t="str">
            <v>IMPORTE</v>
          </cell>
          <cell r="AJ7" t="str">
            <v>IMPORTE</v>
          </cell>
          <cell r="AK7" t="str">
            <v>IMPORTE</v>
          </cell>
          <cell r="AL7" t="str">
            <v>IMPORTE</v>
          </cell>
          <cell r="AM7" t="str">
            <v>IMPORTE</v>
          </cell>
        </row>
        <row r="9">
          <cell r="AM9">
            <v>0</v>
          </cell>
        </row>
        <row r="10">
          <cell r="W10">
            <v>0</v>
          </cell>
          <cell r="X10">
            <v>0</v>
          </cell>
          <cell r="Y10">
            <v>0</v>
          </cell>
          <cell r="AA10">
            <v>0</v>
          </cell>
          <cell r="AB10">
            <v>0</v>
          </cell>
          <cell r="AC10">
            <v>0</v>
          </cell>
          <cell r="AE10">
            <v>0</v>
          </cell>
          <cell r="AF10">
            <v>0</v>
          </cell>
          <cell r="AG10">
            <v>0</v>
          </cell>
          <cell r="AI10">
            <v>0</v>
          </cell>
          <cell r="AJ10">
            <v>0</v>
          </cell>
          <cell r="AK10">
            <v>0</v>
          </cell>
          <cell r="AM10">
            <v>0</v>
          </cell>
        </row>
        <row r="11">
          <cell r="W11">
            <v>0</v>
          </cell>
          <cell r="X11">
            <v>0</v>
          </cell>
          <cell r="Y11">
            <v>0</v>
          </cell>
          <cell r="AA11">
            <v>0</v>
          </cell>
          <cell r="AB11">
            <v>0</v>
          </cell>
          <cell r="AC11">
            <v>0</v>
          </cell>
          <cell r="AE11">
            <v>0</v>
          </cell>
          <cell r="AF11">
            <v>0</v>
          </cell>
          <cell r="AG11">
            <v>0</v>
          </cell>
          <cell r="AI11">
            <v>0</v>
          </cell>
          <cell r="AJ11">
            <v>0</v>
          </cell>
          <cell r="AK11">
            <v>0</v>
          </cell>
          <cell r="AM11">
            <v>0</v>
          </cell>
        </row>
        <row r="12">
          <cell r="W12">
            <v>0</v>
          </cell>
          <cell r="X12">
            <v>0</v>
          </cell>
          <cell r="Y12">
            <v>0</v>
          </cell>
          <cell r="AA12">
            <v>0</v>
          </cell>
          <cell r="AB12">
            <v>0</v>
          </cell>
          <cell r="AC12">
            <v>0</v>
          </cell>
          <cell r="AE12">
            <v>0</v>
          </cell>
          <cell r="AF12">
            <v>0</v>
          </cell>
          <cell r="AG12">
            <v>0</v>
          </cell>
          <cell r="AI12">
            <v>0</v>
          </cell>
          <cell r="AJ12">
            <v>0</v>
          </cell>
          <cell r="AK12">
            <v>0</v>
          </cell>
          <cell r="AM12">
            <v>0</v>
          </cell>
        </row>
        <row r="13">
          <cell r="W13">
            <v>0</v>
          </cell>
          <cell r="X13">
            <v>0</v>
          </cell>
          <cell r="Y13">
            <v>0</v>
          </cell>
          <cell r="AA13">
            <v>0</v>
          </cell>
          <cell r="AB13">
            <v>0</v>
          </cell>
          <cell r="AC13">
            <v>0</v>
          </cell>
          <cell r="AE13">
            <v>0</v>
          </cell>
          <cell r="AF13">
            <v>0</v>
          </cell>
          <cell r="AG13">
            <v>0</v>
          </cell>
          <cell r="AI13">
            <v>0</v>
          </cell>
          <cell r="AJ13">
            <v>0</v>
          </cell>
          <cell r="AK13">
            <v>0</v>
          </cell>
          <cell r="AM13">
            <v>0</v>
          </cell>
        </row>
        <row r="14">
          <cell r="W14">
            <v>0</v>
          </cell>
          <cell r="X14">
            <v>0</v>
          </cell>
          <cell r="Y14">
            <v>0</v>
          </cell>
          <cell r="AA14">
            <v>0</v>
          </cell>
          <cell r="AB14">
            <v>0</v>
          </cell>
          <cell r="AC14">
            <v>0</v>
          </cell>
          <cell r="AE14">
            <v>0</v>
          </cell>
          <cell r="AF14">
            <v>0</v>
          </cell>
          <cell r="AG14">
            <v>0</v>
          </cell>
          <cell r="AI14">
            <v>0</v>
          </cell>
          <cell r="AJ14">
            <v>0</v>
          </cell>
          <cell r="AK14">
            <v>0</v>
          </cell>
          <cell r="AM14">
            <v>0</v>
          </cell>
        </row>
        <row r="15">
          <cell r="W15">
            <v>0</v>
          </cell>
          <cell r="X15">
            <v>0</v>
          </cell>
          <cell r="Y15">
            <v>0</v>
          </cell>
          <cell r="AA15">
            <v>0</v>
          </cell>
          <cell r="AB15">
            <v>0</v>
          </cell>
          <cell r="AC15">
            <v>0</v>
          </cell>
          <cell r="AE15">
            <v>0</v>
          </cell>
          <cell r="AF15">
            <v>0</v>
          </cell>
          <cell r="AG15">
            <v>0</v>
          </cell>
          <cell r="AI15">
            <v>0</v>
          </cell>
          <cell r="AJ15">
            <v>0</v>
          </cell>
          <cell r="AK15">
            <v>0</v>
          </cell>
          <cell r="AM15">
            <v>0</v>
          </cell>
        </row>
        <row r="21">
          <cell r="W21">
            <v>0</v>
          </cell>
          <cell r="X21">
            <v>0</v>
          </cell>
          <cell r="Y21">
            <v>0</v>
          </cell>
          <cell r="AA21">
            <v>0</v>
          </cell>
          <cell r="AC21">
            <v>0</v>
          </cell>
          <cell r="AE21">
            <v>0</v>
          </cell>
          <cell r="AF21">
            <v>0</v>
          </cell>
          <cell r="AG21">
            <v>0</v>
          </cell>
          <cell r="AI21">
            <v>0</v>
          </cell>
          <cell r="AJ21">
            <v>0</v>
          </cell>
          <cell r="AK21">
            <v>0</v>
          </cell>
          <cell r="AM21">
            <v>0</v>
          </cell>
        </row>
        <row r="22">
          <cell r="W22">
            <v>0</v>
          </cell>
          <cell r="X22">
            <v>0</v>
          </cell>
          <cell r="Y22">
            <v>0</v>
          </cell>
          <cell r="AA22">
            <v>0</v>
          </cell>
          <cell r="AB22">
            <v>0</v>
          </cell>
          <cell r="AC22">
            <v>0</v>
          </cell>
          <cell r="AE22">
            <v>0</v>
          </cell>
          <cell r="AF22">
            <v>0</v>
          </cell>
          <cell r="AG22">
            <v>0</v>
          </cell>
          <cell r="AI22">
            <v>0</v>
          </cell>
          <cell r="AJ22">
            <v>0</v>
          </cell>
          <cell r="AK22">
            <v>0</v>
          </cell>
          <cell r="AM22">
            <v>0</v>
          </cell>
        </row>
        <row r="23">
          <cell r="W23">
            <v>0</v>
          </cell>
          <cell r="X23">
            <v>0</v>
          </cell>
          <cell r="Y23">
            <v>0</v>
          </cell>
          <cell r="AA23">
            <v>0</v>
          </cell>
          <cell r="AB23">
            <v>0</v>
          </cell>
          <cell r="AC23">
            <v>0</v>
          </cell>
          <cell r="AE23">
            <v>0</v>
          </cell>
          <cell r="AF23">
            <v>0</v>
          </cell>
          <cell r="AG23">
            <v>0</v>
          </cell>
          <cell r="AI23">
            <v>0</v>
          </cell>
          <cell r="AJ23">
            <v>0</v>
          </cell>
          <cell r="AK23">
            <v>0</v>
          </cell>
          <cell r="AM23">
            <v>0</v>
          </cell>
        </row>
        <row r="24">
          <cell r="W24">
            <v>0</v>
          </cell>
          <cell r="X24">
            <v>0</v>
          </cell>
          <cell r="Y24">
            <v>0</v>
          </cell>
          <cell r="AA24">
            <v>0</v>
          </cell>
          <cell r="AB24">
            <v>0</v>
          </cell>
          <cell r="AC24">
            <v>0</v>
          </cell>
          <cell r="AE24">
            <v>0</v>
          </cell>
          <cell r="AF24">
            <v>0</v>
          </cell>
          <cell r="AG24">
            <v>0</v>
          </cell>
          <cell r="AI24">
            <v>0</v>
          </cell>
          <cell r="AJ24">
            <v>0</v>
          </cell>
          <cell r="AK24">
            <v>0</v>
          </cell>
          <cell r="AM24">
            <v>0</v>
          </cell>
        </row>
        <row r="26">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9">
          <cell r="W29">
            <v>0</v>
          </cell>
          <cell r="X29">
            <v>0</v>
          </cell>
          <cell r="Y29">
            <v>0</v>
          </cell>
          <cell r="AA29">
            <v>0</v>
          </cell>
          <cell r="AB29">
            <v>0</v>
          </cell>
          <cell r="AC29">
            <v>0</v>
          </cell>
          <cell r="AE29">
            <v>0</v>
          </cell>
          <cell r="AF29">
            <v>0</v>
          </cell>
          <cell r="AG29">
            <v>0</v>
          </cell>
          <cell r="AI29">
            <v>0</v>
          </cell>
          <cell r="AJ29">
            <v>0</v>
          </cell>
          <cell r="AK29">
            <v>0</v>
          </cell>
          <cell r="AM29">
            <v>0</v>
          </cell>
        </row>
        <row r="30">
          <cell r="W30">
            <v>0</v>
          </cell>
          <cell r="X30">
            <v>0</v>
          </cell>
          <cell r="Y30">
            <v>0</v>
          </cell>
          <cell r="AA30">
            <v>0</v>
          </cell>
          <cell r="AB30">
            <v>0</v>
          </cell>
          <cell r="AC30">
            <v>0</v>
          </cell>
          <cell r="AE30">
            <v>0</v>
          </cell>
          <cell r="AF30">
            <v>0</v>
          </cell>
          <cell r="AG30">
            <v>0</v>
          </cell>
          <cell r="AI30">
            <v>0</v>
          </cell>
          <cell r="AJ30">
            <v>0</v>
          </cell>
          <cell r="AK30">
            <v>0</v>
          </cell>
          <cell r="AM30">
            <v>0</v>
          </cell>
        </row>
        <row r="31">
          <cell r="W31">
            <v>0</v>
          </cell>
          <cell r="X31">
            <v>0</v>
          </cell>
          <cell r="Y31">
            <v>0</v>
          </cell>
          <cell r="AA31">
            <v>0</v>
          </cell>
          <cell r="AB31">
            <v>0</v>
          </cell>
          <cell r="AC31">
            <v>0</v>
          </cell>
          <cell r="AE31">
            <v>0</v>
          </cell>
          <cell r="AF31">
            <v>0</v>
          </cell>
          <cell r="AG31">
            <v>0</v>
          </cell>
          <cell r="AI31">
            <v>0</v>
          </cell>
          <cell r="AJ31">
            <v>0</v>
          </cell>
          <cell r="AK31">
            <v>0</v>
          </cell>
          <cell r="AM31">
            <v>0</v>
          </cell>
        </row>
        <row r="32">
          <cell r="W32">
            <v>0</v>
          </cell>
          <cell r="X32">
            <v>0</v>
          </cell>
          <cell r="Y32">
            <v>0</v>
          </cell>
          <cell r="AA32">
            <v>0</v>
          </cell>
          <cell r="AB32">
            <v>0</v>
          </cell>
          <cell r="AC32">
            <v>0</v>
          </cell>
          <cell r="AE32">
            <v>0</v>
          </cell>
          <cell r="AF32">
            <v>0</v>
          </cell>
          <cell r="AG32">
            <v>0</v>
          </cell>
          <cell r="AI32">
            <v>0</v>
          </cell>
          <cell r="AJ32">
            <v>0</v>
          </cell>
          <cell r="AK32">
            <v>0</v>
          </cell>
          <cell r="AM32">
            <v>0</v>
          </cell>
        </row>
        <row r="33">
          <cell r="W33">
            <v>0</v>
          </cell>
          <cell r="X33">
            <v>0</v>
          </cell>
          <cell r="Y33">
            <v>0</v>
          </cell>
          <cell r="AA33">
            <v>0</v>
          </cell>
          <cell r="AB33">
            <v>0</v>
          </cell>
          <cell r="AC33">
            <v>0</v>
          </cell>
          <cell r="AE33">
            <v>0</v>
          </cell>
          <cell r="AF33">
            <v>0</v>
          </cell>
          <cell r="AG33">
            <v>0</v>
          </cell>
          <cell r="AI33">
            <v>0</v>
          </cell>
          <cell r="AJ33">
            <v>0</v>
          </cell>
          <cell r="AK33">
            <v>0</v>
          </cell>
          <cell r="AM33">
            <v>0</v>
          </cell>
        </row>
        <row r="35">
          <cell r="W35">
            <v>0</v>
          </cell>
          <cell r="X35">
            <v>0</v>
          </cell>
          <cell r="Y35">
            <v>0</v>
          </cell>
          <cell r="AA35">
            <v>0</v>
          </cell>
          <cell r="AB35">
            <v>0</v>
          </cell>
          <cell r="AC35">
            <v>0</v>
          </cell>
          <cell r="AE35">
            <v>0</v>
          </cell>
          <cell r="AF35">
            <v>0</v>
          </cell>
          <cell r="AG35">
            <v>0</v>
          </cell>
          <cell r="AI35">
            <v>0</v>
          </cell>
          <cell r="AJ35">
            <v>0</v>
          </cell>
          <cell r="AK35">
            <v>0</v>
          </cell>
          <cell r="AM35">
            <v>0</v>
          </cell>
        </row>
        <row r="36">
          <cell r="W36">
            <v>0</v>
          </cell>
          <cell r="X36">
            <v>0</v>
          </cell>
          <cell r="Y36">
            <v>0</v>
          </cell>
          <cell r="AA36">
            <v>0</v>
          </cell>
          <cell r="AB36">
            <v>0</v>
          </cell>
          <cell r="AC36">
            <v>0</v>
          </cell>
          <cell r="AE36">
            <v>0</v>
          </cell>
          <cell r="AF36">
            <v>0</v>
          </cell>
          <cell r="AG36">
            <v>0</v>
          </cell>
          <cell r="AI36">
            <v>0</v>
          </cell>
          <cell r="AJ36">
            <v>0</v>
          </cell>
          <cell r="AK36">
            <v>0</v>
          </cell>
          <cell r="AM36">
            <v>0</v>
          </cell>
        </row>
        <row r="37">
          <cell r="W37">
            <v>0</v>
          </cell>
          <cell r="X37">
            <v>0</v>
          </cell>
          <cell r="Y37">
            <v>0</v>
          </cell>
          <cell r="AA37">
            <v>0</v>
          </cell>
          <cell r="AB37">
            <v>0</v>
          </cell>
          <cell r="AC37">
            <v>0</v>
          </cell>
          <cell r="AE37">
            <v>0</v>
          </cell>
          <cell r="AF37">
            <v>0</v>
          </cell>
          <cell r="AG37">
            <v>0</v>
          </cell>
          <cell r="AI37">
            <v>0</v>
          </cell>
          <cell r="AJ37">
            <v>0</v>
          </cell>
          <cell r="AK37">
            <v>0</v>
          </cell>
          <cell r="AM37">
            <v>0</v>
          </cell>
        </row>
        <row r="39">
          <cell r="W39">
            <v>0</v>
          </cell>
          <cell r="X39">
            <v>0</v>
          </cell>
          <cell r="Y39">
            <v>0</v>
          </cell>
          <cell r="AA39">
            <v>0</v>
          </cell>
          <cell r="AB39">
            <v>0</v>
          </cell>
          <cell r="AC39">
            <v>0</v>
          </cell>
          <cell r="AE39">
            <v>0</v>
          </cell>
          <cell r="AF39">
            <v>0</v>
          </cell>
          <cell r="AG39">
            <v>0</v>
          </cell>
          <cell r="AI39">
            <v>0</v>
          </cell>
          <cell r="AJ39">
            <v>0</v>
          </cell>
          <cell r="AK39">
            <v>0</v>
          </cell>
          <cell r="AM39">
            <v>0</v>
          </cell>
        </row>
        <row r="40">
          <cell r="W40">
            <v>0</v>
          </cell>
          <cell r="X40">
            <v>0</v>
          </cell>
          <cell r="Y40">
            <v>0</v>
          </cell>
          <cell r="AA40">
            <v>0</v>
          </cell>
          <cell r="AB40">
            <v>0</v>
          </cell>
          <cell r="AC40">
            <v>0</v>
          </cell>
          <cell r="AE40">
            <v>0</v>
          </cell>
          <cell r="AF40">
            <v>0</v>
          </cell>
          <cell r="AG40">
            <v>0</v>
          </cell>
          <cell r="AI40">
            <v>0</v>
          </cell>
          <cell r="AJ40">
            <v>0</v>
          </cell>
          <cell r="AK40">
            <v>0</v>
          </cell>
          <cell r="AM40">
            <v>0</v>
          </cell>
        </row>
        <row r="41">
          <cell r="W41">
            <v>0</v>
          </cell>
          <cell r="X41">
            <v>0</v>
          </cell>
          <cell r="Y41">
            <v>0</v>
          </cell>
          <cell r="AA41">
            <v>0</v>
          </cell>
          <cell r="AB41">
            <v>0</v>
          </cell>
          <cell r="AC41">
            <v>0</v>
          </cell>
          <cell r="AE41">
            <v>0</v>
          </cell>
          <cell r="AF41">
            <v>0</v>
          </cell>
          <cell r="AG41">
            <v>0</v>
          </cell>
          <cell r="AI41">
            <v>0</v>
          </cell>
          <cell r="AJ41">
            <v>0</v>
          </cell>
          <cell r="AK41">
            <v>0</v>
          </cell>
          <cell r="AM41">
            <v>0</v>
          </cell>
        </row>
        <row r="43">
          <cell r="W43">
            <v>0</v>
          </cell>
          <cell r="X43">
            <v>0</v>
          </cell>
          <cell r="Y43">
            <v>0</v>
          </cell>
          <cell r="AA43">
            <v>0</v>
          </cell>
          <cell r="AB43">
            <v>0</v>
          </cell>
          <cell r="AC43">
            <v>0</v>
          </cell>
          <cell r="AE43">
            <v>0</v>
          </cell>
          <cell r="AF43">
            <v>0</v>
          </cell>
          <cell r="AG43">
            <v>0</v>
          </cell>
          <cell r="AI43">
            <v>0</v>
          </cell>
          <cell r="AJ43">
            <v>0</v>
          </cell>
          <cell r="AK43">
            <v>0</v>
          </cell>
          <cell r="AM43">
            <v>0</v>
          </cell>
        </row>
        <row r="46">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row>
        <row r="49">
          <cell r="W49">
            <v>0</v>
          </cell>
          <cell r="X49">
            <v>0</v>
          </cell>
          <cell r="Y49">
            <v>0</v>
          </cell>
          <cell r="AA49">
            <v>0</v>
          </cell>
          <cell r="AB49">
            <v>0</v>
          </cell>
          <cell r="AC49">
            <v>0</v>
          </cell>
          <cell r="AE49">
            <v>0</v>
          </cell>
          <cell r="AF49">
            <v>0</v>
          </cell>
          <cell r="AG49">
            <v>0</v>
          </cell>
          <cell r="AI49">
            <v>0</v>
          </cell>
          <cell r="AJ49">
            <v>0</v>
          </cell>
          <cell r="AK49">
            <v>0</v>
          </cell>
          <cell r="AM49">
            <v>0</v>
          </cell>
        </row>
        <row r="50">
          <cell r="W50">
            <v>0</v>
          </cell>
          <cell r="X50">
            <v>0</v>
          </cell>
          <cell r="Y50">
            <v>0</v>
          </cell>
          <cell r="AA50">
            <v>0</v>
          </cell>
          <cell r="AB50">
            <v>0</v>
          </cell>
          <cell r="AC50">
            <v>0</v>
          </cell>
          <cell r="AE50">
            <v>0</v>
          </cell>
          <cell r="AF50">
            <v>0</v>
          </cell>
          <cell r="AG50">
            <v>0</v>
          </cell>
          <cell r="AI50">
            <v>0</v>
          </cell>
          <cell r="AJ50">
            <v>0</v>
          </cell>
          <cell r="AK50">
            <v>0</v>
          </cell>
          <cell r="AM50">
            <v>0</v>
          </cell>
        </row>
        <row r="51">
          <cell r="W51">
            <v>0</v>
          </cell>
          <cell r="X51">
            <v>0</v>
          </cell>
          <cell r="Y51">
            <v>0</v>
          </cell>
          <cell r="AA51">
            <v>0</v>
          </cell>
          <cell r="AB51">
            <v>0</v>
          </cell>
          <cell r="AC51">
            <v>0</v>
          </cell>
          <cell r="AE51">
            <v>0</v>
          </cell>
          <cell r="AF51">
            <v>0</v>
          </cell>
          <cell r="AG51">
            <v>0</v>
          </cell>
          <cell r="AI51">
            <v>0</v>
          </cell>
          <cell r="AJ51">
            <v>0</v>
          </cell>
          <cell r="AK51">
            <v>0</v>
          </cell>
          <cell r="AM51">
            <v>0</v>
          </cell>
        </row>
        <row r="52">
          <cell r="W52">
            <v>0</v>
          </cell>
          <cell r="X52">
            <v>0</v>
          </cell>
          <cell r="Y52">
            <v>0</v>
          </cell>
          <cell r="AA52">
            <v>0</v>
          </cell>
          <cell r="AB52">
            <v>0</v>
          </cell>
          <cell r="AC52">
            <v>0</v>
          </cell>
          <cell r="AE52">
            <v>0</v>
          </cell>
          <cell r="AF52">
            <v>0</v>
          </cell>
          <cell r="AG52">
            <v>0</v>
          </cell>
          <cell r="AI52">
            <v>0</v>
          </cell>
          <cell r="AJ52">
            <v>0</v>
          </cell>
          <cell r="AK52">
            <v>0</v>
          </cell>
          <cell r="AM52">
            <v>0</v>
          </cell>
        </row>
        <row r="54">
          <cell r="W54">
            <v>0</v>
          </cell>
          <cell r="X54">
            <v>0</v>
          </cell>
          <cell r="Y54">
            <v>0</v>
          </cell>
          <cell r="AA54">
            <v>0</v>
          </cell>
          <cell r="AB54">
            <v>0</v>
          </cell>
          <cell r="AC54">
            <v>0</v>
          </cell>
          <cell r="AE54">
            <v>0</v>
          </cell>
          <cell r="AF54">
            <v>0</v>
          </cell>
          <cell r="AG54">
            <v>0</v>
          </cell>
          <cell r="AI54">
            <v>0</v>
          </cell>
          <cell r="AJ54">
            <v>0</v>
          </cell>
          <cell r="AK54">
            <v>0</v>
          </cell>
          <cell r="AM54">
            <v>0</v>
          </cell>
        </row>
        <row r="58">
          <cell r="W58">
            <v>0</v>
          </cell>
          <cell r="X58">
            <v>0</v>
          </cell>
          <cell r="Y58">
            <v>0</v>
          </cell>
          <cell r="AA58">
            <v>0</v>
          </cell>
          <cell r="AB58">
            <v>0</v>
          </cell>
          <cell r="AC58">
            <v>0</v>
          </cell>
          <cell r="AE58">
            <v>0</v>
          </cell>
          <cell r="AF58">
            <v>0</v>
          </cell>
          <cell r="AG58">
            <v>0</v>
          </cell>
          <cell r="AI58">
            <v>0</v>
          </cell>
          <cell r="AJ58">
            <v>0</v>
          </cell>
          <cell r="AK58">
            <v>0</v>
          </cell>
          <cell r="AM58">
            <v>0</v>
          </cell>
        </row>
        <row r="59">
          <cell r="W59">
            <v>0</v>
          </cell>
          <cell r="X59">
            <v>0</v>
          </cell>
          <cell r="Y59">
            <v>0</v>
          </cell>
          <cell r="AA59">
            <v>0</v>
          </cell>
          <cell r="AB59">
            <v>0</v>
          </cell>
          <cell r="AC59">
            <v>0</v>
          </cell>
          <cell r="AE59">
            <v>0</v>
          </cell>
          <cell r="AF59">
            <v>0</v>
          </cell>
          <cell r="AG59">
            <v>0</v>
          </cell>
          <cell r="AI59">
            <v>0</v>
          </cell>
          <cell r="AJ59">
            <v>0</v>
          </cell>
          <cell r="AK59">
            <v>0</v>
          </cell>
          <cell r="AM59">
            <v>0</v>
          </cell>
        </row>
        <row r="60">
          <cell r="W60">
            <v>0</v>
          </cell>
          <cell r="X60">
            <v>0</v>
          </cell>
          <cell r="Y60">
            <v>0</v>
          </cell>
          <cell r="AA60">
            <v>0</v>
          </cell>
          <cell r="AB60">
            <v>0</v>
          </cell>
          <cell r="AC60">
            <v>0</v>
          </cell>
          <cell r="AE60">
            <v>0</v>
          </cell>
          <cell r="AF60">
            <v>0</v>
          </cell>
          <cell r="AG60">
            <v>0</v>
          </cell>
          <cell r="AI60">
            <v>0</v>
          </cell>
          <cell r="AJ60">
            <v>0</v>
          </cell>
          <cell r="AK60">
            <v>0</v>
          </cell>
          <cell r="AM60">
            <v>0</v>
          </cell>
        </row>
        <row r="63">
          <cell r="W63">
            <v>0</v>
          </cell>
          <cell r="X63">
            <v>0</v>
          </cell>
          <cell r="Y63">
            <v>0</v>
          </cell>
          <cell r="AA63">
            <v>0</v>
          </cell>
          <cell r="AB63">
            <v>0</v>
          </cell>
          <cell r="AC63">
            <v>0</v>
          </cell>
          <cell r="AE63">
            <v>0</v>
          </cell>
          <cell r="AF63">
            <v>0</v>
          </cell>
          <cell r="AG63">
            <v>0</v>
          </cell>
          <cell r="AI63">
            <v>0</v>
          </cell>
          <cell r="AJ63">
            <v>0</v>
          </cell>
          <cell r="AK63">
            <v>0</v>
          </cell>
          <cell r="AM63">
            <v>0</v>
          </cell>
        </row>
        <row r="64">
          <cell r="W64">
            <v>0</v>
          </cell>
          <cell r="X64">
            <v>0</v>
          </cell>
          <cell r="Y64">
            <v>0</v>
          </cell>
          <cell r="AA64">
            <v>0</v>
          </cell>
          <cell r="AB64">
            <v>0</v>
          </cell>
          <cell r="AC64">
            <v>0</v>
          </cell>
          <cell r="AE64">
            <v>0</v>
          </cell>
          <cell r="AF64">
            <v>0</v>
          </cell>
          <cell r="AG64">
            <v>0</v>
          </cell>
          <cell r="AI64">
            <v>0</v>
          </cell>
          <cell r="AJ64">
            <v>0</v>
          </cell>
          <cell r="AK64">
            <v>0</v>
          </cell>
          <cell r="AM64">
            <v>0</v>
          </cell>
        </row>
        <row r="65">
          <cell r="W65">
            <v>0</v>
          </cell>
          <cell r="X65">
            <v>0</v>
          </cell>
          <cell r="Y65">
            <v>0</v>
          </cell>
          <cell r="AA65">
            <v>0</v>
          </cell>
          <cell r="AB65">
            <v>0</v>
          </cell>
          <cell r="AC65">
            <v>0</v>
          </cell>
          <cell r="AE65">
            <v>0</v>
          </cell>
          <cell r="AF65">
            <v>0</v>
          </cell>
          <cell r="AG65">
            <v>0</v>
          </cell>
          <cell r="AI65">
            <v>0</v>
          </cell>
          <cell r="AJ65">
            <v>0</v>
          </cell>
          <cell r="AK65">
            <v>0</v>
          </cell>
          <cell r="AM65">
            <v>0</v>
          </cell>
        </row>
        <row r="67">
          <cell r="W67">
            <v>0</v>
          </cell>
          <cell r="X67">
            <v>0</v>
          </cell>
          <cell r="Y67">
            <v>0</v>
          </cell>
          <cell r="AA67">
            <v>0</v>
          </cell>
          <cell r="AB67">
            <v>0</v>
          </cell>
          <cell r="AC67">
            <v>0</v>
          </cell>
          <cell r="AE67">
            <v>0</v>
          </cell>
          <cell r="AF67">
            <v>0</v>
          </cell>
          <cell r="AG67">
            <v>0</v>
          </cell>
          <cell r="AI67">
            <v>0</v>
          </cell>
          <cell r="AJ67">
            <v>0</v>
          </cell>
          <cell r="AK67">
            <v>0</v>
          </cell>
          <cell r="AM67">
            <v>0</v>
          </cell>
        </row>
        <row r="70">
          <cell r="W70">
            <v>0</v>
          </cell>
          <cell r="X70">
            <v>0</v>
          </cell>
          <cell r="Y70">
            <v>0</v>
          </cell>
          <cell r="AA70">
            <v>0</v>
          </cell>
          <cell r="AB70">
            <v>0</v>
          </cell>
          <cell r="AC70">
            <v>0</v>
          </cell>
          <cell r="AE70">
            <v>0</v>
          </cell>
          <cell r="AF70">
            <v>0</v>
          </cell>
          <cell r="AG70">
            <v>0</v>
          </cell>
          <cell r="AI70">
            <v>0</v>
          </cell>
          <cell r="AJ70">
            <v>0</v>
          </cell>
          <cell r="AK70">
            <v>0</v>
          </cell>
          <cell r="AM70">
            <v>0</v>
          </cell>
        </row>
        <row r="71">
          <cell r="W71">
            <v>0</v>
          </cell>
          <cell r="X71">
            <v>0</v>
          </cell>
          <cell r="Y71">
            <v>0</v>
          </cell>
          <cell r="AA71">
            <v>0</v>
          </cell>
          <cell r="AB71">
            <v>0</v>
          </cell>
          <cell r="AC71">
            <v>0</v>
          </cell>
          <cell r="AE71">
            <v>0</v>
          </cell>
          <cell r="AF71">
            <v>0</v>
          </cell>
          <cell r="AG71">
            <v>0</v>
          </cell>
          <cell r="AI71">
            <v>0</v>
          </cell>
          <cell r="AJ71">
            <v>0</v>
          </cell>
          <cell r="AK71">
            <v>0</v>
          </cell>
          <cell r="AM71">
            <v>0</v>
          </cell>
        </row>
        <row r="73">
          <cell r="W73">
            <v>0</v>
          </cell>
          <cell r="X73">
            <v>0</v>
          </cell>
          <cell r="Y73">
            <v>0</v>
          </cell>
          <cell r="AA73">
            <v>0</v>
          </cell>
          <cell r="AB73">
            <v>0</v>
          </cell>
          <cell r="AC73">
            <v>0</v>
          </cell>
          <cell r="AE73">
            <v>0</v>
          </cell>
          <cell r="AF73">
            <v>0</v>
          </cell>
          <cell r="AG73">
            <v>0</v>
          </cell>
          <cell r="AI73">
            <v>0</v>
          </cell>
          <cell r="AJ73">
            <v>0</v>
          </cell>
          <cell r="AK73">
            <v>0</v>
          </cell>
          <cell r="AM73">
            <v>0</v>
          </cell>
        </row>
        <row r="74">
          <cell r="W74">
            <v>0</v>
          </cell>
          <cell r="X74">
            <v>0</v>
          </cell>
          <cell r="Y74">
            <v>0</v>
          </cell>
          <cell r="AA74">
            <v>0</v>
          </cell>
          <cell r="AB74">
            <v>0</v>
          </cell>
          <cell r="AC74">
            <v>0</v>
          </cell>
          <cell r="AE74">
            <v>0</v>
          </cell>
          <cell r="AF74">
            <v>0</v>
          </cell>
          <cell r="AG74">
            <v>0</v>
          </cell>
          <cell r="AI74">
            <v>0</v>
          </cell>
          <cell r="AJ74">
            <v>0</v>
          </cell>
          <cell r="AK74">
            <v>0</v>
          </cell>
          <cell r="AM74">
            <v>0</v>
          </cell>
        </row>
        <row r="76">
          <cell r="W76">
            <v>0</v>
          </cell>
          <cell r="X76">
            <v>0</v>
          </cell>
          <cell r="Y76">
            <v>0</v>
          </cell>
          <cell r="AA76">
            <v>0</v>
          </cell>
          <cell r="AB76">
            <v>0</v>
          </cell>
          <cell r="AC76">
            <v>0</v>
          </cell>
          <cell r="AE76">
            <v>0</v>
          </cell>
          <cell r="AF76">
            <v>0</v>
          </cell>
          <cell r="AG76">
            <v>0</v>
          </cell>
          <cell r="AI76">
            <v>0</v>
          </cell>
          <cell r="AJ76">
            <v>0</v>
          </cell>
          <cell r="AK76">
            <v>0</v>
          </cell>
          <cell r="AM76">
            <v>0</v>
          </cell>
        </row>
        <row r="81">
          <cell r="W81">
            <v>0</v>
          </cell>
          <cell r="X81">
            <v>0</v>
          </cell>
          <cell r="Y81">
            <v>0</v>
          </cell>
          <cell r="AA81">
            <v>0</v>
          </cell>
          <cell r="AB81">
            <v>0</v>
          </cell>
          <cell r="AC81">
            <v>0</v>
          </cell>
          <cell r="AE81">
            <v>0</v>
          </cell>
          <cell r="AF81">
            <v>0</v>
          </cell>
          <cell r="AG81">
            <v>0</v>
          </cell>
          <cell r="AI81">
            <v>0</v>
          </cell>
          <cell r="AJ81">
            <v>0</v>
          </cell>
          <cell r="AK81">
            <v>0</v>
          </cell>
          <cell r="AM81">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5">
          <cell r="D5">
            <v>1</v>
          </cell>
          <cell r="W5">
            <v>1</v>
          </cell>
          <cell r="X5">
            <v>2</v>
          </cell>
          <cell r="Y5">
            <v>3</v>
          </cell>
          <cell r="Z5">
            <v>3.1</v>
          </cell>
          <cell r="AA5">
            <v>4</v>
          </cell>
          <cell r="AB5">
            <v>5</v>
          </cell>
          <cell r="AC5">
            <v>6</v>
          </cell>
          <cell r="AD5">
            <v>6.1</v>
          </cell>
          <cell r="AE5">
            <v>7</v>
          </cell>
          <cell r="AF5">
            <v>8</v>
          </cell>
          <cell r="AG5">
            <v>9</v>
          </cell>
          <cell r="AH5">
            <v>9.1</v>
          </cell>
          <cell r="AI5">
            <v>10</v>
          </cell>
          <cell r="AJ5">
            <v>11</v>
          </cell>
          <cell r="AK5">
            <v>12</v>
          </cell>
          <cell r="AL5">
            <v>12.1</v>
          </cell>
          <cell r="AM5">
            <v>13</v>
          </cell>
        </row>
        <row r="6">
          <cell r="W6" t="str">
            <v>ENERO</v>
          </cell>
          <cell r="X6" t="str">
            <v>FEBRERO</v>
          </cell>
          <cell r="Y6" t="str">
            <v>MARZO</v>
          </cell>
          <cell r="Z6" t="str">
            <v>TRIMESTRE 1</v>
          </cell>
          <cell r="AA6" t="str">
            <v>ABRIL</v>
          </cell>
          <cell r="AB6" t="str">
            <v>MAYO</v>
          </cell>
          <cell r="AC6" t="str">
            <v>JUNIO</v>
          </cell>
          <cell r="AD6" t="str">
            <v>TRIMESTRE 2</v>
          </cell>
          <cell r="AE6" t="str">
            <v>JULIO</v>
          </cell>
          <cell r="AF6" t="str">
            <v>AGOSTO</v>
          </cell>
          <cell r="AG6" t="str">
            <v>SEPTIEMBRE</v>
          </cell>
          <cell r="AH6" t="str">
            <v>TRIMESTRE 3</v>
          </cell>
          <cell r="AI6" t="str">
            <v>OCTUBRE</v>
          </cell>
          <cell r="AJ6" t="str">
            <v>NOVIEMBRE</v>
          </cell>
          <cell r="AK6" t="str">
            <v>DICIEMBRE</v>
          </cell>
          <cell r="AL6" t="str">
            <v>TRIMESTRE 4</v>
          </cell>
          <cell r="AM6" t="str">
            <v>ACUMULADO</v>
          </cell>
        </row>
        <row r="7">
          <cell r="W7" t="str">
            <v>IMPORTE</v>
          </cell>
          <cell r="X7" t="str">
            <v>IMPORTE</v>
          </cell>
          <cell r="Y7" t="str">
            <v>IMPORTE</v>
          </cell>
          <cell r="Z7" t="str">
            <v>IMPORTE</v>
          </cell>
          <cell r="AA7" t="str">
            <v>IMPORTE</v>
          </cell>
          <cell r="AB7" t="str">
            <v>IMPORTE</v>
          </cell>
          <cell r="AC7" t="str">
            <v>IMPORTE</v>
          </cell>
          <cell r="AD7" t="str">
            <v>IMPORTE</v>
          </cell>
          <cell r="AE7" t="str">
            <v>IMPORTE</v>
          </cell>
          <cell r="AF7" t="str">
            <v>IMPORTE</v>
          </cell>
          <cell r="AG7" t="str">
            <v>IMPORTE</v>
          </cell>
          <cell r="AH7" t="str">
            <v>IMPORTE</v>
          </cell>
          <cell r="AI7" t="str">
            <v>IMPORTE</v>
          </cell>
          <cell r="AJ7" t="str">
            <v>IMPORTE</v>
          </cell>
          <cell r="AK7" t="str">
            <v>IMPORTE</v>
          </cell>
          <cell r="AL7" t="str">
            <v>IMPORTE</v>
          </cell>
          <cell r="AM7" t="str">
            <v>IMPORTE</v>
          </cell>
        </row>
        <row r="9">
          <cell r="AM9">
            <v>0</v>
          </cell>
        </row>
        <row r="10">
          <cell r="AM10">
            <v>0</v>
          </cell>
        </row>
        <row r="11">
          <cell r="AM11">
            <v>0</v>
          </cell>
        </row>
        <row r="12">
          <cell r="W12" t="str">
            <v xml:space="preserve"> </v>
          </cell>
          <cell r="AM12">
            <v>0</v>
          </cell>
        </row>
        <row r="13">
          <cell r="W13">
            <v>0</v>
          </cell>
          <cell r="X13">
            <v>0</v>
          </cell>
          <cell r="Y13">
            <v>0</v>
          </cell>
          <cell r="AA13">
            <v>0</v>
          </cell>
          <cell r="AB13">
            <v>0</v>
          </cell>
          <cell r="AC13">
            <v>0</v>
          </cell>
          <cell r="AE13">
            <v>0</v>
          </cell>
          <cell r="AF13">
            <v>0</v>
          </cell>
          <cell r="AG13">
            <v>0</v>
          </cell>
          <cell r="AI13">
            <v>0</v>
          </cell>
          <cell r="AJ13">
            <v>0</v>
          </cell>
          <cell r="AK13">
            <v>0</v>
          </cell>
          <cell r="AM13">
            <v>0</v>
          </cell>
        </row>
        <row r="14">
          <cell r="AM14">
            <v>0</v>
          </cell>
        </row>
        <row r="15">
          <cell r="W15">
            <v>0</v>
          </cell>
          <cell r="X15">
            <v>0</v>
          </cell>
          <cell r="Y15">
            <v>0</v>
          </cell>
          <cell r="AA15">
            <v>0</v>
          </cell>
          <cell r="AB15">
            <v>0</v>
          </cell>
          <cell r="AC15">
            <v>0</v>
          </cell>
          <cell r="AE15">
            <v>0</v>
          </cell>
          <cell r="AF15">
            <v>0</v>
          </cell>
          <cell r="AG15">
            <v>0</v>
          </cell>
          <cell r="AI15">
            <v>0</v>
          </cell>
          <cell r="AJ15">
            <v>0</v>
          </cell>
          <cell r="AK15">
            <v>0</v>
          </cell>
          <cell r="AM15">
            <v>0</v>
          </cell>
        </row>
        <row r="21">
          <cell r="AM21">
            <v>0</v>
          </cell>
        </row>
        <row r="22">
          <cell r="AM22">
            <v>0</v>
          </cell>
        </row>
        <row r="23">
          <cell r="AM23">
            <v>0</v>
          </cell>
        </row>
        <row r="24">
          <cell r="W24">
            <v>0</v>
          </cell>
          <cell r="X24">
            <v>0</v>
          </cell>
          <cell r="Y24">
            <v>0</v>
          </cell>
          <cell r="AA24">
            <v>0</v>
          </cell>
          <cell r="AB24">
            <v>0</v>
          </cell>
          <cell r="AC24">
            <v>0</v>
          </cell>
          <cell r="AE24">
            <v>0</v>
          </cell>
          <cell r="AF24">
            <v>0</v>
          </cell>
          <cell r="AG24">
            <v>0</v>
          </cell>
          <cell r="AI24">
            <v>0</v>
          </cell>
          <cell r="AJ24">
            <v>0</v>
          </cell>
          <cell r="AK24">
            <v>0</v>
          </cell>
          <cell r="AM24">
            <v>0</v>
          </cell>
        </row>
        <row r="26">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9">
          <cell r="AM29">
            <v>0</v>
          </cell>
        </row>
        <row r="30">
          <cell r="AC30">
            <v>119.3</v>
          </cell>
          <cell r="AE30">
            <v>120</v>
          </cell>
          <cell r="AF30">
            <v>120</v>
          </cell>
          <cell r="AG30">
            <v>120.7</v>
          </cell>
          <cell r="AM30">
            <v>480</v>
          </cell>
        </row>
        <row r="31">
          <cell r="W31">
            <v>13703</v>
          </cell>
          <cell r="X31">
            <v>16859</v>
          </cell>
          <cell r="Y31">
            <v>38365.300000000003</v>
          </cell>
          <cell r="AA31">
            <v>41157</v>
          </cell>
          <cell r="AB31">
            <v>43909</v>
          </cell>
          <cell r="AC31">
            <v>48049</v>
          </cell>
          <cell r="AE31">
            <v>51028.7</v>
          </cell>
          <cell r="AF31">
            <v>54169</v>
          </cell>
          <cell r="AG31">
            <v>57498</v>
          </cell>
          <cell r="AM31">
            <v>364738</v>
          </cell>
        </row>
        <row r="32">
          <cell r="AM32">
            <v>0</v>
          </cell>
        </row>
        <row r="33">
          <cell r="W33">
            <v>13703</v>
          </cell>
          <cell r="X33">
            <v>16859</v>
          </cell>
          <cell r="Y33">
            <v>38365.300000000003</v>
          </cell>
          <cell r="AA33">
            <v>41157</v>
          </cell>
          <cell r="AB33">
            <v>43909</v>
          </cell>
          <cell r="AC33">
            <v>48168.3</v>
          </cell>
          <cell r="AE33">
            <v>51148.7</v>
          </cell>
          <cell r="AF33">
            <v>54289</v>
          </cell>
          <cell r="AG33">
            <v>57618.7</v>
          </cell>
          <cell r="AI33">
            <v>0</v>
          </cell>
          <cell r="AJ33">
            <v>0</v>
          </cell>
          <cell r="AK33">
            <v>0</v>
          </cell>
          <cell r="AM33">
            <v>365218</v>
          </cell>
        </row>
        <row r="35">
          <cell r="AM35">
            <v>0</v>
          </cell>
        </row>
        <row r="36">
          <cell r="W36">
            <v>1088</v>
          </cell>
          <cell r="X36">
            <v>2170</v>
          </cell>
          <cell r="Y36">
            <v>3282.3</v>
          </cell>
          <cell r="AA36">
            <v>4407.3</v>
          </cell>
          <cell r="AB36">
            <v>52750</v>
          </cell>
          <cell r="AC36">
            <v>52971.3</v>
          </cell>
          <cell r="AE36">
            <v>53115</v>
          </cell>
          <cell r="AF36">
            <v>53332.3</v>
          </cell>
          <cell r="AG36">
            <v>53647</v>
          </cell>
          <cell r="AM36">
            <v>276763.2</v>
          </cell>
        </row>
        <row r="37">
          <cell r="W37">
            <v>1088</v>
          </cell>
          <cell r="X37">
            <v>2170</v>
          </cell>
          <cell r="Y37">
            <v>3282.3</v>
          </cell>
          <cell r="AA37">
            <v>4407.3</v>
          </cell>
          <cell r="AB37">
            <v>52750</v>
          </cell>
          <cell r="AC37">
            <v>52971.3</v>
          </cell>
          <cell r="AE37">
            <v>53115</v>
          </cell>
          <cell r="AF37">
            <v>53332.3</v>
          </cell>
          <cell r="AG37">
            <v>53647</v>
          </cell>
          <cell r="AI37">
            <v>0</v>
          </cell>
          <cell r="AJ37">
            <v>0</v>
          </cell>
          <cell r="AK37">
            <v>0</v>
          </cell>
          <cell r="AM37">
            <v>276763.2</v>
          </cell>
        </row>
        <row r="39">
          <cell r="AM39">
            <v>0</v>
          </cell>
        </row>
        <row r="40">
          <cell r="AM40">
            <v>0</v>
          </cell>
        </row>
        <row r="41">
          <cell r="W41">
            <v>0</v>
          </cell>
          <cell r="X41">
            <v>0</v>
          </cell>
          <cell r="Y41">
            <v>0</v>
          </cell>
          <cell r="AA41">
            <v>0</v>
          </cell>
          <cell r="AB41">
            <v>0</v>
          </cell>
          <cell r="AC41">
            <v>0</v>
          </cell>
          <cell r="AE41">
            <v>0</v>
          </cell>
          <cell r="AF41">
            <v>0</v>
          </cell>
          <cell r="AG41">
            <v>0</v>
          </cell>
          <cell r="AI41">
            <v>0</v>
          </cell>
          <cell r="AJ41">
            <v>0</v>
          </cell>
          <cell r="AK41">
            <v>0</v>
          </cell>
          <cell r="AM41">
            <v>0</v>
          </cell>
        </row>
        <row r="43">
          <cell r="W43">
            <v>14791</v>
          </cell>
          <cell r="X43">
            <v>19029</v>
          </cell>
          <cell r="Y43">
            <v>41647.600000000006</v>
          </cell>
          <cell r="AA43">
            <v>45564.3</v>
          </cell>
          <cell r="AB43">
            <v>96659</v>
          </cell>
          <cell r="AC43">
            <v>101139.6</v>
          </cell>
          <cell r="AE43">
            <v>104263.7</v>
          </cell>
          <cell r="AF43">
            <v>107621.3</v>
          </cell>
          <cell r="AG43">
            <v>111265.7</v>
          </cell>
          <cell r="AI43">
            <v>0</v>
          </cell>
          <cell r="AJ43">
            <v>0</v>
          </cell>
          <cell r="AK43">
            <v>0</v>
          </cell>
          <cell r="AM43">
            <v>641981.19999999995</v>
          </cell>
        </row>
        <row r="46">
          <cell r="W46">
            <v>-14791</v>
          </cell>
          <cell r="X46">
            <v>-19029</v>
          </cell>
          <cell r="Y46">
            <v>-41647.600000000006</v>
          </cell>
          <cell r="Z46">
            <v>0</v>
          </cell>
          <cell r="AA46">
            <v>-45564.3</v>
          </cell>
          <cell r="AB46">
            <v>-96659</v>
          </cell>
          <cell r="AC46">
            <v>-101139.6</v>
          </cell>
          <cell r="AD46">
            <v>0</v>
          </cell>
          <cell r="AE46">
            <v>-104263.7</v>
          </cell>
          <cell r="AF46">
            <v>-107621.3</v>
          </cell>
          <cell r="AG46">
            <v>-111265.7</v>
          </cell>
          <cell r="AH46">
            <v>0</v>
          </cell>
          <cell r="AI46">
            <v>0</v>
          </cell>
          <cell r="AJ46">
            <v>0</v>
          </cell>
          <cell r="AK46">
            <v>0</v>
          </cell>
          <cell r="AL46">
            <v>0</v>
          </cell>
          <cell r="AM46">
            <v>-641981.19999999995</v>
          </cell>
        </row>
        <row r="49">
          <cell r="AM49">
            <v>0</v>
          </cell>
        </row>
        <row r="50">
          <cell r="W50">
            <v>3934</v>
          </cell>
          <cell r="X50">
            <v>8319</v>
          </cell>
          <cell r="Y50">
            <v>12764</v>
          </cell>
          <cell r="AA50">
            <v>17366.3</v>
          </cell>
          <cell r="AB50">
            <v>22399</v>
          </cell>
          <cell r="AC50">
            <v>24457</v>
          </cell>
          <cell r="AE50">
            <v>29235</v>
          </cell>
          <cell r="AF50">
            <v>34201</v>
          </cell>
          <cell r="AG50">
            <v>39218</v>
          </cell>
          <cell r="AM50">
            <v>191893.3</v>
          </cell>
        </row>
        <row r="51">
          <cell r="W51">
            <v>10614</v>
          </cell>
          <cell r="X51">
            <v>6847</v>
          </cell>
          <cell r="Y51">
            <v>18248</v>
          </cell>
          <cell r="AA51">
            <v>27897</v>
          </cell>
          <cell r="AB51">
            <v>29249</v>
          </cell>
          <cell r="AC51">
            <v>36045.300000000003</v>
          </cell>
          <cell r="AE51">
            <v>40388</v>
          </cell>
          <cell r="AF51">
            <v>46715</v>
          </cell>
          <cell r="AG51">
            <v>56231</v>
          </cell>
          <cell r="AM51">
            <v>272234.3</v>
          </cell>
        </row>
        <row r="52">
          <cell r="W52">
            <v>-23866</v>
          </cell>
          <cell r="X52">
            <v>-21044</v>
          </cell>
          <cell r="Y52">
            <v>-11917</v>
          </cell>
          <cell r="AA52">
            <v>27140</v>
          </cell>
          <cell r="AB52">
            <v>78573</v>
          </cell>
          <cell r="AC52">
            <v>158529</v>
          </cell>
          <cell r="AE52">
            <v>140037.29999999999</v>
          </cell>
          <cell r="AF52">
            <v>135656</v>
          </cell>
          <cell r="AG52">
            <v>146761</v>
          </cell>
          <cell r="AM52">
            <v>629869.30000000005</v>
          </cell>
        </row>
        <row r="53">
          <cell r="W53">
            <v>27862</v>
          </cell>
          <cell r="X53">
            <v>37739</v>
          </cell>
          <cell r="Y53">
            <v>30501</v>
          </cell>
          <cell r="AA53">
            <v>-54997</v>
          </cell>
          <cell r="AB53">
            <v>-161044</v>
          </cell>
          <cell r="AC53">
            <v>-318531</v>
          </cell>
          <cell r="AE53">
            <v>-242266</v>
          </cell>
          <cell r="AF53">
            <v>-286690</v>
          </cell>
          <cell r="AG53">
            <v>-329613</v>
          </cell>
          <cell r="AM53">
            <v>-1297039</v>
          </cell>
        </row>
        <row r="54">
          <cell r="W54">
            <v>-10676</v>
          </cell>
          <cell r="X54">
            <v>-15223</v>
          </cell>
          <cell r="Y54">
            <v>-24068</v>
          </cell>
          <cell r="Z54">
            <v>0</v>
          </cell>
          <cell r="AA54">
            <v>17326.300000000003</v>
          </cell>
          <cell r="AB54">
            <v>75621</v>
          </cell>
          <cell r="AC54">
            <v>148413.70000000001</v>
          </cell>
          <cell r="AE54">
            <v>91075.700000000012</v>
          </cell>
          <cell r="AF54">
            <v>138520</v>
          </cell>
          <cell r="AG54">
            <v>165839</v>
          </cell>
          <cell r="AI54">
            <v>0</v>
          </cell>
          <cell r="AJ54">
            <v>0</v>
          </cell>
          <cell r="AK54">
            <v>0</v>
          </cell>
          <cell r="AM54">
            <v>-710210.3</v>
          </cell>
        </row>
        <row r="58">
          <cell r="W58">
            <v>-59</v>
          </cell>
          <cell r="X58">
            <v>-59</v>
          </cell>
          <cell r="Y58">
            <v>-60</v>
          </cell>
          <cell r="AA58">
            <v>-123</v>
          </cell>
          <cell r="AB58">
            <v>-123</v>
          </cell>
          <cell r="AC58">
            <v>-209</v>
          </cell>
          <cell r="AE58">
            <v>-281</v>
          </cell>
          <cell r="AF58">
            <v>-282</v>
          </cell>
          <cell r="AG58">
            <v>-284</v>
          </cell>
          <cell r="AM58">
            <v>-1480</v>
          </cell>
        </row>
        <row r="59">
          <cell r="AM59">
            <v>0</v>
          </cell>
        </row>
        <row r="60">
          <cell r="W60">
            <v>-59</v>
          </cell>
          <cell r="X60">
            <v>-59</v>
          </cell>
          <cell r="Y60">
            <v>-60</v>
          </cell>
          <cell r="AA60">
            <v>-123</v>
          </cell>
          <cell r="AB60">
            <v>-123</v>
          </cell>
          <cell r="AC60">
            <v>-209</v>
          </cell>
          <cell r="AE60">
            <v>-281</v>
          </cell>
          <cell r="AF60">
            <v>-282</v>
          </cell>
          <cell r="AG60">
            <v>-284</v>
          </cell>
          <cell r="AI60">
            <v>0</v>
          </cell>
          <cell r="AJ60">
            <v>0</v>
          </cell>
          <cell r="AK60">
            <v>0</v>
          </cell>
          <cell r="AM60">
            <v>-1480</v>
          </cell>
        </row>
        <row r="62">
          <cell r="W62">
            <v>-4174</v>
          </cell>
          <cell r="X62">
            <v>-3865</v>
          </cell>
          <cell r="Y62">
            <v>-17639.600000000006</v>
          </cell>
          <cell r="Z62">
            <v>0</v>
          </cell>
          <cell r="AA62">
            <v>-63013.600000000006</v>
          </cell>
          <cell r="AB62">
            <v>-172403</v>
          </cell>
          <cell r="AC62">
            <v>-249762.30000000002</v>
          </cell>
          <cell r="AD62">
            <v>0</v>
          </cell>
          <cell r="AE62">
            <v>-195620.40000000002</v>
          </cell>
          <cell r="AF62">
            <v>-246423.3</v>
          </cell>
          <cell r="AG62">
            <v>-277388.7</v>
          </cell>
          <cell r="AH62">
            <v>0</v>
          </cell>
          <cell r="AI62">
            <v>0</v>
          </cell>
          <cell r="AJ62">
            <v>0</v>
          </cell>
          <cell r="AK62">
            <v>0</v>
          </cell>
          <cell r="AL62">
            <v>0</v>
          </cell>
          <cell r="AM62">
            <v>66749.100000000093</v>
          </cell>
        </row>
        <row r="65">
          <cell r="AM65">
            <v>0</v>
          </cell>
        </row>
        <row r="66">
          <cell r="AM66">
            <v>0</v>
          </cell>
        </row>
        <row r="68">
          <cell r="AM68">
            <v>0</v>
          </cell>
        </row>
        <row r="69">
          <cell r="W69">
            <v>0</v>
          </cell>
          <cell r="X69">
            <v>0</v>
          </cell>
          <cell r="Y69">
            <v>0</v>
          </cell>
          <cell r="AA69">
            <v>0</v>
          </cell>
          <cell r="AB69">
            <v>0</v>
          </cell>
          <cell r="AC69">
            <v>0</v>
          </cell>
          <cell r="AE69">
            <v>0</v>
          </cell>
          <cell r="AF69">
            <v>0</v>
          </cell>
          <cell r="AG69">
            <v>0</v>
          </cell>
          <cell r="AI69">
            <v>0</v>
          </cell>
          <cell r="AJ69">
            <v>0</v>
          </cell>
          <cell r="AK69">
            <v>0</v>
          </cell>
          <cell r="AM69">
            <v>0</v>
          </cell>
        </row>
        <row r="71">
          <cell r="W71">
            <v>-4174</v>
          </cell>
          <cell r="X71">
            <v>-3865</v>
          </cell>
          <cell r="Y71">
            <v>-17639.600000000006</v>
          </cell>
          <cell r="AA71">
            <v>-63013.600000000006</v>
          </cell>
          <cell r="AB71">
            <v>-172403</v>
          </cell>
          <cell r="AC71">
            <v>-249762.30000000002</v>
          </cell>
          <cell r="AE71">
            <v>-195620.40000000002</v>
          </cell>
          <cell r="AF71">
            <v>-246423.3</v>
          </cell>
          <cell r="AG71">
            <v>-277388.7</v>
          </cell>
          <cell r="AI71">
            <v>0</v>
          </cell>
          <cell r="AJ71">
            <v>0</v>
          </cell>
          <cell r="AK71">
            <v>0</v>
          </cell>
          <cell r="AM71">
            <v>66749.100000000093</v>
          </cell>
        </row>
        <row r="75">
          <cell r="W75">
            <v>0</v>
          </cell>
          <cell r="AM75">
            <v>0</v>
          </cell>
        </row>
        <row r="78">
          <cell r="W78">
            <v>0</v>
          </cell>
          <cell r="AM78">
            <v>0</v>
          </cell>
        </row>
        <row r="79">
          <cell r="W79">
            <v>0</v>
          </cell>
          <cell r="AM79">
            <v>0</v>
          </cell>
        </row>
        <row r="80">
          <cell r="AM80">
            <v>0</v>
          </cell>
        </row>
        <row r="81">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M81">
            <v>0</v>
          </cell>
        </row>
        <row r="83">
          <cell r="W83">
            <v>-4174</v>
          </cell>
          <cell r="X83">
            <v>-3865</v>
          </cell>
          <cell r="Y83">
            <v>-17639.600000000006</v>
          </cell>
          <cell r="Z83">
            <v>0</v>
          </cell>
          <cell r="AA83">
            <v>-63013.600000000006</v>
          </cell>
          <cell r="AB83">
            <v>-172403</v>
          </cell>
          <cell r="AC83">
            <v>-249762.30000000002</v>
          </cell>
          <cell r="AD83">
            <v>0</v>
          </cell>
          <cell r="AE83">
            <v>-195620.40000000002</v>
          </cell>
          <cell r="AF83">
            <v>-246423.3</v>
          </cell>
          <cell r="AG83">
            <v>-277388.7</v>
          </cell>
          <cell r="AH83">
            <v>0</v>
          </cell>
          <cell r="AI83">
            <v>0</v>
          </cell>
          <cell r="AJ83">
            <v>0</v>
          </cell>
          <cell r="AK83">
            <v>0</v>
          </cell>
          <cell r="AL83">
            <v>0</v>
          </cell>
          <cell r="AM83">
            <v>66749.100000000093</v>
          </cell>
        </row>
        <row r="87">
          <cell r="W87">
            <v>-4174</v>
          </cell>
          <cell r="X87">
            <v>-3865</v>
          </cell>
          <cell r="Y87">
            <v>-17639.600000000006</v>
          </cell>
          <cell r="Z87">
            <v>0</v>
          </cell>
          <cell r="AA87">
            <v>-63013.600000000006</v>
          </cell>
          <cell r="AB87">
            <v>-172403</v>
          </cell>
          <cell r="AC87">
            <v>-249762.30000000002</v>
          </cell>
          <cell r="AD87">
            <v>0</v>
          </cell>
          <cell r="AE87">
            <v>-195620.40000000002</v>
          </cell>
          <cell r="AF87">
            <v>-246423.3</v>
          </cell>
          <cell r="AG87">
            <v>-277388.7</v>
          </cell>
          <cell r="AH87">
            <v>0</v>
          </cell>
          <cell r="AI87">
            <v>0</v>
          </cell>
          <cell r="AJ87">
            <v>0</v>
          </cell>
          <cell r="AK87">
            <v>0</v>
          </cell>
          <cell r="AL87">
            <v>0</v>
          </cell>
          <cell r="AM87">
            <v>66749.100000000093</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5"/>
      <sheetName val="140"/>
      <sheetName val="161"/>
      <sheetName val="154"/>
      <sheetName val="142"/>
      <sheetName val="136"/>
      <sheetName val="148"/>
      <sheetName val="162"/>
    </sheetNames>
    <sheetDataSet>
      <sheetData sheetId="0" refreshError="1"/>
      <sheetData sheetId="1" refreshError="1">
        <row r="1">
          <cell r="A1" t="str">
            <v>Descripción del Set</v>
          </cell>
          <cell r="B1" t="str">
            <v>Cuenta</v>
          </cell>
          <cell r="C1" t="str">
            <v>Importe</v>
          </cell>
          <cell r="D1" t="str">
            <v>Descripción de la cuenta</v>
          </cell>
          <cell r="E1" t="str">
            <v>Costos de producción</v>
          </cell>
        </row>
        <row r="2">
          <cell r="F2" t="str">
            <v>Real</v>
          </cell>
        </row>
        <row r="3">
          <cell r="A3" t="str">
            <v>Ingresos por Ventas</v>
          </cell>
          <cell r="B3">
            <v>305101000</v>
          </cell>
          <cell r="C3">
            <v>640452113.88999999</v>
          </cell>
          <cell r="D3" t="str">
            <v>Ingresos por Ventas terceros</v>
          </cell>
        </row>
        <row r="4">
          <cell r="B4">
            <v>305101010</v>
          </cell>
          <cell r="D4" t="str">
            <v>Ingresos Terceros Apelco</v>
          </cell>
        </row>
        <row r="5">
          <cell r="B5">
            <v>310101000</v>
          </cell>
          <cell r="D5" t="str">
            <v>Ingresos Por ventas Filiales</v>
          </cell>
        </row>
        <row r="8">
          <cell r="A8" t="str">
            <v>Bonific y Descuentos S/Ventas</v>
          </cell>
          <cell r="B8">
            <v>405101000</v>
          </cell>
          <cell r="C8">
            <v>-5183464.0199999996</v>
          </cell>
          <cell r="D8" t="str">
            <v>Bonificaciones y Descuentos Terceros</v>
          </cell>
        </row>
        <row r="9">
          <cell r="B9">
            <v>410101000</v>
          </cell>
          <cell r="D9" t="str">
            <v>Bonificaciones y Descuentos Filiales</v>
          </cell>
        </row>
        <row r="13">
          <cell r="A13" t="str">
            <v>Ingresos de Operación</v>
          </cell>
          <cell r="B13">
            <v>305301000</v>
          </cell>
          <cell r="D13" t="str">
            <v>Ingresos Articulos Publicitarios</v>
          </cell>
        </row>
        <row r="14">
          <cell r="B14">
            <v>305401000</v>
          </cell>
          <cell r="D14" t="str">
            <v>Ingresos Diversos Facturables</v>
          </cell>
        </row>
        <row r="15">
          <cell r="B15">
            <v>305401010</v>
          </cell>
          <cell r="C15">
            <v>3580</v>
          </cell>
          <cell r="D15" t="str">
            <v>Otros Ingresos de operación</v>
          </cell>
        </row>
        <row r="16">
          <cell r="B16">
            <v>310401000</v>
          </cell>
          <cell r="D16" t="str">
            <v>Ingresos Otros Filiales</v>
          </cell>
        </row>
        <row r="17">
          <cell r="B17">
            <v>310601000</v>
          </cell>
          <cell r="D17" t="str">
            <v>Ingresos por Arrendamiento de Inmuebles Filiales</v>
          </cell>
        </row>
        <row r="18">
          <cell r="B18">
            <v>310601010</v>
          </cell>
          <cell r="D18" t="str">
            <v>Ingresos por Arrendamiento de Equipo Filiales</v>
          </cell>
        </row>
        <row r="19">
          <cell r="B19">
            <v>310601020</v>
          </cell>
          <cell r="D19" t="str">
            <v>Ingresos por Arrendamiento de Maquinaria Filiales</v>
          </cell>
        </row>
        <row r="20">
          <cell r="B20">
            <v>310701000</v>
          </cell>
          <cell r="D20" t="str">
            <v>Ingresos por Servicios Filiales</v>
          </cell>
        </row>
        <row r="25">
          <cell r="A25" t="str">
            <v xml:space="preserve">Costos de Producción Variables </v>
          </cell>
        </row>
        <row r="27">
          <cell r="A27" t="str">
            <v>Azúcar</v>
          </cell>
          <cell r="B27">
            <v>880101000</v>
          </cell>
          <cell r="C27">
            <v>0</v>
          </cell>
          <cell r="D27" t="str">
            <v>Consumo de Azucar</v>
          </cell>
        </row>
        <row r="28">
          <cell r="B28">
            <v>880101010</v>
          </cell>
          <cell r="C28">
            <v>0</v>
          </cell>
          <cell r="D28" t="str">
            <v>Clarificado Azucar</v>
          </cell>
        </row>
        <row r="29">
          <cell r="C29" t="str">
            <v xml:space="preserve"> </v>
          </cell>
        </row>
        <row r="30">
          <cell r="A30" t="str">
            <v>Fructosa</v>
          </cell>
          <cell r="B30">
            <v>880101020</v>
          </cell>
          <cell r="C30">
            <v>0</v>
          </cell>
          <cell r="D30" t="str">
            <v>Consumo de Alta Fructuosa</v>
          </cell>
        </row>
        <row r="31">
          <cell r="C31" t="str">
            <v xml:space="preserve"> </v>
          </cell>
        </row>
        <row r="32">
          <cell r="A32" t="str">
            <v>Concentrado</v>
          </cell>
          <cell r="B32">
            <v>880101030</v>
          </cell>
          <cell r="C32">
            <v>0</v>
          </cell>
          <cell r="D32" t="str">
            <v>Consumo de Concentrado</v>
          </cell>
        </row>
        <row r="33">
          <cell r="B33">
            <v>880101035</v>
          </cell>
          <cell r="C33">
            <v>0</v>
          </cell>
          <cell r="D33" t="str">
            <v>Consumo de Concentrado Poder de Terceros</v>
          </cell>
        </row>
        <row r="34">
          <cell r="C34" t="str">
            <v xml:space="preserve"> </v>
          </cell>
        </row>
        <row r="35">
          <cell r="A35" t="str">
            <v>Jarabe</v>
          </cell>
          <cell r="B35">
            <v>880101040</v>
          </cell>
          <cell r="C35">
            <v>0</v>
          </cell>
          <cell r="D35" t="str">
            <v>Consumo de Jarabe para Aguas Sabores</v>
          </cell>
        </row>
        <row r="36">
          <cell r="B36">
            <v>880101060</v>
          </cell>
          <cell r="C36">
            <v>0</v>
          </cell>
          <cell r="D36" t="str">
            <v>Consumo de Jarabe Terminado</v>
          </cell>
        </row>
        <row r="37">
          <cell r="C37" t="str">
            <v xml:space="preserve"> </v>
          </cell>
        </row>
        <row r="38">
          <cell r="A38" t="str">
            <v>Gas Carbónico</v>
          </cell>
          <cell r="B38">
            <v>880101050</v>
          </cell>
          <cell r="C38">
            <v>0</v>
          </cell>
          <cell r="D38" t="str">
            <v>Consumo de Gas Carbonico</v>
          </cell>
        </row>
        <row r="39">
          <cell r="B39">
            <v>880101055</v>
          </cell>
          <cell r="C39">
            <v>0</v>
          </cell>
          <cell r="D39" t="str">
            <v>Consumo gas nitrogeno</v>
          </cell>
        </row>
        <row r="40">
          <cell r="A40" t="str">
            <v>Preformas</v>
          </cell>
          <cell r="B40">
            <v>880101070</v>
          </cell>
          <cell r="C40">
            <v>0</v>
          </cell>
          <cell r="D40" t="str">
            <v>Consumo de Preformas</v>
          </cell>
        </row>
        <row r="41">
          <cell r="C41" t="str">
            <v xml:space="preserve"> </v>
          </cell>
        </row>
        <row r="42">
          <cell r="A42" t="str">
            <v>Tapa Lata</v>
          </cell>
          <cell r="B42">
            <v>880101080</v>
          </cell>
          <cell r="C42">
            <v>0</v>
          </cell>
          <cell r="D42" t="str">
            <v>Consumo de Tapa para Lata</v>
          </cell>
        </row>
        <row r="43">
          <cell r="C43" t="str">
            <v xml:space="preserve"> </v>
          </cell>
        </row>
        <row r="44">
          <cell r="A44" t="str">
            <v>Hermetapas</v>
          </cell>
          <cell r="B44">
            <v>880103000</v>
          </cell>
          <cell r="C44">
            <v>0</v>
          </cell>
          <cell r="D44" t="str">
            <v>Consumo de Hermetapa</v>
          </cell>
        </row>
        <row r="45">
          <cell r="C45" t="str">
            <v xml:space="preserve"> </v>
          </cell>
        </row>
        <row r="46">
          <cell r="A46" t="str">
            <v>Producción en Proc.Mater.cons.</v>
          </cell>
          <cell r="B46">
            <v>880102000</v>
          </cell>
          <cell r="C46">
            <v>0</v>
          </cell>
          <cell r="D46" t="str">
            <v>Produccion en Proceso Materiales consumi</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S. DE ENE FALTANTES"/>
      <sheetName val="GTS. DE ENE REAL"/>
      <sheetName val="gts_exp_01"/>
      <sheetName val="BASE (2)"/>
      <sheetName val="LINEA_CANC"/>
      <sheetName val="LINEA "/>
      <sheetName val="PAÍS"/>
      <sheetName val="F_S_A "/>
      <sheetName val="STDENE"/>
      <sheetName val="GTOS_01"/>
      <sheetName val="BASE"/>
      <sheetName val="GTS. DE ENE CON PROV"/>
      <sheetName val="RES"/>
      <sheetName val="RES_OP "/>
      <sheetName val="RES_REAL"/>
      <sheetName val="G_AD"/>
      <sheetName val="FLETE"/>
      <sheetName val="F_M_ENE"/>
      <sheetName val="TARI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9">
          <cell r="C9" t="str">
            <v>20110</v>
          </cell>
          <cell r="D9" t="str">
            <v>BLUE SHOT</v>
          </cell>
          <cell r="E9">
            <v>48.458979999999997</v>
          </cell>
          <cell r="F9">
            <v>31.204000000000001</v>
          </cell>
          <cell r="G9">
            <v>0</v>
          </cell>
          <cell r="H9">
            <v>0</v>
          </cell>
          <cell r="I9">
            <v>0</v>
          </cell>
          <cell r="J9">
            <v>0</v>
          </cell>
          <cell r="K9">
            <v>79.662980000000005</v>
          </cell>
          <cell r="L9">
            <v>79.662980000000005</v>
          </cell>
        </row>
        <row r="10">
          <cell r="C10" t="str">
            <v>50070</v>
          </cell>
          <cell r="D10" t="str">
            <v>NARANJA PAPAYA JUGO</v>
          </cell>
          <cell r="E10">
            <v>36.408230000000003</v>
          </cell>
          <cell r="F10">
            <v>21.31399</v>
          </cell>
          <cell r="G10">
            <v>4.4587199999999996</v>
          </cell>
          <cell r="H10">
            <v>3.8149700000000002</v>
          </cell>
          <cell r="I10">
            <v>15.0237</v>
          </cell>
          <cell r="J10">
            <v>2.6635200000000001</v>
          </cell>
          <cell r="K10">
            <v>83.68313000000002</v>
          </cell>
          <cell r="L10">
            <v>68.659430000000015</v>
          </cell>
        </row>
        <row r="11">
          <cell r="C11" t="str">
            <v>50078</v>
          </cell>
          <cell r="D11" t="str">
            <v>NARANJA PAPAYA JUGO</v>
          </cell>
          <cell r="E11">
            <v>83.683239999999998</v>
          </cell>
          <cell r="F11">
            <v>0.27851999999999999</v>
          </cell>
          <cell r="I11">
            <v>0</v>
          </cell>
          <cell r="K11">
            <v>83.961759999999998</v>
          </cell>
          <cell r="L11">
            <v>83.961759999999998</v>
          </cell>
        </row>
        <row r="12">
          <cell r="C12" t="str">
            <v>50080</v>
          </cell>
          <cell r="D12" t="str">
            <v>UVA JUGO</v>
          </cell>
          <cell r="E12">
            <v>43.206270000000004</v>
          </cell>
          <cell r="F12">
            <v>21.31399</v>
          </cell>
          <cell r="G12">
            <v>4.0959099999999999</v>
          </cell>
          <cell r="H12">
            <v>3.50454</v>
          </cell>
          <cell r="I12">
            <v>13.8012</v>
          </cell>
          <cell r="J12">
            <v>2.44678</v>
          </cell>
          <cell r="K12">
            <v>88.368690000000015</v>
          </cell>
          <cell r="L12">
            <v>74.567490000000021</v>
          </cell>
        </row>
        <row r="13">
          <cell r="C13" t="str">
            <v>50081</v>
          </cell>
          <cell r="D13" t="str">
            <v>UVA</v>
          </cell>
          <cell r="E13">
            <v>54.749870000000001</v>
          </cell>
          <cell r="F13">
            <v>22.62114</v>
          </cell>
          <cell r="G13">
            <v>2.43757</v>
          </cell>
          <cell r="H13">
            <v>2.44007</v>
          </cell>
          <cell r="I13">
            <v>6.3699700000000004</v>
          </cell>
          <cell r="J13">
            <v>1.0593699999999999</v>
          </cell>
          <cell r="K13">
            <v>89.677989999999994</v>
          </cell>
          <cell r="L13">
            <v>83.308019999999999</v>
          </cell>
        </row>
        <row r="14">
          <cell r="C14" t="str">
            <v>50088</v>
          </cell>
          <cell r="D14" t="str">
            <v>UVA JUGO</v>
          </cell>
          <cell r="E14">
            <v>88.368799999999993</v>
          </cell>
          <cell r="F14">
            <v>0.27851999999999999</v>
          </cell>
          <cell r="I14">
            <v>0</v>
          </cell>
          <cell r="K14">
            <v>88.647319999999993</v>
          </cell>
          <cell r="L14">
            <v>88.647319999999993</v>
          </cell>
        </row>
        <row r="15">
          <cell r="C15" t="str">
            <v>50210</v>
          </cell>
          <cell r="D15" t="str">
            <v>MANZANA JUGO</v>
          </cell>
          <cell r="E15">
            <v>8.9885999999999999</v>
          </cell>
          <cell r="F15">
            <v>18.103190000000001</v>
          </cell>
          <cell r="G15">
            <v>0.89385000000000003</v>
          </cell>
          <cell r="H15">
            <v>1.0726199999999999</v>
          </cell>
          <cell r="I15">
            <v>1.7611000000000001</v>
          </cell>
          <cell r="J15">
            <v>1.08666</v>
          </cell>
          <cell r="K15">
            <v>31.906020000000002</v>
          </cell>
          <cell r="L15">
            <v>30.144920000000003</v>
          </cell>
        </row>
        <row r="16">
          <cell r="C16" t="str">
            <v>50211</v>
          </cell>
          <cell r="D16" t="str">
            <v>MANZANA JUGO</v>
          </cell>
          <cell r="E16">
            <v>32.833889999999997</v>
          </cell>
          <cell r="F16">
            <v>0.14000000000000001</v>
          </cell>
          <cell r="G16">
            <v>0.83642000000000005</v>
          </cell>
          <cell r="H16">
            <v>0.58931</v>
          </cell>
          <cell r="I16">
            <v>0.23497000000000001</v>
          </cell>
          <cell r="J16">
            <v>0</v>
          </cell>
          <cell r="K16">
            <v>34.634589999999989</v>
          </cell>
          <cell r="L16">
            <v>34.399619999999992</v>
          </cell>
        </row>
        <row r="17">
          <cell r="C17" t="str">
            <v>50216</v>
          </cell>
          <cell r="D17" t="str">
            <v>JUGO DE MANZANA</v>
          </cell>
          <cell r="E17">
            <v>9.0768699999999995</v>
          </cell>
          <cell r="F17">
            <v>18.16732</v>
          </cell>
          <cell r="G17">
            <v>0.27981</v>
          </cell>
          <cell r="H17">
            <v>4.0977899999999998</v>
          </cell>
          <cell r="I17">
            <v>0.94681999999999999</v>
          </cell>
          <cell r="J17">
            <v>0.25530999999999998</v>
          </cell>
          <cell r="K17">
            <v>32.823920000000001</v>
          </cell>
          <cell r="L17">
            <v>31.877100000000002</v>
          </cell>
        </row>
        <row r="18">
          <cell r="C18" t="str">
            <v>50216</v>
          </cell>
          <cell r="D18" t="str">
            <v>MANZANA JUGO</v>
          </cell>
          <cell r="E18">
            <v>22.470230000000001</v>
          </cell>
          <cell r="F18">
            <v>5.6085099999999999</v>
          </cell>
          <cell r="G18">
            <v>0.69987999999999995</v>
          </cell>
          <cell r="H18">
            <v>1.0726199999999999</v>
          </cell>
          <cell r="I18">
            <v>1.7611000000000001</v>
          </cell>
          <cell r="J18">
            <v>1.08666</v>
          </cell>
          <cell r="K18">
            <v>32.698999999999998</v>
          </cell>
          <cell r="L18">
            <v>30.937899999999999</v>
          </cell>
        </row>
        <row r="19">
          <cell r="C19" t="str">
            <v>50218</v>
          </cell>
          <cell r="D19" t="str">
            <v>JUGO DE MANZANA</v>
          </cell>
          <cell r="E19">
            <v>32.833889999999997</v>
          </cell>
          <cell r="F19">
            <v>0.69852000000000003</v>
          </cell>
          <cell r="I19">
            <v>0</v>
          </cell>
          <cell r="K19">
            <v>33.532409999999999</v>
          </cell>
          <cell r="L19">
            <v>33.532409999999999</v>
          </cell>
        </row>
        <row r="20">
          <cell r="C20" t="str">
            <v>50220</v>
          </cell>
          <cell r="D20" t="str">
            <v>V-8 VERDURAS</v>
          </cell>
          <cell r="E20">
            <v>6.8094200000000003</v>
          </cell>
          <cell r="F20">
            <v>14.71903</v>
          </cell>
          <cell r="G20">
            <v>1.1717200000000001</v>
          </cell>
          <cell r="H20">
            <v>1.3682399999999999</v>
          </cell>
          <cell r="I20">
            <v>1.72174</v>
          </cell>
          <cell r="J20">
            <v>1.3122100000000001</v>
          </cell>
          <cell r="K20">
            <v>27.102360000000001</v>
          </cell>
          <cell r="L20">
            <v>25.38062</v>
          </cell>
        </row>
        <row r="21">
          <cell r="C21" t="str">
            <v>50250</v>
          </cell>
          <cell r="D21" t="str">
            <v>NARANJA</v>
          </cell>
          <cell r="E21">
            <v>10.38791</v>
          </cell>
          <cell r="F21">
            <v>18.103190000000001</v>
          </cell>
          <cell r="G21">
            <v>0.89385000000000003</v>
          </cell>
          <cell r="H21">
            <v>1.0726199999999999</v>
          </cell>
          <cell r="I21">
            <v>1.7611000000000001</v>
          </cell>
          <cell r="J21">
            <v>1.08666</v>
          </cell>
          <cell r="K21">
            <v>33.305330000000005</v>
          </cell>
          <cell r="L21">
            <v>31.544230000000006</v>
          </cell>
        </row>
        <row r="22">
          <cell r="C22" t="str">
            <v>50251</v>
          </cell>
          <cell r="D22" t="str">
            <v>NARANJA</v>
          </cell>
          <cell r="E22">
            <v>34.277720000000002</v>
          </cell>
          <cell r="F22">
            <v>0</v>
          </cell>
          <cell r="G22">
            <v>0.83642000000000005</v>
          </cell>
          <cell r="H22">
            <v>0.58931</v>
          </cell>
          <cell r="I22">
            <v>0.23497000000000001</v>
          </cell>
          <cell r="J22">
            <v>0</v>
          </cell>
          <cell r="K22">
            <v>35.938419999999994</v>
          </cell>
          <cell r="L22">
            <v>35.703449999999997</v>
          </cell>
        </row>
        <row r="23">
          <cell r="C23" t="str">
            <v>50256</v>
          </cell>
          <cell r="D23" t="str">
            <v>NARANJA JUGO</v>
          </cell>
          <cell r="E23">
            <v>10.519410000000001</v>
          </cell>
          <cell r="F23">
            <v>18.16732</v>
          </cell>
          <cell r="G23">
            <v>0.27981</v>
          </cell>
          <cell r="H23">
            <v>4.0977899999999998</v>
          </cell>
          <cell r="I23">
            <v>0.94681999999999999</v>
          </cell>
          <cell r="J23">
            <v>0.25530999999999998</v>
          </cell>
          <cell r="K23">
            <v>34.266460000000002</v>
          </cell>
          <cell r="L23">
            <v>33.31964</v>
          </cell>
        </row>
        <row r="24">
          <cell r="C24" t="str">
            <v>50258</v>
          </cell>
          <cell r="D24" t="str">
            <v>NARANJA JUGO</v>
          </cell>
          <cell r="E24">
            <v>34.277720000000002</v>
          </cell>
          <cell r="F24">
            <v>1.5385200000000001</v>
          </cell>
          <cell r="I24">
            <v>0</v>
          </cell>
          <cell r="K24">
            <v>35.816240000000001</v>
          </cell>
          <cell r="L24">
            <v>35.816240000000001</v>
          </cell>
        </row>
        <row r="25">
          <cell r="C25" t="str">
            <v>50258</v>
          </cell>
          <cell r="D25" t="str">
            <v>NARANJA JUGO</v>
          </cell>
          <cell r="E25">
            <v>34.111280000000001</v>
          </cell>
          <cell r="F25">
            <v>1.5381499999999999</v>
          </cell>
          <cell r="I25">
            <v>3.0000000000000001E-5</v>
          </cell>
          <cell r="K25">
            <v>35.649460000000005</v>
          </cell>
          <cell r="L25">
            <v>35.649430000000002</v>
          </cell>
        </row>
        <row r="26">
          <cell r="C26" t="str">
            <v>50260</v>
          </cell>
          <cell r="D26" t="str">
            <v>PIÑA</v>
          </cell>
          <cell r="E26">
            <v>15.34479</v>
          </cell>
          <cell r="F26">
            <v>17.357569999999999</v>
          </cell>
          <cell r="G26">
            <v>0.91861999999999999</v>
          </cell>
          <cell r="H26">
            <v>1.0726899999999999</v>
          </cell>
          <cell r="I26">
            <v>1.3498399999999999</v>
          </cell>
          <cell r="J26">
            <v>1.0287599999999999</v>
          </cell>
          <cell r="K26">
            <v>37.072269999999996</v>
          </cell>
          <cell r="L26">
            <v>35.722429999999996</v>
          </cell>
        </row>
        <row r="27">
          <cell r="C27" t="str">
            <v>50270</v>
          </cell>
          <cell r="D27" t="str">
            <v>DURAZNO</v>
          </cell>
          <cell r="E27">
            <v>10.31244</v>
          </cell>
          <cell r="F27">
            <v>18.103190000000001</v>
          </cell>
          <cell r="G27">
            <v>0.89385000000000003</v>
          </cell>
          <cell r="H27">
            <v>1.0726199999999999</v>
          </cell>
          <cell r="I27">
            <v>1.7611000000000001</v>
          </cell>
          <cell r="J27">
            <v>1.08666</v>
          </cell>
          <cell r="K27">
            <v>33.229860000000002</v>
          </cell>
          <cell r="L27">
            <v>31.468760000000003</v>
          </cell>
        </row>
        <row r="28">
          <cell r="C28" t="str">
            <v>50271</v>
          </cell>
          <cell r="D28" t="str">
            <v>DURAZNO</v>
          </cell>
          <cell r="E28">
            <v>34.424129999999998</v>
          </cell>
          <cell r="F28">
            <v>0.14000000000000001</v>
          </cell>
          <cell r="G28">
            <v>0.83642000000000005</v>
          </cell>
          <cell r="H28">
            <v>0.58931</v>
          </cell>
          <cell r="I28">
            <v>0.23497000000000001</v>
          </cell>
          <cell r="J28">
            <v>0</v>
          </cell>
          <cell r="K28">
            <v>36.22482999999999</v>
          </cell>
          <cell r="L28">
            <v>35.989859999999993</v>
          </cell>
        </row>
        <row r="29">
          <cell r="C29" t="str">
            <v>50276</v>
          </cell>
          <cell r="D29" t="str">
            <v>DURAZNO NECTAR</v>
          </cell>
          <cell r="E29">
            <v>10.66569</v>
          </cell>
          <cell r="F29">
            <v>18.16732</v>
          </cell>
          <cell r="G29">
            <v>0.27981</v>
          </cell>
          <cell r="H29">
            <v>4.0977899999999998</v>
          </cell>
          <cell r="I29">
            <v>0.94681999999999999</v>
          </cell>
          <cell r="J29">
            <v>0.25530999999999998</v>
          </cell>
          <cell r="K29">
            <v>34.412740000000007</v>
          </cell>
          <cell r="L29">
            <v>33.465920000000004</v>
          </cell>
        </row>
        <row r="30">
          <cell r="C30" t="str">
            <v>50278</v>
          </cell>
          <cell r="D30" t="str">
            <v>DURAZNO NECTAR</v>
          </cell>
          <cell r="E30">
            <v>34.424129999999998</v>
          </cell>
          <cell r="F30">
            <v>0.27851999999999999</v>
          </cell>
          <cell r="I30">
            <v>0</v>
          </cell>
          <cell r="K30">
            <v>34.702649999999998</v>
          </cell>
          <cell r="L30">
            <v>34.702649999999998</v>
          </cell>
        </row>
        <row r="31">
          <cell r="C31" t="str">
            <v>50278</v>
          </cell>
          <cell r="D31" t="str">
            <v>DURAZNO NECTAR</v>
          </cell>
          <cell r="E31">
            <v>34.307989999999997</v>
          </cell>
          <cell r="F31">
            <v>0.27815000000000001</v>
          </cell>
          <cell r="I31">
            <v>3.0000000000000001E-5</v>
          </cell>
          <cell r="K31">
            <v>34.586169999999996</v>
          </cell>
          <cell r="L31">
            <v>34.586139999999993</v>
          </cell>
        </row>
        <row r="32">
          <cell r="C32" t="str">
            <v>50278</v>
          </cell>
          <cell r="D32" t="str">
            <v>BOTELLIN DURAZNO</v>
          </cell>
          <cell r="E32">
            <v>34.424129999999998</v>
          </cell>
          <cell r="F32">
            <v>0.27851999999999999</v>
          </cell>
          <cell r="I32">
            <v>0</v>
          </cell>
          <cell r="K32">
            <v>34.702649999999998</v>
          </cell>
          <cell r="L32">
            <v>34.702649999999998</v>
          </cell>
        </row>
        <row r="33">
          <cell r="C33" t="str">
            <v>50280</v>
          </cell>
          <cell r="D33" t="str">
            <v>GUAYABA</v>
          </cell>
          <cell r="E33">
            <v>10.18478</v>
          </cell>
          <cell r="F33">
            <v>17.356369999999998</v>
          </cell>
          <cell r="G33">
            <v>0.91861999999999999</v>
          </cell>
          <cell r="H33">
            <v>1.0726899999999999</v>
          </cell>
          <cell r="I33">
            <v>1.3498399999999999</v>
          </cell>
          <cell r="J33">
            <v>1.0287599999999999</v>
          </cell>
          <cell r="K33">
            <v>31.911059999999999</v>
          </cell>
          <cell r="L33">
            <v>30.561219999999999</v>
          </cell>
        </row>
        <row r="34">
          <cell r="C34" t="str">
            <v>50281</v>
          </cell>
          <cell r="D34" t="str">
            <v>GUAYABA</v>
          </cell>
          <cell r="E34">
            <v>34.354219999999998</v>
          </cell>
          <cell r="F34">
            <v>0.14000000000000001</v>
          </cell>
          <cell r="G34">
            <v>0.83642000000000005</v>
          </cell>
          <cell r="H34">
            <v>0.58931</v>
          </cell>
          <cell r="I34">
            <v>0.23497000000000001</v>
          </cell>
          <cell r="J34">
            <v>0</v>
          </cell>
          <cell r="K34">
            <v>36.15491999999999</v>
          </cell>
          <cell r="L34">
            <v>35.919949999999993</v>
          </cell>
        </row>
        <row r="35">
          <cell r="C35" t="str">
            <v>50286</v>
          </cell>
          <cell r="D35" t="str">
            <v>GUAYABA NECTAR</v>
          </cell>
          <cell r="E35">
            <v>10.59585</v>
          </cell>
          <cell r="F35">
            <v>18.16732</v>
          </cell>
          <cell r="G35">
            <v>0.27981</v>
          </cell>
          <cell r="H35">
            <v>4.0977899999999998</v>
          </cell>
          <cell r="I35">
            <v>0.94681999999999999</v>
          </cell>
          <cell r="J35">
            <v>0.25530999999999998</v>
          </cell>
          <cell r="K35">
            <v>34.342900000000007</v>
          </cell>
          <cell r="L35">
            <v>33.396080000000005</v>
          </cell>
        </row>
        <row r="36">
          <cell r="C36" t="str">
            <v>50288</v>
          </cell>
          <cell r="D36" t="str">
            <v>GUAYABA NECTAR</v>
          </cell>
          <cell r="E36">
            <v>34.354219999999998</v>
          </cell>
          <cell r="F36">
            <v>1.5385200000000001</v>
          </cell>
          <cell r="I36">
            <v>0</v>
          </cell>
          <cell r="K36">
            <v>35.892739999999996</v>
          </cell>
          <cell r="L36">
            <v>35.892739999999996</v>
          </cell>
        </row>
        <row r="37">
          <cell r="C37" t="str">
            <v>50288</v>
          </cell>
          <cell r="D37" t="str">
            <v>GUAYABA NECTAR</v>
          </cell>
          <cell r="E37">
            <v>34.086910000000003</v>
          </cell>
          <cell r="F37">
            <v>0.69815000000000005</v>
          </cell>
          <cell r="I37">
            <v>3.0000000000000001E-5</v>
          </cell>
          <cell r="K37">
            <v>34.785090000000004</v>
          </cell>
          <cell r="L37">
            <v>34.785060000000001</v>
          </cell>
        </row>
        <row r="38">
          <cell r="C38" t="str">
            <v>50288</v>
          </cell>
          <cell r="D38" t="str">
            <v>BOTELLIN  GUAYABA</v>
          </cell>
          <cell r="E38">
            <v>34.354219999999998</v>
          </cell>
          <cell r="F38">
            <v>1.5385200000000001</v>
          </cell>
          <cell r="I38">
            <v>0</v>
          </cell>
          <cell r="K38">
            <v>35.892739999999996</v>
          </cell>
          <cell r="L38">
            <v>35.892739999999996</v>
          </cell>
        </row>
        <row r="39">
          <cell r="C39" t="str">
            <v>50290</v>
          </cell>
          <cell r="D39" t="str">
            <v>MANGO</v>
          </cell>
          <cell r="E39">
            <v>7.7761699999999996</v>
          </cell>
          <cell r="F39">
            <v>18.103190000000001</v>
          </cell>
          <cell r="G39">
            <v>0.89385000000000003</v>
          </cell>
          <cell r="H39">
            <v>1.0726199999999999</v>
          </cell>
          <cell r="I39">
            <v>1.7611000000000001</v>
          </cell>
          <cell r="J39">
            <v>1.08666</v>
          </cell>
          <cell r="K39">
            <v>30.69359</v>
          </cell>
          <cell r="L39">
            <v>28.932490000000001</v>
          </cell>
        </row>
        <row r="40">
          <cell r="C40" t="str">
            <v>50291</v>
          </cell>
          <cell r="D40" t="str">
            <v>MANGO</v>
          </cell>
          <cell r="E40">
            <v>31.609629999999999</v>
          </cell>
          <cell r="F40">
            <v>0.14000000000000001</v>
          </cell>
          <cell r="G40">
            <v>0.83642000000000005</v>
          </cell>
          <cell r="H40">
            <v>0.58931</v>
          </cell>
          <cell r="I40">
            <v>0.23497000000000001</v>
          </cell>
          <cell r="J40">
            <v>0</v>
          </cell>
          <cell r="K40">
            <v>33.410329999999995</v>
          </cell>
          <cell r="L40">
            <v>33.175359999999998</v>
          </cell>
        </row>
        <row r="41">
          <cell r="C41" t="str">
            <v>50296</v>
          </cell>
          <cell r="D41" t="str">
            <v>MANGO NECTAR</v>
          </cell>
          <cell r="E41">
            <v>7.85372</v>
          </cell>
          <cell r="F41">
            <v>18.16732</v>
          </cell>
          <cell r="G41">
            <v>0.27981</v>
          </cell>
          <cell r="H41">
            <v>4.0977899999999998</v>
          </cell>
          <cell r="I41">
            <v>0.94681999999999999</v>
          </cell>
          <cell r="J41">
            <v>0.25530999999999998</v>
          </cell>
          <cell r="K41">
            <v>31.600770000000001</v>
          </cell>
          <cell r="L41">
            <v>30.653950000000002</v>
          </cell>
        </row>
        <row r="42">
          <cell r="C42" t="str">
            <v>50298</v>
          </cell>
          <cell r="D42" t="str">
            <v>MANGO NECTAR</v>
          </cell>
          <cell r="E42">
            <v>31.609629999999999</v>
          </cell>
          <cell r="F42">
            <v>1.5385200000000001</v>
          </cell>
          <cell r="I42">
            <v>0</v>
          </cell>
          <cell r="K42">
            <v>33.148150000000001</v>
          </cell>
          <cell r="L42">
            <v>33.148150000000001</v>
          </cell>
        </row>
        <row r="43">
          <cell r="C43" t="str">
            <v>50298</v>
          </cell>
          <cell r="D43" t="str">
            <v>MANGO NECTAR</v>
          </cell>
          <cell r="E43">
            <v>31.310949999999998</v>
          </cell>
          <cell r="F43">
            <v>1.5381499999999999</v>
          </cell>
          <cell r="I43">
            <v>3.0000000000000001E-5</v>
          </cell>
          <cell r="K43">
            <v>32.849130000000002</v>
          </cell>
          <cell r="L43">
            <v>32.8491</v>
          </cell>
        </row>
        <row r="44">
          <cell r="C44" t="str">
            <v>50298</v>
          </cell>
          <cell r="D44" t="str">
            <v>BOTELLIN MANGO</v>
          </cell>
          <cell r="E44">
            <v>31.609629999999999</v>
          </cell>
          <cell r="F44">
            <v>1.5385200000000001</v>
          </cell>
          <cell r="I44">
            <v>0</v>
          </cell>
          <cell r="K44">
            <v>33.148150000000001</v>
          </cell>
          <cell r="L44">
            <v>33.148150000000001</v>
          </cell>
        </row>
        <row r="45">
          <cell r="C45" t="str">
            <v>50300</v>
          </cell>
          <cell r="D45" t="str">
            <v>MANZANA NECTAR</v>
          </cell>
          <cell r="E45">
            <v>9.7985500000000005</v>
          </cell>
          <cell r="F45">
            <v>17.356369999999998</v>
          </cell>
          <cell r="G45">
            <v>0.91861999999999999</v>
          </cell>
          <cell r="H45">
            <v>1.0726899999999999</v>
          </cell>
          <cell r="I45">
            <v>1.3498399999999999</v>
          </cell>
          <cell r="J45">
            <v>1.0287599999999999</v>
          </cell>
          <cell r="K45">
            <v>31.524829999999998</v>
          </cell>
          <cell r="L45">
            <v>30.174989999999998</v>
          </cell>
        </row>
        <row r="46">
          <cell r="C46" t="str">
            <v>50301</v>
          </cell>
          <cell r="D46" t="str">
            <v>MANZANA NECTAR</v>
          </cell>
          <cell r="E46">
            <v>33.548009999999998</v>
          </cell>
          <cell r="F46">
            <v>0.14000000000000001</v>
          </cell>
          <cell r="G46">
            <v>0.83642000000000005</v>
          </cell>
          <cell r="H46">
            <v>0.58931</v>
          </cell>
          <cell r="I46">
            <v>0.23497000000000001</v>
          </cell>
          <cell r="J46">
            <v>0</v>
          </cell>
          <cell r="K46">
            <v>35.34870999999999</v>
          </cell>
          <cell r="L46">
            <v>35.113739999999993</v>
          </cell>
        </row>
        <row r="47">
          <cell r="C47" t="str">
            <v>50306</v>
          </cell>
          <cell r="D47" t="str">
            <v>MANZANA NECTAR</v>
          </cell>
          <cell r="E47">
            <v>9.7903500000000001</v>
          </cell>
          <cell r="F47">
            <v>18.16732</v>
          </cell>
          <cell r="G47">
            <v>0.27981</v>
          </cell>
          <cell r="H47">
            <v>4.0977899999999998</v>
          </cell>
          <cell r="I47">
            <v>0.94681999999999999</v>
          </cell>
          <cell r="J47">
            <v>0.25530999999999998</v>
          </cell>
          <cell r="K47">
            <v>33.537400000000005</v>
          </cell>
          <cell r="L47">
            <v>32.590580000000003</v>
          </cell>
        </row>
        <row r="48">
          <cell r="C48" t="str">
            <v>50308</v>
          </cell>
          <cell r="D48" t="str">
            <v>MANZANA NECTAR</v>
          </cell>
          <cell r="E48">
            <v>33.548009999999998</v>
          </cell>
          <cell r="F48">
            <v>1.5385200000000001</v>
          </cell>
          <cell r="I48">
            <v>0</v>
          </cell>
          <cell r="K48">
            <v>35.086529999999996</v>
          </cell>
          <cell r="L48">
            <v>35.086529999999996</v>
          </cell>
        </row>
        <row r="49">
          <cell r="C49" t="str">
            <v>50308</v>
          </cell>
          <cell r="D49" t="str">
            <v>MANZANA NECTAR</v>
          </cell>
          <cell r="E49">
            <v>32.491599999999998</v>
          </cell>
          <cell r="F49">
            <v>1.5381499999999999</v>
          </cell>
          <cell r="I49">
            <v>3.0000000000000001E-5</v>
          </cell>
          <cell r="K49">
            <v>34.029780000000002</v>
          </cell>
          <cell r="L49">
            <v>34.02975</v>
          </cell>
        </row>
        <row r="50">
          <cell r="C50" t="str">
            <v>50310</v>
          </cell>
          <cell r="D50" t="str">
            <v>UVA</v>
          </cell>
          <cell r="E50">
            <v>20.462160000000001</v>
          </cell>
          <cell r="F50">
            <v>18.20063</v>
          </cell>
          <cell r="G50">
            <v>0.89385000000000003</v>
          </cell>
          <cell r="H50">
            <v>1.0726199999999999</v>
          </cell>
          <cell r="I50">
            <v>1.7611000000000001</v>
          </cell>
          <cell r="J50">
            <v>1.08666</v>
          </cell>
          <cell r="K50">
            <v>43.477020000000003</v>
          </cell>
          <cell r="L50">
            <v>41.715920000000004</v>
          </cell>
        </row>
        <row r="51">
          <cell r="C51" t="str">
            <v>50311</v>
          </cell>
          <cell r="D51" t="str">
            <v>UVA</v>
          </cell>
          <cell r="E51">
            <v>44.008040000000001</v>
          </cell>
          <cell r="F51">
            <v>0</v>
          </cell>
          <cell r="G51">
            <v>0.83642000000000005</v>
          </cell>
          <cell r="H51">
            <v>0.58931</v>
          </cell>
          <cell r="I51">
            <v>0.23497000000000001</v>
          </cell>
          <cell r="J51">
            <v>0</v>
          </cell>
          <cell r="K51">
            <v>45.668739999999993</v>
          </cell>
          <cell r="L51">
            <v>45.433769999999996</v>
          </cell>
        </row>
        <row r="52">
          <cell r="C52" t="str">
            <v>50316</v>
          </cell>
          <cell r="D52" t="str">
            <v>UVA JUGO</v>
          </cell>
          <cell r="E52">
            <v>20.24098</v>
          </cell>
          <cell r="F52">
            <v>18.16732</v>
          </cell>
          <cell r="G52">
            <v>0.27981</v>
          </cell>
          <cell r="H52">
            <v>4.0977899999999998</v>
          </cell>
          <cell r="I52">
            <v>0.94681999999999999</v>
          </cell>
          <cell r="J52">
            <v>0.25530999999999998</v>
          </cell>
          <cell r="K52">
            <v>43.988030000000002</v>
          </cell>
          <cell r="L52">
            <v>43.04121</v>
          </cell>
        </row>
        <row r="53">
          <cell r="C53" t="str">
            <v>50318</v>
          </cell>
          <cell r="D53" t="str">
            <v>UVA JUGO</v>
          </cell>
          <cell r="E53">
            <v>44.008040000000001</v>
          </cell>
          <cell r="F53">
            <v>1.5385200000000001</v>
          </cell>
          <cell r="I53">
            <v>0</v>
          </cell>
          <cell r="K53">
            <v>45.546559999999999</v>
          </cell>
          <cell r="L53">
            <v>45.546559999999999</v>
          </cell>
        </row>
        <row r="54">
          <cell r="C54" t="str">
            <v>50318</v>
          </cell>
          <cell r="D54" t="str">
            <v>UVA JUGO</v>
          </cell>
          <cell r="E54">
            <v>44.178170000000001</v>
          </cell>
          <cell r="F54">
            <v>1.5381499999999999</v>
          </cell>
          <cell r="I54">
            <v>3.0000000000000001E-5</v>
          </cell>
          <cell r="K54">
            <v>45.716350000000006</v>
          </cell>
          <cell r="L54">
            <v>45.716320000000003</v>
          </cell>
        </row>
        <row r="55">
          <cell r="C55" t="str">
            <v>50318</v>
          </cell>
          <cell r="D55" t="str">
            <v>BOTELLIN UVA JUGO</v>
          </cell>
          <cell r="E55">
            <v>44.008040000000001</v>
          </cell>
          <cell r="F55">
            <v>1.5385200000000001</v>
          </cell>
          <cell r="I55">
            <v>0</v>
          </cell>
          <cell r="K55">
            <v>45.546559999999999</v>
          </cell>
          <cell r="L55">
            <v>45.546559999999999</v>
          </cell>
        </row>
        <row r="56">
          <cell r="C56" t="str">
            <v>50320</v>
          </cell>
          <cell r="D56" t="str">
            <v>MANZANA JUGO</v>
          </cell>
          <cell r="E56">
            <v>22.59572</v>
          </cell>
          <cell r="F56">
            <v>21.31399</v>
          </cell>
          <cell r="G56">
            <v>4.0959099999999999</v>
          </cell>
          <cell r="H56">
            <v>3.50454</v>
          </cell>
          <cell r="I56">
            <v>13.8012</v>
          </cell>
          <cell r="J56">
            <v>2.44678</v>
          </cell>
          <cell r="K56">
            <v>67.758140000000012</v>
          </cell>
          <cell r="L56">
            <v>53.95694000000001</v>
          </cell>
        </row>
        <row r="57">
          <cell r="C57" t="str">
            <v>50320</v>
          </cell>
          <cell r="D57" t="str">
            <v>MANZANA</v>
          </cell>
          <cell r="E57">
            <v>22.811489999999999</v>
          </cell>
          <cell r="F57">
            <v>21.78565</v>
          </cell>
          <cell r="G57">
            <v>2.0306600000000001</v>
          </cell>
          <cell r="H57">
            <v>2.4401099999999998</v>
          </cell>
          <cell r="I57">
            <v>6.3699300000000001</v>
          </cell>
          <cell r="J57">
            <v>1.0593399999999999</v>
          </cell>
          <cell r="K57">
            <v>56.497179999999993</v>
          </cell>
          <cell r="L57">
            <v>50.127249999999989</v>
          </cell>
        </row>
        <row r="58">
          <cell r="C58" t="str">
            <v>50321</v>
          </cell>
          <cell r="D58" t="str">
            <v>MANZANA</v>
          </cell>
          <cell r="E58">
            <v>24.07302</v>
          </cell>
          <cell r="F58">
            <v>22.62114</v>
          </cell>
          <cell r="G58">
            <v>2.43757</v>
          </cell>
          <cell r="H58">
            <v>2.44007</v>
          </cell>
          <cell r="I58">
            <v>6.3699700000000004</v>
          </cell>
          <cell r="J58">
            <v>1.0593699999999999</v>
          </cell>
          <cell r="K58">
            <v>59.001139999999999</v>
          </cell>
          <cell r="L58">
            <v>52.631169999999997</v>
          </cell>
        </row>
        <row r="59">
          <cell r="C59" t="str">
            <v>50328</v>
          </cell>
          <cell r="D59" t="str">
            <v>MANZANA JUGO</v>
          </cell>
          <cell r="E59">
            <v>67.758250000000004</v>
          </cell>
          <cell r="F59">
            <v>0.27851999999999999</v>
          </cell>
          <cell r="I59">
            <v>0</v>
          </cell>
          <cell r="K59">
            <v>68.036770000000004</v>
          </cell>
          <cell r="L59">
            <v>68.036770000000004</v>
          </cell>
        </row>
        <row r="60">
          <cell r="C60" t="str">
            <v>50330</v>
          </cell>
          <cell r="D60" t="str">
            <v>BOTELLIN 24 / 250</v>
          </cell>
          <cell r="E60">
            <v>29.425879999999999</v>
          </cell>
          <cell r="F60">
            <v>0.24434</v>
          </cell>
          <cell r="G60">
            <v>0.83642000000000005</v>
          </cell>
          <cell r="H60">
            <v>0.58931</v>
          </cell>
          <cell r="I60">
            <v>0.23497000000000001</v>
          </cell>
          <cell r="J60">
            <v>0</v>
          </cell>
          <cell r="K60">
            <v>31.330920000000003</v>
          </cell>
          <cell r="L60">
            <v>31.095950000000002</v>
          </cell>
        </row>
        <row r="61">
          <cell r="C61" t="str">
            <v>50336</v>
          </cell>
          <cell r="D61" t="str">
            <v>BOTELLIN 24 / 250</v>
          </cell>
          <cell r="E61">
            <v>33.484020000000001</v>
          </cell>
          <cell r="F61">
            <v>0.24434</v>
          </cell>
          <cell r="G61">
            <v>0.83642000000000005</v>
          </cell>
          <cell r="H61">
            <v>0.58931</v>
          </cell>
          <cell r="I61">
            <v>0.23497000000000001</v>
          </cell>
          <cell r="J61">
            <v>0</v>
          </cell>
          <cell r="K61">
            <v>35.389059999999994</v>
          </cell>
          <cell r="L61">
            <v>35.154089999999997</v>
          </cell>
        </row>
        <row r="62">
          <cell r="C62" t="str">
            <v>50338</v>
          </cell>
          <cell r="D62" t="str">
            <v>BOTELLIN 24 / 250</v>
          </cell>
          <cell r="E62">
            <v>35.389060000000001</v>
          </cell>
          <cell r="F62">
            <v>0.27851999999999999</v>
          </cell>
          <cell r="K62">
            <v>35.667580000000001</v>
          </cell>
          <cell r="L62">
            <v>35.667580000000001</v>
          </cell>
        </row>
        <row r="63">
          <cell r="C63" t="str">
            <v>50340</v>
          </cell>
          <cell r="D63" t="str">
            <v>NARANJA-ZANAHORIA</v>
          </cell>
          <cell r="E63">
            <v>13.11154</v>
          </cell>
          <cell r="F63">
            <v>14.71903</v>
          </cell>
          <cell r="G63">
            <v>0.91861999999999999</v>
          </cell>
          <cell r="H63">
            <v>1.0726899999999999</v>
          </cell>
          <cell r="I63">
            <v>1.3498399999999999</v>
          </cell>
          <cell r="J63">
            <v>1.0287599999999999</v>
          </cell>
          <cell r="K63">
            <v>32.200480000000006</v>
          </cell>
          <cell r="L63">
            <v>30.850640000000006</v>
          </cell>
        </row>
        <row r="64">
          <cell r="C64" t="str">
            <v>50346</v>
          </cell>
          <cell r="D64" t="str">
            <v>NARANJA ZANAHORIA</v>
          </cell>
          <cell r="E64">
            <v>7.8453799999999996</v>
          </cell>
          <cell r="F64">
            <v>17.530360000000002</v>
          </cell>
          <cell r="G64">
            <v>0.91861999999999999</v>
          </cell>
          <cell r="H64">
            <v>1.0726899999999999</v>
          </cell>
          <cell r="I64">
            <v>1.3498399999999999</v>
          </cell>
          <cell r="J64">
            <v>1.0287599999999999</v>
          </cell>
          <cell r="K64">
            <v>29.745650000000001</v>
          </cell>
          <cell r="L64">
            <v>28.395810000000001</v>
          </cell>
        </row>
        <row r="65">
          <cell r="C65" t="str">
            <v>50360</v>
          </cell>
          <cell r="D65" t="str">
            <v>CHABACANO</v>
          </cell>
          <cell r="E65">
            <v>12.38104</v>
          </cell>
          <cell r="F65">
            <v>14.71903</v>
          </cell>
          <cell r="G65">
            <v>0.91861999999999999</v>
          </cell>
          <cell r="H65">
            <v>1.0726899999999999</v>
          </cell>
          <cell r="I65">
            <v>1.3498399999999999</v>
          </cell>
          <cell r="J65">
            <v>1.0287599999999999</v>
          </cell>
          <cell r="K65">
            <v>31.469980000000003</v>
          </cell>
          <cell r="L65">
            <v>30.120140000000003</v>
          </cell>
        </row>
        <row r="66">
          <cell r="C66" t="str">
            <v>50361</v>
          </cell>
          <cell r="D66" t="str">
            <v>CHABACANO</v>
          </cell>
          <cell r="E66">
            <v>12.38104</v>
          </cell>
          <cell r="F66">
            <v>14.71903</v>
          </cell>
          <cell r="G66">
            <v>0.91861999999999999</v>
          </cell>
          <cell r="H66">
            <v>1.0726899999999999</v>
          </cell>
          <cell r="I66">
            <v>1.3498399999999999</v>
          </cell>
          <cell r="J66">
            <v>1.0287599999999999</v>
          </cell>
          <cell r="K66">
            <v>31.469980000000003</v>
          </cell>
          <cell r="L66">
            <v>30.120140000000003</v>
          </cell>
        </row>
        <row r="67">
          <cell r="C67" t="str">
            <v>50370</v>
          </cell>
          <cell r="D67" t="str">
            <v>DURAZNO</v>
          </cell>
          <cell r="E67">
            <v>8.0372800000000009</v>
          </cell>
          <cell r="F67">
            <v>14.492749999999999</v>
          </cell>
          <cell r="G67">
            <v>0.91861999999999999</v>
          </cell>
          <cell r="H67">
            <v>1.0726899999999999</v>
          </cell>
          <cell r="I67">
            <v>1.3498399999999999</v>
          </cell>
          <cell r="J67">
            <v>1.0287599999999999</v>
          </cell>
          <cell r="K67">
            <v>26.899940000000001</v>
          </cell>
          <cell r="L67">
            <v>25.5501</v>
          </cell>
        </row>
        <row r="68">
          <cell r="C68" t="str">
            <v>50370</v>
          </cell>
          <cell r="D68" t="str">
            <v>DURAZNO</v>
          </cell>
          <cell r="E68">
            <v>8.0372800000000009</v>
          </cell>
          <cell r="F68">
            <v>14.492749999999999</v>
          </cell>
          <cell r="G68">
            <v>0.91861999999999999</v>
          </cell>
          <cell r="H68">
            <v>1.0726899999999999</v>
          </cell>
          <cell r="I68">
            <v>1.3498399999999999</v>
          </cell>
          <cell r="J68">
            <v>1.0287599999999999</v>
          </cell>
          <cell r="K68">
            <v>26.899940000000001</v>
          </cell>
          <cell r="L68">
            <v>25.5501</v>
          </cell>
        </row>
        <row r="69">
          <cell r="C69" t="str">
            <v>50373</v>
          </cell>
          <cell r="D69" t="str">
            <v>DURAZNO</v>
          </cell>
          <cell r="E69">
            <v>8.0372800000000009</v>
          </cell>
          <cell r="F69">
            <v>14.450570000000001</v>
          </cell>
          <cell r="G69">
            <v>0.91861999999999999</v>
          </cell>
          <cell r="H69">
            <v>1.0726899999999999</v>
          </cell>
          <cell r="I69">
            <v>1.3498399999999999</v>
          </cell>
          <cell r="J69">
            <v>1.0287599999999999</v>
          </cell>
          <cell r="K69">
            <v>26.857760000000003</v>
          </cell>
          <cell r="L69">
            <v>25.507920000000002</v>
          </cell>
        </row>
        <row r="70">
          <cell r="C70" t="str">
            <v>50380</v>
          </cell>
          <cell r="D70" t="str">
            <v>MANGO</v>
          </cell>
          <cell r="E70">
            <v>5.5809899999999999</v>
          </cell>
          <cell r="F70">
            <v>14.492749999999999</v>
          </cell>
          <cell r="G70">
            <v>0.91861999999999999</v>
          </cell>
          <cell r="H70">
            <v>1.0726899999999999</v>
          </cell>
          <cell r="I70">
            <v>1.3498399999999999</v>
          </cell>
          <cell r="J70">
            <v>1.0287599999999999</v>
          </cell>
          <cell r="K70">
            <v>24.443650000000002</v>
          </cell>
          <cell r="L70">
            <v>23.093810000000001</v>
          </cell>
        </row>
        <row r="71">
          <cell r="C71" t="str">
            <v>50380</v>
          </cell>
          <cell r="D71" t="str">
            <v>MANGO</v>
          </cell>
          <cell r="E71">
            <v>5.5809899999999999</v>
          </cell>
          <cell r="F71">
            <v>14.492749999999999</v>
          </cell>
          <cell r="G71">
            <v>0.91861999999999999</v>
          </cell>
          <cell r="H71">
            <v>1.0726899999999999</v>
          </cell>
          <cell r="I71">
            <v>1.3498399999999999</v>
          </cell>
          <cell r="J71">
            <v>1.0287599999999999</v>
          </cell>
          <cell r="K71">
            <v>24.443650000000002</v>
          </cell>
          <cell r="L71">
            <v>23.093810000000001</v>
          </cell>
        </row>
        <row r="72">
          <cell r="C72" t="str">
            <v>50383</v>
          </cell>
          <cell r="D72" t="str">
            <v>MANGO</v>
          </cell>
          <cell r="E72">
            <v>5.5809899999999999</v>
          </cell>
          <cell r="F72">
            <v>14.450570000000001</v>
          </cell>
          <cell r="G72">
            <v>0.91861999999999999</v>
          </cell>
          <cell r="H72">
            <v>1.0726899999999999</v>
          </cell>
          <cell r="I72">
            <v>1.3498399999999999</v>
          </cell>
          <cell r="J72">
            <v>1.0287599999999999</v>
          </cell>
          <cell r="K72">
            <v>24.40147</v>
          </cell>
          <cell r="L72">
            <v>23.051629999999999</v>
          </cell>
        </row>
        <row r="73">
          <cell r="C73" t="str">
            <v>50390</v>
          </cell>
          <cell r="D73" t="str">
            <v>MANZANA</v>
          </cell>
          <cell r="E73">
            <v>6.9552500000000004</v>
          </cell>
          <cell r="F73">
            <v>14.492749999999999</v>
          </cell>
          <cell r="G73">
            <v>0.91861999999999999</v>
          </cell>
          <cell r="H73">
            <v>1.0726899999999999</v>
          </cell>
          <cell r="I73">
            <v>1.3498399999999999</v>
          </cell>
          <cell r="J73">
            <v>1.0287599999999999</v>
          </cell>
          <cell r="K73">
            <v>25.817910000000001</v>
          </cell>
          <cell r="L73">
            <v>24.468070000000001</v>
          </cell>
        </row>
        <row r="74">
          <cell r="C74" t="str">
            <v>50390</v>
          </cell>
          <cell r="D74" t="str">
            <v>MANZANA</v>
          </cell>
          <cell r="E74">
            <v>6.9552500000000004</v>
          </cell>
          <cell r="F74">
            <v>14.492749999999999</v>
          </cell>
          <cell r="G74">
            <v>0.91861999999999999</v>
          </cell>
          <cell r="H74">
            <v>1.0726899999999999</v>
          </cell>
          <cell r="I74">
            <v>1.3498399999999999</v>
          </cell>
          <cell r="J74">
            <v>1.0287599999999999</v>
          </cell>
          <cell r="K74">
            <v>25.817910000000001</v>
          </cell>
          <cell r="L74">
            <v>24.468070000000001</v>
          </cell>
        </row>
        <row r="75">
          <cell r="C75" t="str">
            <v>50393</v>
          </cell>
          <cell r="D75" t="str">
            <v>MANZANA</v>
          </cell>
          <cell r="E75">
            <v>6.9552500000000004</v>
          </cell>
          <cell r="F75">
            <v>14.450570000000001</v>
          </cell>
          <cell r="G75">
            <v>0.91861999999999999</v>
          </cell>
          <cell r="H75">
            <v>1.0726899999999999</v>
          </cell>
          <cell r="I75">
            <v>1.3498399999999999</v>
          </cell>
          <cell r="J75">
            <v>1.0287599999999999</v>
          </cell>
          <cell r="K75">
            <v>25.775730000000003</v>
          </cell>
          <cell r="L75">
            <v>24.425890000000003</v>
          </cell>
        </row>
        <row r="76">
          <cell r="C76" t="str">
            <v>50500</v>
          </cell>
          <cell r="D76" t="str">
            <v>TOMATE Y ALMEJA JUGO</v>
          </cell>
          <cell r="E76">
            <v>18.030529999999999</v>
          </cell>
          <cell r="F76">
            <v>21.50864</v>
          </cell>
          <cell r="G76">
            <v>4.4587199999999996</v>
          </cell>
          <cell r="H76">
            <v>3.8149700000000002</v>
          </cell>
          <cell r="I76">
            <v>15.0237</v>
          </cell>
          <cell r="J76">
            <v>2.6635200000000001</v>
          </cell>
          <cell r="K76">
            <v>65.500079999999997</v>
          </cell>
          <cell r="L76">
            <v>50.476379999999999</v>
          </cell>
        </row>
        <row r="77">
          <cell r="C77" t="str">
            <v>50501</v>
          </cell>
          <cell r="D77" t="str">
            <v>TOMATE Y ALMEJA</v>
          </cell>
          <cell r="E77">
            <v>25.85117</v>
          </cell>
          <cell r="F77">
            <v>18.882539999999999</v>
          </cell>
          <cell r="G77">
            <v>2.6534900000000001</v>
          </cell>
          <cell r="H77">
            <v>2.6562100000000002</v>
          </cell>
          <cell r="I77">
            <v>6.9342100000000002</v>
          </cell>
          <cell r="J77">
            <v>1.1532100000000001</v>
          </cell>
          <cell r="K77">
            <v>58.130830000000003</v>
          </cell>
          <cell r="L77">
            <v>51.196620000000003</v>
          </cell>
        </row>
        <row r="78">
          <cell r="C78" t="str">
            <v>50505</v>
          </cell>
          <cell r="D78" t="str">
            <v>CLAMATO TOMATE Y ALMEJA</v>
          </cell>
          <cell r="E78">
            <v>21.120799999999999</v>
          </cell>
          <cell r="F78">
            <v>19.00553</v>
          </cell>
          <cell r="G78">
            <v>5.3521099999999997</v>
          </cell>
          <cell r="H78">
            <v>3.8149700000000002</v>
          </cell>
          <cell r="I78">
            <v>15.0237</v>
          </cell>
          <cell r="J78">
            <v>2.6635200000000001</v>
          </cell>
          <cell r="K78">
            <v>66.980630000000005</v>
          </cell>
          <cell r="L78">
            <v>51.956930000000007</v>
          </cell>
        </row>
        <row r="79">
          <cell r="C79" t="str">
            <v>50508</v>
          </cell>
          <cell r="D79" t="str">
            <v>CLAM CLUB TOMATE Y ALMEJA</v>
          </cell>
          <cell r="E79">
            <v>65.500190000000003</v>
          </cell>
          <cell r="F79">
            <v>0.27851999999999999</v>
          </cell>
          <cell r="I79">
            <v>0</v>
          </cell>
          <cell r="K79">
            <v>65.778710000000004</v>
          </cell>
          <cell r="L79">
            <v>65.778710000000004</v>
          </cell>
        </row>
        <row r="80">
          <cell r="C80" t="str">
            <v>50560</v>
          </cell>
          <cell r="D80" t="str">
            <v>CIRUELA JUGO</v>
          </cell>
          <cell r="E80">
            <v>28.13428</v>
          </cell>
          <cell r="F80">
            <v>21.31399</v>
          </cell>
          <cell r="G80">
            <v>4.4587199999999996</v>
          </cell>
          <cell r="H80">
            <v>3.8149700000000002</v>
          </cell>
          <cell r="I80">
            <v>15.0237</v>
          </cell>
          <cell r="J80">
            <v>2.6635200000000001</v>
          </cell>
          <cell r="K80">
            <v>75.409180000000006</v>
          </cell>
          <cell r="L80">
            <v>60.385480000000008</v>
          </cell>
        </row>
        <row r="81">
          <cell r="C81" t="str">
            <v>50560</v>
          </cell>
          <cell r="D81" t="str">
            <v>CIRUELA</v>
          </cell>
          <cell r="E81">
            <v>28.49305</v>
          </cell>
          <cell r="F81">
            <v>21.78565</v>
          </cell>
          <cell r="G81">
            <v>2.21089</v>
          </cell>
          <cell r="H81">
            <v>2.6566700000000001</v>
          </cell>
          <cell r="I81">
            <v>6.93527</v>
          </cell>
          <cell r="J81">
            <v>1.1533599999999999</v>
          </cell>
          <cell r="K81">
            <v>63.23489</v>
          </cell>
          <cell r="L81">
            <v>56.299619999999997</v>
          </cell>
        </row>
        <row r="82">
          <cell r="C82" t="str">
            <v>50561</v>
          </cell>
          <cell r="D82" t="str">
            <v>CIRUELA</v>
          </cell>
          <cell r="E82">
            <v>37.860230000000001</v>
          </cell>
          <cell r="F82">
            <v>22.62114</v>
          </cell>
          <cell r="G82">
            <v>2.6534900000000001</v>
          </cell>
          <cell r="H82">
            <v>2.6562100000000002</v>
          </cell>
          <cell r="I82">
            <v>6.9342100000000002</v>
          </cell>
          <cell r="J82">
            <v>1.1532100000000001</v>
          </cell>
          <cell r="K82">
            <v>73.878489999999999</v>
          </cell>
          <cell r="L82">
            <v>66.944279999999992</v>
          </cell>
        </row>
        <row r="83">
          <cell r="C83" t="str">
            <v>50568</v>
          </cell>
          <cell r="D83" t="str">
            <v>CIRUELA JUGO</v>
          </cell>
          <cell r="E83">
            <v>75.409289999999999</v>
          </cell>
          <cell r="F83">
            <v>0.27851999999999999</v>
          </cell>
          <cell r="I83">
            <v>0</v>
          </cell>
          <cell r="K83">
            <v>75.687809999999999</v>
          </cell>
          <cell r="L83">
            <v>75.687809999999999</v>
          </cell>
        </row>
        <row r="84">
          <cell r="C84" t="str">
            <v>50800</v>
          </cell>
          <cell r="D84" t="str">
            <v>NARANJA JUGO</v>
          </cell>
          <cell r="E84">
            <v>25.5017</v>
          </cell>
          <cell r="F84">
            <v>21.31399</v>
          </cell>
          <cell r="G84">
            <v>4.4587199999999996</v>
          </cell>
          <cell r="H84">
            <v>3.8149700000000002</v>
          </cell>
          <cell r="I84">
            <v>15.0237</v>
          </cell>
          <cell r="J84">
            <v>2.6635200000000001</v>
          </cell>
          <cell r="K84">
            <v>72.776600000000016</v>
          </cell>
          <cell r="L84">
            <v>57.752900000000018</v>
          </cell>
        </row>
        <row r="85">
          <cell r="C85" t="str">
            <v>50800</v>
          </cell>
          <cell r="D85" t="str">
            <v>NARANJA</v>
          </cell>
          <cell r="E85">
            <v>25.785879999999999</v>
          </cell>
          <cell r="F85">
            <v>21.78565</v>
          </cell>
          <cell r="G85">
            <v>2.2105399999999999</v>
          </cell>
          <cell r="H85">
            <v>2.65625</v>
          </cell>
          <cell r="I85">
            <v>6.9341699999999999</v>
          </cell>
          <cell r="J85">
            <v>1.15317</v>
          </cell>
          <cell r="K85">
            <v>60.525660000000002</v>
          </cell>
          <cell r="L85">
            <v>53.59149</v>
          </cell>
        </row>
        <row r="86">
          <cell r="C86" t="str">
            <v>50801</v>
          </cell>
          <cell r="D86" t="str">
            <v>NARANJA</v>
          </cell>
          <cell r="E86">
            <v>28.317360000000001</v>
          </cell>
          <cell r="F86">
            <v>22.62114</v>
          </cell>
          <cell r="G86">
            <v>2.6534900000000001</v>
          </cell>
          <cell r="H86">
            <v>2.6562100000000002</v>
          </cell>
          <cell r="I86">
            <v>6.9342100000000002</v>
          </cell>
          <cell r="J86">
            <v>1.1532100000000001</v>
          </cell>
          <cell r="K86">
            <v>64.335620000000006</v>
          </cell>
          <cell r="L86">
            <v>57.401410000000006</v>
          </cell>
        </row>
        <row r="87">
          <cell r="C87" t="str">
            <v>50808</v>
          </cell>
          <cell r="D87" t="str">
            <v>NARANJA JUGO</v>
          </cell>
          <cell r="E87">
            <v>72.776709999999994</v>
          </cell>
          <cell r="F87">
            <v>0.27851999999999999</v>
          </cell>
          <cell r="I87">
            <v>0</v>
          </cell>
          <cell r="K87">
            <v>73.055229999999995</v>
          </cell>
          <cell r="L87">
            <v>73.055229999999995</v>
          </cell>
        </row>
        <row r="88">
          <cell r="C88" t="str">
            <v>50900</v>
          </cell>
          <cell r="D88" t="str">
            <v>GUAYABA</v>
          </cell>
          <cell r="E88">
            <v>7.9413</v>
          </cell>
          <cell r="F88">
            <v>1.2050000000000001</v>
          </cell>
          <cell r="G88">
            <v>0</v>
          </cell>
          <cell r="H88">
            <v>9.83</v>
          </cell>
          <cell r="I88">
            <v>0.3</v>
          </cell>
          <cell r="J88">
            <v>0.05</v>
          </cell>
          <cell r="K88">
            <v>19.326300000000003</v>
          </cell>
          <cell r="L88">
            <v>19.026300000000003</v>
          </cell>
        </row>
        <row r="89">
          <cell r="C89" t="str">
            <v>50910</v>
          </cell>
          <cell r="D89" t="str">
            <v>MANGO</v>
          </cell>
          <cell r="E89">
            <v>5.5405600000000002</v>
          </cell>
          <cell r="F89">
            <v>1.2050000000000001</v>
          </cell>
          <cell r="G89">
            <v>0</v>
          </cell>
          <cell r="H89">
            <v>9.83</v>
          </cell>
          <cell r="I89">
            <v>0.3</v>
          </cell>
          <cell r="J89">
            <v>0.05</v>
          </cell>
          <cell r="K89">
            <v>16.925560000000001</v>
          </cell>
          <cell r="L89">
            <v>16.62556</v>
          </cell>
        </row>
        <row r="90">
          <cell r="C90" t="str">
            <v>50920</v>
          </cell>
          <cell r="D90" t="str">
            <v>FRESA</v>
          </cell>
          <cell r="E90">
            <v>8.21448</v>
          </cell>
          <cell r="F90">
            <v>1.2050000000000001</v>
          </cell>
          <cell r="G90">
            <v>0</v>
          </cell>
          <cell r="H90">
            <v>9.83</v>
          </cell>
          <cell r="I90">
            <v>0.3</v>
          </cell>
          <cell r="J90">
            <v>0.05</v>
          </cell>
          <cell r="K90">
            <v>19.59948</v>
          </cell>
          <cell r="L90">
            <v>19.299479999999999</v>
          </cell>
        </row>
        <row r="91">
          <cell r="C91" t="str">
            <v>50930</v>
          </cell>
          <cell r="D91" t="str">
            <v>DURAZNO</v>
          </cell>
          <cell r="E91">
            <v>5.2376100000000001</v>
          </cell>
          <cell r="F91">
            <v>1.2050000000000001</v>
          </cell>
          <cell r="G91">
            <v>0</v>
          </cell>
          <cell r="H91">
            <v>9.83</v>
          </cell>
          <cell r="I91">
            <v>0.3</v>
          </cell>
          <cell r="J91">
            <v>0.05</v>
          </cell>
          <cell r="K91">
            <v>16.622610000000002</v>
          </cell>
          <cell r="L91">
            <v>16.322610000000001</v>
          </cell>
        </row>
        <row r="92">
          <cell r="C92" t="str">
            <v>51040</v>
          </cell>
          <cell r="D92" t="str">
            <v>TOMATE</v>
          </cell>
          <cell r="E92">
            <v>38.125410000000002</v>
          </cell>
          <cell r="F92">
            <v>4.1039300000000001</v>
          </cell>
          <cell r="G92">
            <v>2.9117600000000001</v>
          </cell>
          <cell r="H92">
            <v>2.91473</v>
          </cell>
          <cell r="I92">
            <v>7.6091199999999999</v>
          </cell>
          <cell r="J92">
            <v>1.26545</v>
          </cell>
          <cell r="K92">
            <v>56.930399999999999</v>
          </cell>
          <cell r="L92">
            <v>49.321280000000002</v>
          </cell>
        </row>
        <row r="93">
          <cell r="C93" t="str">
            <v>51041</v>
          </cell>
          <cell r="D93" t="str">
            <v>TOMATE</v>
          </cell>
          <cell r="E93">
            <v>19.778369999999999</v>
          </cell>
          <cell r="F93">
            <v>22.62114</v>
          </cell>
          <cell r="G93">
            <v>2.9117600000000001</v>
          </cell>
          <cell r="H93">
            <v>2.91473</v>
          </cell>
          <cell r="I93">
            <v>7.6091199999999999</v>
          </cell>
          <cell r="J93">
            <v>1.26545</v>
          </cell>
          <cell r="K93">
            <v>57.100569999999998</v>
          </cell>
          <cell r="L93">
            <v>49.49145</v>
          </cell>
        </row>
        <row r="94">
          <cell r="C94" t="str">
            <v>51100</v>
          </cell>
          <cell r="D94" t="str">
            <v>TOMATE Y ALMEJA</v>
          </cell>
          <cell r="E94">
            <v>8.5866299999999995</v>
          </cell>
          <cell r="F94">
            <v>15.847200000000001</v>
          </cell>
          <cell r="G94">
            <v>1.14012</v>
          </cell>
          <cell r="H94">
            <v>1.36815</v>
          </cell>
          <cell r="I94">
            <v>2.2463099999999998</v>
          </cell>
          <cell r="J94">
            <v>1.38605</v>
          </cell>
          <cell r="K94">
            <v>30.574460000000002</v>
          </cell>
          <cell r="L94">
            <v>28.328150000000001</v>
          </cell>
        </row>
        <row r="95">
          <cell r="C95" t="str">
            <v>51106</v>
          </cell>
          <cell r="D95" t="str">
            <v>TOMATE Y ALMEJA NECTAR</v>
          </cell>
          <cell r="E95">
            <v>9.0065399999999993</v>
          </cell>
          <cell r="F95">
            <v>16.16225</v>
          </cell>
          <cell r="G95">
            <v>0.3569</v>
          </cell>
          <cell r="H95">
            <v>5.2267900000000003</v>
          </cell>
          <cell r="I95">
            <v>1.2076800000000001</v>
          </cell>
          <cell r="J95">
            <v>0.32565</v>
          </cell>
          <cell r="K95">
            <v>32.285810000000005</v>
          </cell>
          <cell r="L95">
            <v>31.078130000000005</v>
          </cell>
        </row>
        <row r="96">
          <cell r="C96" t="str">
            <v>51106</v>
          </cell>
          <cell r="D96" t="str">
            <v>TOMATE Y ALMEJA</v>
          </cell>
          <cell r="E96">
            <v>8.6538299999999992</v>
          </cell>
          <cell r="F96">
            <v>15.849069999999999</v>
          </cell>
          <cell r="G96">
            <v>0.89271</v>
          </cell>
          <cell r="H96">
            <v>1.36815</v>
          </cell>
          <cell r="I96">
            <v>2.2463099999999998</v>
          </cell>
          <cell r="J96">
            <v>1.38605</v>
          </cell>
          <cell r="K96">
            <v>30.39612</v>
          </cell>
          <cell r="L96">
            <v>28.149809999999999</v>
          </cell>
        </row>
        <row r="97">
          <cell r="C97" t="str">
            <v>51108</v>
          </cell>
          <cell r="D97" t="str">
            <v>CLAM CLUB TOMATE ALMEJA</v>
          </cell>
          <cell r="E97">
            <v>32.295529999999999</v>
          </cell>
          <cell r="F97">
            <v>0.27851999999999999</v>
          </cell>
          <cell r="I97">
            <v>0</v>
          </cell>
          <cell r="K97">
            <v>32.57405</v>
          </cell>
          <cell r="L97">
            <v>32.57405</v>
          </cell>
        </row>
        <row r="98">
          <cell r="C98" t="str">
            <v>51110</v>
          </cell>
          <cell r="D98" t="str">
            <v>GUAYABA</v>
          </cell>
          <cell r="E98">
            <v>4.8747299999999996</v>
          </cell>
          <cell r="F98">
            <v>9.1683400000000006</v>
          </cell>
          <cell r="G98">
            <v>0.51812000000000002</v>
          </cell>
          <cell r="H98">
            <v>0.65902000000000005</v>
          </cell>
          <cell r="I98">
            <v>0.50107000000000002</v>
          </cell>
          <cell r="J98">
            <v>0.26050000000000001</v>
          </cell>
          <cell r="K98">
            <v>15.981780000000001</v>
          </cell>
          <cell r="L98">
            <v>15.48071</v>
          </cell>
        </row>
        <row r="99">
          <cell r="C99" t="str">
            <v>51120</v>
          </cell>
          <cell r="D99" t="str">
            <v>MANGO</v>
          </cell>
          <cell r="E99">
            <v>4.02921</v>
          </cell>
          <cell r="F99">
            <v>9.1683400000000006</v>
          </cell>
          <cell r="G99">
            <v>0.51812000000000002</v>
          </cell>
          <cell r="H99">
            <v>0.65902000000000005</v>
          </cell>
          <cell r="I99">
            <v>0.50107000000000002</v>
          </cell>
          <cell r="J99">
            <v>0.26050000000000001</v>
          </cell>
          <cell r="K99">
            <v>15.13626</v>
          </cell>
          <cell r="L99">
            <v>14.63519</v>
          </cell>
        </row>
        <row r="100">
          <cell r="C100" t="str">
            <v>51130</v>
          </cell>
          <cell r="D100" t="str">
            <v>FRESA</v>
          </cell>
          <cell r="E100">
            <v>4.6217300000000003</v>
          </cell>
          <cell r="F100">
            <v>9.1683400000000006</v>
          </cell>
          <cell r="G100">
            <v>0.51812000000000002</v>
          </cell>
          <cell r="H100">
            <v>0.65902000000000005</v>
          </cell>
          <cell r="I100">
            <v>0.50107000000000002</v>
          </cell>
          <cell r="J100">
            <v>0.26050000000000001</v>
          </cell>
          <cell r="K100">
            <v>15.72878</v>
          </cell>
          <cell r="L100">
            <v>15.22771</v>
          </cell>
        </row>
        <row r="101">
          <cell r="C101" t="str">
            <v>51360</v>
          </cell>
          <cell r="D101" t="str">
            <v>TORONJA</v>
          </cell>
          <cell r="E101">
            <v>37.316310000000001</v>
          </cell>
          <cell r="F101">
            <v>4.1039300000000001</v>
          </cell>
          <cell r="G101">
            <v>2.6534900000000001</v>
          </cell>
          <cell r="H101">
            <v>2.6562100000000002</v>
          </cell>
          <cell r="I101">
            <v>6.9342100000000002</v>
          </cell>
          <cell r="J101">
            <v>1.1532100000000001</v>
          </cell>
          <cell r="K101">
            <v>54.817360000000001</v>
          </cell>
          <cell r="L101">
            <v>47.883150000000001</v>
          </cell>
        </row>
        <row r="102">
          <cell r="C102" t="str">
            <v>51361</v>
          </cell>
          <cell r="D102" t="str">
            <v>TORONJA</v>
          </cell>
          <cell r="E102">
            <v>18.969270000000002</v>
          </cell>
          <cell r="F102">
            <v>22.62114</v>
          </cell>
          <cell r="G102">
            <v>2.6534900000000001</v>
          </cell>
          <cell r="H102">
            <v>2.6562100000000002</v>
          </cell>
          <cell r="I102">
            <v>6.9342100000000002</v>
          </cell>
          <cell r="J102">
            <v>1.1532100000000001</v>
          </cell>
          <cell r="K102">
            <v>54.987530000000007</v>
          </cell>
          <cell r="L102">
            <v>48.053320000000006</v>
          </cell>
        </row>
        <row r="103">
          <cell r="C103" t="str">
            <v>52240</v>
          </cell>
          <cell r="D103" t="str">
            <v>DURAZNO</v>
          </cell>
          <cell r="E103">
            <v>13.77482</v>
          </cell>
          <cell r="F103">
            <v>16.824529999999999</v>
          </cell>
          <cell r="G103">
            <v>1.6577500000000001</v>
          </cell>
          <cell r="H103">
            <v>1.28318</v>
          </cell>
          <cell r="I103">
            <v>1.41906</v>
          </cell>
          <cell r="J103">
            <v>1.13076</v>
          </cell>
          <cell r="K103">
            <v>36.090100000000007</v>
          </cell>
          <cell r="L103">
            <v>34.671040000000005</v>
          </cell>
        </row>
        <row r="104">
          <cell r="C104" t="str">
            <v>52250</v>
          </cell>
          <cell r="D104" t="str">
            <v>MANZANA NECTAR</v>
          </cell>
          <cell r="E104">
            <v>13.77125</v>
          </cell>
          <cell r="F104">
            <v>16.824529999999999</v>
          </cell>
          <cell r="G104">
            <v>1.6577500000000001</v>
          </cell>
          <cell r="H104">
            <v>1.28318</v>
          </cell>
          <cell r="I104">
            <v>1.41906</v>
          </cell>
          <cell r="J104">
            <v>1.13076</v>
          </cell>
          <cell r="K104">
            <v>36.086530000000003</v>
          </cell>
          <cell r="L104">
            <v>34.667470000000002</v>
          </cell>
        </row>
        <row r="105">
          <cell r="C105" t="str">
            <v>52260</v>
          </cell>
          <cell r="D105" t="str">
            <v>MANGO</v>
          </cell>
          <cell r="E105">
            <v>10.987209999999999</v>
          </cell>
          <cell r="F105">
            <v>16.824529999999999</v>
          </cell>
          <cell r="G105">
            <v>1.6577500000000001</v>
          </cell>
          <cell r="H105">
            <v>1.28318</v>
          </cell>
          <cell r="I105">
            <v>1.41906</v>
          </cell>
          <cell r="J105">
            <v>1.13076</v>
          </cell>
          <cell r="K105">
            <v>33.302490000000006</v>
          </cell>
          <cell r="L105">
            <v>31.883430000000004</v>
          </cell>
        </row>
        <row r="106">
          <cell r="C106" t="str">
            <v>54500</v>
          </cell>
          <cell r="D106" t="str">
            <v>DURAZNO NECTAR</v>
          </cell>
          <cell r="E106">
            <v>14.47466</v>
          </cell>
          <cell r="F106">
            <v>18.29147</v>
          </cell>
          <cell r="G106">
            <v>0.40501999999999999</v>
          </cell>
          <cell r="H106">
            <v>1.37998</v>
          </cell>
          <cell r="I106">
            <v>1.4123300000000001</v>
          </cell>
          <cell r="J106">
            <v>0.53142</v>
          </cell>
          <cell r="K106">
            <v>36.494880000000002</v>
          </cell>
          <cell r="L106">
            <v>35.082550000000005</v>
          </cell>
        </row>
        <row r="107">
          <cell r="C107" t="str">
            <v>54500</v>
          </cell>
          <cell r="D107" t="str">
            <v>DURAZNO</v>
          </cell>
          <cell r="E107">
            <v>14.414759999999999</v>
          </cell>
          <cell r="F107">
            <v>18.99757</v>
          </cell>
          <cell r="G107">
            <v>0.28221000000000002</v>
          </cell>
          <cell r="H107">
            <v>1.11988</v>
          </cell>
          <cell r="I107">
            <v>1.16798</v>
          </cell>
          <cell r="J107">
            <v>0.66751000000000005</v>
          </cell>
          <cell r="K107">
            <v>36.649909999999998</v>
          </cell>
          <cell r="L107">
            <v>35.481929999999998</v>
          </cell>
        </row>
        <row r="108">
          <cell r="C108" t="str">
            <v>54501</v>
          </cell>
          <cell r="D108" t="str">
            <v>DURAZNO</v>
          </cell>
          <cell r="E108">
            <v>36.494880000000002</v>
          </cell>
          <cell r="F108">
            <v>0.14000000000000001</v>
          </cell>
          <cell r="G108">
            <v>0.83642000000000005</v>
          </cell>
          <cell r="H108">
            <v>0.58931</v>
          </cell>
          <cell r="I108">
            <v>0.23497000000000001</v>
          </cell>
          <cell r="J108">
            <v>0</v>
          </cell>
          <cell r="K108">
            <v>38.295579999999994</v>
          </cell>
          <cell r="L108">
            <v>38.060609999999997</v>
          </cell>
        </row>
        <row r="109">
          <cell r="C109" t="str">
            <v>54501</v>
          </cell>
          <cell r="D109" t="str">
            <v>DURAZNO</v>
          </cell>
          <cell r="E109">
            <v>36.494880000000002</v>
          </cell>
          <cell r="F109">
            <v>0.14000000000000001</v>
          </cell>
          <cell r="G109">
            <v>0.83642000000000005</v>
          </cell>
          <cell r="H109">
            <v>0.58931</v>
          </cell>
          <cell r="I109">
            <v>0.23497000000000001</v>
          </cell>
          <cell r="J109">
            <v>0</v>
          </cell>
          <cell r="K109">
            <v>38.295579999999994</v>
          </cell>
          <cell r="L109">
            <v>38.060609999999997</v>
          </cell>
        </row>
        <row r="110">
          <cell r="C110" t="str">
            <v>54508</v>
          </cell>
          <cell r="D110" t="str">
            <v>DURAZNO</v>
          </cell>
          <cell r="E110">
            <v>36.494990000000001</v>
          </cell>
          <cell r="F110">
            <v>1.5385200000000001</v>
          </cell>
          <cell r="I110">
            <v>0</v>
          </cell>
          <cell r="K110">
            <v>38.03351</v>
          </cell>
          <cell r="L110">
            <v>38.03351</v>
          </cell>
        </row>
        <row r="111">
          <cell r="C111" t="str">
            <v>54508</v>
          </cell>
          <cell r="D111" t="str">
            <v>DURAZNO</v>
          </cell>
          <cell r="E111">
            <v>36.650030000000001</v>
          </cell>
          <cell r="F111">
            <v>1.5381499999999999</v>
          </cell>
          <cell r="I111">
            <v>3.0000000000000001E-5</v>
          </cell>
          <cell r="K111">
            <v>38.188210000000005</v>
          </cell>
          <cell r="L111">
            <v>38.188180000000003</v>
          </cell>
        </row>
        <row r="112">
          <cell r="C112" t="str">
            <v>54508</v>
          </cell>
          <cell r="D112" t="str">
            <v>DURAZNO</v>
          </cell>
          <cell r="E112">
            <v>36.494990000000001</v>
          </cell>
          <cell r="F112">
            <v>1.5385200000000001</v>
          </cell>
          <cell r="K112">
            <v>38.03351</v>
          </cell>
          <cell r="L112">
            <v>38.03351</v>
          </cell>
        </row>
        <row r="113">
          <cell r="C113" t="str">
            <v>54510</v>
          </cell>
          <cell r="D113" t="str">
            <v>GUAYABA NECTAR</v>
          </cell>
          <cell r="E113">
            <v>14.4338</v>
          </cell>
          <cell r="F113">
            <v>18.29147</v>
          </cell>
          <cell r="G113">
            <v>0.40501999999999999</v>
          </cell>
          <cell r="H113">
            <v>1.37998</v>
          </cell>
          <cell r="I113">
            <v>1.4123300000000001</v>
          </cell>
          <cell r="J113">
            <v>0.53142</v>
          </cell>
          <cell r="K113">
            <v>36.45402</v>
          </cell>
          <cell r="L113">
            <v>35.041690000000003</v>
          </cell>
        </row>
        <row r="114">
          <cell r="C114" t="str">
            <v>54510</v>
          </cell>
          <cell r="D114" t="str">
            <v>GUAYABA</v>
          </cell>
          <cell r="E114">
            <v>14.13668</v>
          </cell>
          <cell r="F114">
            <v>18.99757</v>
          </cell>
          <cell r="G114">
            <v>0.28221000000000002</v>
          </cell>
          <cell r="H114">
            <v>1.11988</v>
          </cell>
          <cell r="I114">
            <v>1.16798</v>
          </cell>
          <cell r="J114">
            <v>0.66751000000000005</v>
          </cell>
          <cell r="K114">
            <v>36.371830000000003</v>
          </cell>
          <cell r="L114">
            <v>35.203850000000003</v>
          </cell>
        </row>
        <row r="115">
          <cell r="C115" t="str">
            <v>54511</v>
          </cell>
          <cell r="D115" t="str">
            <v>GUAYABA</v>
          </cell>
          <cell r="E115">
            <v>36.45402</v>
          </cell>
          <cell r="F115">
            <v>0.14000000000000001</v>
          </cell>
          <cell r="G115">
            <v>0.83642000000000005</v>
          </cell>
          <cell r="H115">
            <v>0.58931</v>
          </cell>
          <cell r="I115">
            <v>0.23497000000000001</v>
          </cell>
          <cell r="J115">
            <v>0</v>
          </cell>
          <cell r="K115">
            <v>38.254719999999992</v>
          </cell>
          <cell r="L115">
            <v>38.019749999999995</v>
          </cell>
        </row>
        <row r="116">
          <cell r="C116" t="str">
            <v>54518</v>
          </cell>
          <cell r="D116" t="str">
            <v>GUAYABA</v>
          </cell>
          <cell r="E116">
            <v>36.454129999999999</v>
          </cell>
          <cell r="F116">
            <v>1.5385200000000001</v>
          </cell>
          <cell r="I116">
            <v>0</v>
          </cell>
          <cell r="K116">
            <v>37.992649999999998</v>
          </cell>
          <cell r="L116">
            <v>37.992649999999998</v>
          </cell>
        </row>
        <row r="117">
          <cell r="C117" t="str">
            <v>54518</v>
          </cell>
          <cell r="D117" t="str">
            <v>GUAYABA</v>
          </cell>
          <cell r="E117">
            <v>36.371949999999998</v>
          </cell>
          <cell r="F117">
            <v>1.5381499999999999</v>
          </cell>
          <cell r="I117">
            <v>3.0000000000000001E-5</v>
          </cell>
          <cell r="K117">
            <v>37.910130000000002</v>
          </cell>
          <cell r="L117">
            <v>37.9101</v>
          </cell>
        </row>
        <row r="118">
          <cell r="C118" t="str">
            <v>54518</v>
          </cell>
          <cell r="D118" t="str">
            <v>GUAYABA</v>
          </cell>
          <cell r="E118">
            <v>36.454129999999999</v>
          </cell>
          <cell r="F118">
            <v>1.5385200000000001</v>
          </cell>
          <cell r="K118">
            <v>37.992649999999998</v>
          </cell>
          <cell r="L118">
            <v>37.992649999999998</v>
          </cell>
        </row>
        <row r="119">
          <cell r="C119" t="str">
            <v>54520</v>
          </cell>
          <cell r="D119" t="str">
            <v>MANGO NECTAR</v>
          </cell>
          <cell r="E119">
            <v>10.68393</v>
          </cell>
          <cell r="F119">
            <v>18.29147</v>
          </cell>
          <cell r="G119">
            <v>0.40501999999999999</v>
          </cell>
          <cell r="H119">
            <v>1.37998</v>
          </cell>
          <cell r="I119">
            <v>1.4123300000000001</v>
          </cell>
          <cell r="J119">
            <v>0.53142</v>
          </cell>
          <cell r="K119">
            <v>32.704149999999998</v>
          </cell>
          <cell r="L119">
            <v>31.291819999999998</v>
          </cell>
        </row>
        <row r="120">
          <cell r="C120" t="str">
            <v>54521</v>
          </cell>
          <cell r="D120" t="str">
            <v>MANGO</v>
          </cell>
          <cell r="E120">
            <v>32.704149999999998</v>
          </cell>
          <cell r="F120">
            <v>0.14000000000000001</v>
          </cell>
          <cell r="G120">
            <v>0.83642000000000005</v>
          </cell>
          <cell r="H120">
            <v>0.58931</v>
          </cell>
          <cell r="I120">
            <v>0.23497000000000001</v>
          </cell>
          <cell r="J120">
            <v>0</v>
          </cell>
          <cell r="K120">
            <v>34.50484999999999</v>
          </cell>
          <cell r="L120">
            <v>34.269879999999993</v>
          </cell>
        </row>
        <row r="121">
          <cell r="C121" t="str">
            <v>54528</v>
          </cell>
          <cell r="D121" t="str">
            <v>MANGO</v>
          </cell>
          <cell r="E121">
            <v>32.704259999999998</v>
          </cell>
          <cell r="F121">
            <v>1.5385200000000001</v>
          </cell>
          <cell r="I121">
            <v>0</v>
          </cell>
          <cell r="K121">
            <v>34.242779999999996</v>
          </cell>
          <cell r="L121">
            <v>34.242779999999996</v>
          </cell>
        </row>
        <row r="122">
          <cell r="C122" t="str">
            <v>54528</v>
          </cell>
          <cell r="D122" t="str">
            <v>MANGO</v>
          </cell>
          <cell r="E122">
            <v>32.626390000000001</v>
          </cell>
          <cell r="F122">
            <v>1.5381499999999999</v>
          </cell>
          <cell r="I122">
            <v>3.0000000000000001E-5</v>
          </cell>
          <cell r="K122">
            <v>34.164570000000005</v>
          </cell>
          <cell r="L122">
            <v>34.164540000000002</v>
          </cell>
        </row>
        <row r="123">
          <cell r="C123" t="str">
            <v>54528</v>
          </cell>
          <cell r="D123" t="str">
            <v>MANGO</v>
          </cell>
          <cell r="E123">
            <v>32.704259999999998</v>
          </cell>
          <cell r="F123">
            <v>1.5385200000000001</v>
          </cell>
          <cell r="K123">
            <v>34.242779999999996</v>
          </cell>
          <cell r="L123">
            <v>34.242779999999996</v>
          </cell>
        </row>
        <row r="124">
          <cell r="C124" t="str">
            <v>54530</v>
          </cell>
          <cell r="D124" t="str">
            <v>MANZANA NECTAR</v>
          </cell>
          <cell r="E124">
            <v>13.28126</v>
          </cell>
          <cell r="F124">
            <v>18.29147</v>
          </cell>
          <cell r="G124">
            <v>0.40501999999999999</v>
          </cell>
          <cell r="H124">
            <v>1.37998</v>
          </cell>
          <cell r="I124">
            <v>1.4123300000000001</v>
          </cell>
          <cell r="J124">
            <v>0.53142</v>
          </cell>
          <cell r="K124">
            <v>35.301479999999998</v>
          </cell>
          <cell r="L124">
            <v>33.889150000000001</v>
          </cell>
        </row>
        <row r="125">
          <cell r="C125" t="str">
            <v>54531</v>
          </cell>
          <cell r="D125" t="str">
            <v>MANZANA</v>
          </cell>
          <cell r="E125">
            <v>35.301479999999998</v>
          </cell>
          <cell r="F125">
            <v>0.14000000000000001</v>
          </cell>
          <cell r="G125">
            <v>0.83642000000000005</v>
          </cell>
          <cell r="H125">
            <v>0.58931</v>
          </cell>
          <cell r="I125">
            <v>0.23497000000000001</v>
          </cell>
          <cell r="J125">
            <v>0</v>
          </cell>
          <cell r="K125">
            <v>37.10217999999999</v>
          </cell>
          <cell r="L125">
            <v>36.867209999999993</v>
          </cell>
        </row>
        <row r="126">
          <cell r="C126" t="str">
            <v>54538</v>
          </cell>
          <cell r="D126" t="str">
            <v>MANZANA NECTAR</v>
          </cell>
          <cell r="E126">
            <v>35.301589999999997</v>
          </cell>
          <cell r="F126">
            <v>1.5385200000000001</v>
          </cell>
          <cell r="I126">
            <v>0</v>
          </cell>
          <cell r="K126">
            <v>36.840109999999996</v>
          </cell>
          <cell r="L126">
            <v>36.840109999999996</v>
          </cell>
        </row>
        <row r="127">
          <cell r="C127" t="str">
            <v>54538</v>
          </cell>
          <cell r="D127" t="str">
            <v>MANZANA NECTAR</v>
          </cell>
          <cell r="E127">
            <v>34.20852</v>
          </cell>
          <cell r="F127">
            <v>1.5381499999999999</v>
          </cell>
          <cell r="I127">
            <v>3.0000000000000001E-5</v>
          </cell>
          <cell r="K127">
            <v>35.746700000000004</v>
          </cell>
          <cell r="L127">
            <v>35.746670000000002</v>
          </cell>
        </row>
        <row r="128">
          <cell r="C128" t="str">
            <v>54538</v>
          </cell>
          <cell r="D128" t="str">
            <v>MANZANA NECTAR</v>
          </cell>
          <cell r="E128">
            <v>35.301589999999997</v>
          </cell>
          <cell r="F128">
            <v>1.5385200000000001</v>
          </cell>
          <cell r="K128">
            <v>36.840109999999996</v>
          </cell>
          <cell r="L128">
            <v>36.840109999999996</v>
          </cell>
        </row>
        <row r="129">
          <cell r="C129" t="str">
            <v>54540</v>
          </cell>
          <cell r="D129" t="str">
            <v>PIÑA JUGO</v>
          </cell>
          <cell r="E129">
            <v>19.252890000000001</v>
          </cell>
          <cell r="F129">
            <v>18.29147</v>
          </cell>
          <cell r="G129">
            <v>0.45927000000000001</v>
          </cell>
          <cell r="H129">
            <v>1.5647899999999999</v>
          </cell>
          <cell r="I129">
            <v>1.6014699999999999</v>
          </cell>
          <cell r="J129">
            <v>0.60258</v>
          </cell>
          <cell r="K129">
            <v>41.772469999999998</v>
          </cell>
          <cell r="L129">
            <v>40.170999999999999</v>
          </cell>
        </row>
        <row r="130">
          <cell r="C130" t="str">
            <v>54541</v>
          </cell>
          <cell r="D130" t="str">
            <v>PIÑA</v>
          </cell>
          <cell r="E130">
            <v>41.772469999999998</v>
          </cell>
          <cell r="F130">
            <v>0.14000000000000001</v>
          </cell>
          <cell r="G130">
            <v>0.83642000000000005</v>
          </cell>
          <cell r="H130">
            <v>0.58931</v>
          </cell>
          <cell r="I130">
            <v>0.23497000000000001</v>
          </cell>
          <cell r="J130">
            <v>0</v>
          </cell>
          <cell r="K130">
            <v>43.57316999999999</v>
          </cell>
          <cell r="L130">
            <v>43.338199999999993</v>
          </cell>
        </row>
        <row r="131">
          <cell r="C131" t="str">
            <v>54541</v>
          </cell>
          <cell r="D131" t="str">
            <v>PIÑA</v>
          </cell>
          <cell r="E131">
            <v>41.772469999999998</v>
          </cell>
          <cell r="F131">
            <v>0.14000000000000001</v>
          </cell>
          <cell r="G131">
            <v>0.83642000000000005</v>
          </cell>
          <cell r="H131">
            <v>0.58931</v>
          </cell>
          <cell r="I131">
            <v>0.23497000000000001</v>
          </cell>
          <cell r="J131">
            <v>0</v>
          </cell>
          <cell r="K131">
            <v>43.57316999999999</v>
          </cell>
          <cell r="L131">
            <v>43.338199999999993</v>
          </cell>
        </row>
        <row r="132">
          <cell r="C132" t="str">
            <v>54548</v>
          </cell>
          <cell r="D132" t="str">
            <v>PIÑA</v>
          </cell>
          <cell r="E132">
            <v>41.772579999999998</v>
          </cell>
          <cell r="F132">
            <v>1.5385200000000001</v>
          </cell>
          <cell r="I132">
            <v>0</v>
          </cell>
          <cell r="K132">
            <v>43.311099999999996</v>
          </cell>
          <cell r="L132">
            <v>43.311099999999996</v>
          </cell>
        </row>
        <row r="133">
          <cell r="C133" t="str">
            <v>54548</v>
          </cell>
          <cell r="D133" t="str">
            <v>PIÑA</v>
          </cell>
          <cell r="E133">
            <v>41.640720000000002</v>
          </cell>
          <cell r="F133">
            <v>1.5381499999999999</v>
          </cell>
          <cell r="I133">
            <v>3.0000000000000001E-5</v>
          </cell>
          <cell r="K133">
            <v>43.178900000000006</v>
          </cell>
          <cell r="L133">
            <v>43.178870000000003</v>
          </cell>
        </row>
        <row r="134">
          <cell r="C134" t="str">
            <v>54548</v>
          </cell>
          <cell r="D134" t="str">
            <v>PIÑA</v>
          </cell>
          <cell r="E134">
            <v>41.772579999999998</v>
          </cell>
          <cell r="F134">
            <v>1.5385200000000001</v>
          </cell>
          <cell r="K134">
            <v>43.311099999999996</v>
          </cell>
          <cell r="L134">
            <v>43.311099999999996</v>
          </cell>
        </row>
        <row r="135">
          <cell r="C135" t="str">
            <v>54550</v>
          </cell>
          <cell r="D135" t="str">
            <v>ALUMINIO 24 / 335</v>
          </cell>
          <cell r="E135">
            <v>36.568339999999999</v>
          </cell>
          <cell r="F135">
            <v>0.23355000000000001</v>
          </cell>
          <cell r="G135">
            <v>0.83642000000000005</v>
          </cell>
          <cell r="H135">
            <v>0.58931</v>
          </cell>
          <cell r="I135">
            <v>0.23497000000000001</v>
          </cell>
          <cell r="J135">
            <v>0</v>
          </cell>
          <cell r="K135">
            <v>38.462589999999992</v>
          </cell>
          <cell r="L135">
            <v>38.227619999999995</v>
          </cell>
        </row>
        <row r="136">
          <cell r="C136" t="str">
            <v>54558</v>
          </cell>
          <cell r="D136" t="str">
            <v>ALUMINIO</v>
          </cell>
          <cell r="E136">
            <v>38.462699999999998</v>
          </cell>
          <cell r="F136">
            <v>0.27851999999999999</v>
          </cell>
          <cell r="K136">
            <v>38.741219999999998</v>
          </cell>
          <cell r="L136">
            <v>38.741219999999998</v>
          </cell>
        </row>
        <row r="137">
          <cell r="C137" t="str">
            <v>54560</v>
          </cell>
          <cell r="D137" t="str">
            <v>NARANJA</v>
          </cell>
          <cell r="E137">
            <v>14.70847</v>
          </cell>
          <cell r="F137">
            <v>19.49485</v>
          </cell>
          <cell r="G137">
            <v>0.54973000000000005</v>
          </cell>
          <cell r="H137">
            <v>1.28451</v>
          </cell>
          <cell r="I137">
            <v>1.64303</v>
          </cell>
          <cell r="J137">
            <v>1.0022599999999999</v>
          </cell>
          <cell r="K137">
            <v>38.682849999999995</v>
          </cell>
          <cell r="L137">
            <v>37.039819999999992</v>
          </cell>
        </row>
        <row r="138">
          <cell r="C138" t="str">
            <v>54570</v>
          </cell>
          <cell r="D138" t="str">
            <v>CHABACANO - ALBARICOQUE</v>
          </cell>
          <cell r="E138">
            <v>15.12682</v>
          </cell>
          <cell r="F138">
            <v>18.29147</v>
          </cell>
          <cell r="G138">
            <v>0.40501999999999999</v>
          </cell>
          <cell r="H138">
            <v>1.37998</v>
          </cell>
          <cell r="I138">
            <v>1.4123300000000001</v>
          </cell>
          <cell r="J138">
            <v>0.53142</v>
          </cell>
          <cell r="K138">
            <v>37.147039999999997</v>
          </cell>
          <cell r="L138">
            <v>35.73471</v>
          </cell>
        </row>
        <row r="139">
          <cell r="C139" t="str">
            <v>54570</v>
          </cell>
          <cell r="D139" t="str">
            <v>CHABACANO</v>
          </cell>
          <cell r="E139">
            <v>15.075279999999999</v>
          </cell>
          <cell r="F139">
            <v>18.99757</v>
          </cell>
          <cell r="G139">
            <v>0.28221000000000002</v>
          </cell>
          <cell r="H139">
            <v>1.11988</v>
          </cell>
          <cell r="I139">
            <v>1.16798</v>
          </cell>
          <cell r="J139">
            <v>0.66751000000000005</v>
          </cell>
          <cell r="K139">
            <v>37.310430000000004</v>
          </cell>
          <cell r="L139">
            <v>36.142450000000004</v>
          </cell>
        </row>
        <row r="140">
          <cell r="C140" t="str">
            <v>54571</v>
          </cell>
          <cell r="D140" t="str">
            <v>CHABACANO</v>
          </cell>
          <cell r="E140">
            <v>16.581689999999998</v>
          </cell>
          <cell r="F140">
            <v>19.49485</v>
          </cell>
          <cell r="G140">
            <v>0.43009999999999998</v>
          </cell>
          <cell r="H140">
            <v>1.00498</v>
          </cell>
          <cell r="I140">
            <v>1.2854699999999999</v>
          </cell>
          <cell r="J140">
            <v>0.78415000000000001</v>
          </cell>
          <cell r="K140">
            <v>39.581239999999994</v>
          </cell>
          <cell r="L140">
            <v>38.295769999999997</v>
          </cell>
        </row>
        <row r="141">
          <cell r="C141" t="str">
            <v>54580</v>
          </cell>
          <cell r="D141" t="str">
            <v>PAQ. 12--2/12</v>
          </cell>
          <cell r="E141">
            <v>36.568339999999999</v>
          </cell>
          <cell r="F141">
            <v>0.23355000000000001</v>
          </cell>
          <cell r="G141">
            <v>0.83642000000000005</v>
          </cell>
          <cell r="H141">
            <v>0.58931</v>
          </cell>
          <cell r="I141">
            <v>0.23497000000000001</v>
          </cell>
          <cell r="J141">
            <v>0</v>
          </cell>
          <cell r="K141">
            <v>38.462589999999992</v>
          </cell>
          <cell r="L141">
            <v>38.227619999999995</v>
          </cell>
        </row>
        <row r="142">
          <cell r="C142" t="str">
            <v>54590</v>
          </cell>
          <cell r="D142" t="str">
            <v>V-8 VERDURAS NECTAR</v>
          </cell>
          <cell r="E142">
            <v>9.1552100000000003</v>
          </cell>
          <cell r="F142">
            <v>19.49485</v>
          </cell>
          <cell r="G142">
            <v>0.59009999999999996</v>
          </cell>
          <cell r="H142">
            <v>1.3788499999999999</v>
          </cell>
          <cell r="I142">
            <v>1.76369</v>
          </cell>
          <cell r="J142">
            <v>1.07586</v>
          </cell>
          <cell r="K142">
            <v>33.458559999999999</v>
          </cell>
          <cell r="L142">
            <v>31.694869999999998</v>
          </cell>
        </row>
        <row r="143">
          <cell r="C143" t="str">
            <v>54591</v>
          </cell>
          <cell r="D143" t="str">
            <v>V-8 VERDURAS</v>
          </cell>
          <cell r="E143">
            <v>9.1552100000000003</v>
          </cell>
          <cell r="F143">
            <v>19.49485</v>
          </cell>
          <cell r="G143">
            <v>0.59009999999999996</v>
          </cell>
          <cell r="H143">
            <v>1.3788499999999999</v>
          </cell>
          <cell r="I143">
            <v>1.76369</v>
          </cell>
          <cell r="J143">
            <v>1.07586</v>
          </cell>
          <cell r="K143">
            <v>33.458559999999999</v>
          </cell>
          <cell r="L143">
            <v>31.694869999999998</v>
          </cell>
        </row>
        <row r="144">
          <cell r="C144" t="str">
            <v>54600</v>
          </cell>
          <cell r="D144" t="str">
            <v>FRESA NECTAR</v>
          </cell>
          <cell r="E144">
            <v>25.549379999999999</v>
          </cell>
          <cell r="F144">
            <v>18.29147</v>
          </cell>
          <cell r="G144">
            <v>0.46853</v>
          </cell>
          <cell r="H144">
            <v>1.5963400000000001</v>
          </cell>
          <cell r="I144">
            <v>1.6337600000000001</v>
          </cell>
          <cell r="J144">
            <v>0.61473</v>
          </cell>
          <cell r="K144">
            <v>48.154210000000006</v>
          </cell>
          <cell r="L144">
            <v>46.520450000000004</v>
          </cell>
        </row>
        <row r="145">
          <cell r="C145" t="str">
            <v>54601</v>
          </cell>
          <cell r="D145" t="str">
            <v>FRESA</v>
          </cell>
          <cell r="E145">
            <v>25.684290000000001</v>
          </cell>
          <cell r="F145">
            <v>19.49485</v>
          </cell>
          <cell r="G145">
            <v>0.49752999999999997</v>
          </cell>
          <cell r="H145">
            <v>1.1625399999999999</v>
          </cell>
          <cell r="I145">
            <v>1.4870099999999999</v>
          </cell>
          <cell r="J145">
            <v>0.90708999999999995</v>
          </cell>
          <cell r="K145">
            <v>49.233309999999996</v>
          </cell>
          <cell r="L145">
            <v>47.746299999999998</v>
          </cell>
        </row>
        <row r="146">
          <cell r="C146" t="str">
            <v>54605</v>
          </cell>
          <cell r="D146" t="str">
            <v>FRESA - STRAWBERRY</v>
          </cell>
          <cell r="E146">
            <v>25.549379999999999</v>
          </cell>
          <cell r="F146">
            <v>18.29147</v>
          </cell>
          <cell r="G146">
            <v>0.46853</v>
          </cell>
          <cell r="H146">
            <v>1.5963400000000001</v>
          </cell>
          <cell r="I146">
            <v>1.6337600000000001</v>
          </cell>
          <cell r="J146">
            <v>0.61473</v>
          </cell>
          <cell r="K146">
            <v>48.154210000000006</v>
          </cell>
          <cell r="L146">
            <v>46.520450000000004</v>
          </cell>
        </row>
        <row r="147">
          <cell r="C147" t="str">
            <v>54608</v>
          </cell>
          <cell r="D147" t="str">
            <v>FRESA</v>
          </cell>
          <cell r="E147">
            <v>48.154319999999998</v>
          </cell>
          <cell r="F147">
            <v>1.5385200000000001</v>
          </cell>
          <cell r="I147">
            <v>0</v>
          </cell>
          <cell r="K147">
            <v>49.692839999999997</v>
          </cell>
          <cell r="L147">
            <v>49.692839999999997</v>
          </cell>
        </row>
        <row r="148">
          <cell r="C148" t="str">
            <v>54608</v>
          </cell>
          <cell r="D148" t="str">
            <v>FRESA</v>
          </cell>
          <cell r="E148">
            <v>47.972499999999997</v>
          </cell>
          <cell r="F148">
            <v>1.5381499999999999</v>
          </cell>
          <cell r="I148">
            <v>3.0000000000000001E-5</v>
          </cell>
          <cell r="K148">
            <v>49.510680000000001</v>
          </cell>
          <cell r="L148">
            <v>49.510649999999998</v>
          </cell>
        </row>
        <row r="149">
          <cell r="C149" t="str">
            <v>54608</v>
          </cell>
          <cell r="D149" t="str">
            <v>FRESA</v>
          </cell>
          <cell r="E149">
            <v>48.154319999999998</v>
          </cell>
          <cell r="F149">
            <v>1.5385200000000001</v>
          </cell>
          <cell r="K149">
            <v>49.692839999999997</v>
          </cell>
          <cell r="L149">
            <v>49.692839999999997</v>
          </cell>
        </row>
        <row r="150">
          <cell r="C150" t="str">
            <v>54610</v>
          </cell>
          <cell r="D150" t="str">
            <v>TAMARINDO NECTAR</v>
          </cell>
          <cell r="E150">
            <v>20.152049999999999</v>
          </cell>
          <cell r="F150">
            <v>18.29147</v>
          </cell>
          <cell r="G150">
            <v>0.46853</v>
          </cell>
          <cell r="H150">
            <v>1.5963400000000001</v>
          </cell>
          <cell r="I150">
            <v>1.6337600000000001</v>
          </cell>
          <cell r="J150">
            <v>0.61473</v>
          </cell>
          <cell r="K150">
            <v>42.756880000000002</v>
          </cell>
          <cell r="L150">
            <v>41.12312</v>
          </cell>
        </row>
        <row r="151">
          <cell r="C151" t="str">
            <v>54610</v>
          </cell>
          <cell r="D151" t="str">
            <v>TAMARINDO</v>
          </cell>
          <cell r="E151">
            <v>19.481860000000001</v>
          </cell>
          <cell r="F151">
            <v>18.99757</v>
          </cell>
          <cell r="G151">
            <v>0.32645000000000002</v>
          </cell>
          <cell r="H151">
            <v>1.2954600000000001</v>
          </cell>
          <cell r="I151">
            <v>1.3511</v>
          </cell>
          <cell r="J151">
            <v>0.77217000000000002</v>
          </cell>
          <cell r="K151">
            <v>42.224610000000006</v>
          </cell>
          <cell r="L151">
            <v>40.873510000000003</v>
          </cell>
        </row>
        <row r="152">
          <cell r="C152" t="str">
            <v>54611</v>
          </cell>
          <cell r="D152" t="str">
            <v>TAMARINDO</v>
          </cell>
          <cell r="E152">
            <v>19.439209999999999</v>
          </cell>
          <cell r="F152">
            <v>19.49485</v>
          </cell>
          <cell r="G152">
            <v>0.49752999999999997</v>
          </cell>
          <cell r="H152">
            <v>1.1625399999999999</v>
          </cell>
          <cell r="I152">
            <v>1.4870099999999999</v>
          </cell>
          <cell r="J152">
            <v>0.90708999999999995</v>
          </cell>
          <cell r="K152">
            <v>42.988229999999994</v>
          </cell>
          <cell r="L152">
            <v>41.501219999999996</v>
          </cell>
        </row>
        <row r="153">
          <cell r="C153" t="str">
            <v>54615</v>
          </cell>
          <cell r="D153" t="str">
            <v>TAMARINDO</v>
          </cell>
          <cell r="E153">
            <v>20.152049999999999</v>
          </cell>
          <cell r="F153">
            <v>18.29147</v>
          </cell>
          <cell r="G153">
            <v>0.46853</v>
          </cell>
          <cell r="H153">
            <v>1.5963400000000001</v>
          </cell>
          <cell r="I153">
            <v>1.6337600000000001</v>
          </cell>
          <cell r="J153">
            <v>0.61473</v>
          </cell>
          <cell r="K153">
            <v>42.756880000000002</v>
          </cell>
          <cell r="L153">
            <v>41.12312</v>
          </cell>
        </row>
        <row r="154">
          <cell r="C154" t="str">
            <v>54618</v>
          </cell>
          <cell r="D154" t="str">
            <v>TAMARINDO</v>
          </cell>
          <cell r="E154">
            <v>42.756990000000002</v>
          </cell>
          <cell r="F154">
            <v>1.5385200000000001</v>
          </cell>
          <cell r="I154">
            <v>0</v>
          </cell>
          <cell r="K154">
            <v>44.29551</v>
          </cell>
          <cell r="L154">
            <v>44.29551</v>
          </cell>
        </row>
        <row r="155">
          <cell r="C155" t="str">
            <v>54735</v>
          </cell>
          <cell r="D155" t="str">
            <v>PEACH (DURAZNO)</v>
          </cell>
          <cell r="E155">
            <v>14.47466</v>
          </cell>
          <cell r="F155">
            <v>18.29147</v>
          </cell>
          <cell r="G155">
            <v>0.40501999999999999</v>
          </cell>
          <cell r="H155">
            <v>1.37998</v>
          </cell>
          <cell r="I155">
            <v>1.4123300000000001</v>
          </cell>
          <cell r="J155">
            <v>0.53142</v>
          </cell>
          <cell r="K155">
            <v>36.494880000000002</v>
          </cell>
          <cell r="L155">
            <v>35.082550000000005</v>
          </cell>
        </row>
        <row r="156">
          <cell r="C156" t="str">
            <v>54736</v>
          </cell>
          <cell r="D156" t="str">
            <v>PEACH ( DURAZNO )</v>
          </cell>
          <cell r="E156">
            <v>14.47466</v>
          </cell>
          <cell r="F156">
            <v>18.29147</v>
          </cell>
          <cell r="G156">
            <v>0.40501999999999999</v>
          </cell>
          <cell r="H156">
            <v>1.37998</v>
          </cell>
          <cell r="I156">
            <v>1.4123300000000001</v>
          </cell>
          <cell r="J156">
            <v>0.53142</v>
          </cell>
          <cell r="K156">
            <v>36.494880000000002</v>
          </cell>
          <cell r="L156">
            <v>35.082550000000005</v>
          </cell>
        </row>
        <row r="157">
          <cell r="C157" t="str">
            <v>54745</v>
          </cell>
          <cell r="D157" t="str">
            <v>GUAVA (GUAYABA)</v>
          </cell>
          <cell r="E157">
            <v>14.4338</v>
          </cell>
          <cell r="F157">
            <v>18.29147</v>
          </cell>
          <cell r="G157">
            <v>0.40501999999999999</v>
          </cell>
          <cell r="H157">
            <v>1.37998</v>
          </cell>
          <cell r="I157">
            <v>1.4123300000000001</v>
          </cell>
          <cell r="J157">
            <v>0.53142</v>
          </cell>
          <cell r="K157">
            <v>36.45402</v>
          </cell>
          <cell r="L157">
            <v>35.041690000000003</v>
          </cell>
        </row>
        <row r="158">
          <cell r="C158" t="str">
            <v>54746</v>
          </cell>
          <cell r="D158" t="str">
            <v>GOYABA</v>
          </cell>
          <cell r="E158">
            <v>14.4338</v>
          </cell>
          <cell r="F158">
            <v>18.29147</v>
          </cell>
          <cell r="G158">
            <v>0.40501999999999999</v>
          </cell>
          <cell r="H158">
            <v>1.37998</v>
          </cell>
          <cell r="I158">
            <v>1.4123300000000001</v>
          </cell>
          <cell r="J158">
            <v>0.53142</v>
          </cell>
          <cell r="K158">
            <v>36.45402</v>
          </cell>
          <cell r="L158">
            <v>35.041690000000003</v>
          </cell>
        </row>
        <row r="159">
          <cell r="C159" t="str">
            <v>54755</v>
          </cell>
          <cell r="D159" t="str">
            <v>APPLE (MANZANA)</v>
          </cell>
          <cell r="E159">
            <v>13.28126</v>
          </cell>
          <cell r="F159">
            <v>18.29147</v>
          </cell>
          <cell r="G159">
            <v>0.40501999999999999</v>
          </cell>
          <cell r="H159">
            <v>1.37998</v>
          </cell>
          <cell r="I159">
            <v>1.4123300000000001</v>
          </cell>
          <cell r="J159">
            <v>0.53142</v>
          </cell>
          <cell r="K159">
            <v>35.301479999999998</v>
          </cell>
          <cell r="L159">
            <v>33.889150000000001</v>
          </cell>
        </row>
        <row r="160">
          <cell r="C160" t="str">
            <v>54765</v>
          </cell>
          <cell r="D160" t="str">
            <v>MANGO</v>
          </cell>
          <cell r="E160">
            <v>10.68393</v>
          </cell>
          <cell r="F160">
            <v>18.29147</v>
          </cell>
          <cell r="G160">
            <v>0.40501999999999999</v>
          </cell>
          <cell r="H160">
            <v>1.37998</v>
          </cell>
          <cell r="I160">
            <v>1.4123300000000001</v>
          </cell>
          <cell r="J160">
            <v>0.53142</v>
          </cell>
          <cell r="K160">
            <v>32.704149999999998</v>
          </cell>
          <cell r="L160">
            <v>31.291819999999998</v>
          </cell>
        </row>
        <row r="161">
          <cell r="C161" t="str">
            <v>54766</v>
          </cell>
          <cell r="D161" t="str">
            <v>MANGUE</v>
          </cell>
          <cell r="E161">
            <v>10.68393</v>
          </cell>
          <cell r="F161">
            <v>18.29147</v>
          </cell>
          <cell r="G161">
            <v>0.40501999999999999</v>
          </cell>
          <cell r="H161">
            <v>1.37998</v>
          </cell>
          <cell r="I161">
            <v>1.4123300000000001</v>
          </cell>
          <cell r="J161">
            <v>0.53142</v>
          </cell>
          <cell r="K161">
            <v>32.704149999999998</v>
          </cell>
          <cell r="L161">
            <v>31.291819999999998</v>
          </cell>
        </row>
        <row r="162">
          <cell r="C162" t="str">
            <v>54775</v>
          </cell>
          <cell r="D162" t="str">
            <v>PINEAPPLE  (PIÑA)</v>
          </cell>
          <cell r="E162">
            <v>19.252890000000001</v>
          </cell>
          <cell r="F162">
            <v>18.29147</v>
          </cell>
          <cell r="G162">
            <v>0.45927000000000001</v>
          </cell>
          <cell r="H162">
            <v>1.5647899999999999</v>
          </cell>
          <cell r="I162">
            <v>1.6014699999999999</v>
          </cell>
          <cell r="J162">
            <v>0.60258</v>
          </cell>
          <cell r="K162">
            <v>41.772469999999998</v>
          </cell>
          <cell r="L162">
            <v>40.170999999999999</v>
          </cell>
        </row>
        <row r="163">
          <cell r="C163" t="str">
            <v>54775</v>
          </cell>
          <cell r="D163" t="str">
            <v>PINEAPPLE  (PIÑA)</v>
          </cell>
          <cell r="E163">
            <v>18.971879999999999</v>
          </cell>
          <cell r="F163">
            <v>18.99757</v>
          </cell>
          <cell r="G163">
            <v>0.32</v>
          </cell>
          <cell r="H163">
            <v>1.2698499999999999</v>
          </cell>
          <cell r="I163">
            <v>1.32439</v>
          </cell>
          <cell r="J163">
            <v>0.75690999999999997</v>
          </cell>
          <cell r="K163">
            <v>41.640599999999992</v>
          </cell>
          <cell r="L163">
            <v>40.316209999999991</v>
          </cell>
        </row>
        <row r="164">
          <cell r="C164" t="str">
            <v>54776</v>
          </cell>
          <cell r="D164" t="str">
            <v>N. DANA</v>
          </cell>
          <cell r="E164">
            <v>19.252890000000001</v>
          </cell>
          <cell r="F164">
            <v>18.29147</v>
          </cell>
          <cell r="G164">
            <v>0.45927000000000001</v>
          </cell>
          <cell r="H164">
            <v>1.5647899999999999</v>
          </cell>
          <cell r="I164">
            <v>1.6014699999999999</v>
          </cell>
          <cell r="J164">
            <v>0.60258</v>
          </cell>
          <cell r="K164">
            <v>41.772469999999998</v>
          </cell>
          <cell r="L164">
            <v>40.170999999999999</v>
          </cell>
        </row>
        <row r="165">
          <cell r="C165" t="str">
            <v>54785</v>
          </cell>
          <cell r="D165" t="str">
            <v>APRICOT (CHABACANO)</v>
          </cell>
          <cell r="E165">
            <v>15.12682</v>
          </cell>
          <cell r="F165">
            <v>18.29147</v>
          </cell>
          <cell r="G165">
            <v>0.40501999999999999</v>
          </cell>
          <cell r="H165">
            <v>1.37998</v>
          </cell>
          <cell r="I165">
            <v>1.4123300000000001</v>
          </cell>
          <cell r="J165">
            <v>0.53142</v>
          </cell>
          <cell r="K165">
            <v>37.147039999999997</v>
          </cell>
          <cell r="L165">
            <v>35.73471</v>
          </cell>
        </row>
        <row r="166">
          <cell r="C166" t="str">
            <v>54788</v>
          </cell>
          <cell r="D166" t="str">
            <v>APRICOT</v>
          </cell>
          <cell r="E166">
            <v>38.717149999999997</v>
          </cell>
          <cell r="F166">
            <v>3.39852</v>
          </cell>
          <cell r="G166">
            <v>0</v>
          </cell>
          <cell r="K166">
            <v>42.115669999999994</v>
          </cell>
          <cell r="L166">
            <v>42.115669999999994</v>
          </cell>
        </row>
        <row r="167">
          <cell r="C167" t="str">
            <v>54788</v>
          </cell>
          <cell r="D167" t="str">
            <v>APRICOT</v>
          </cell>
          <cell r="E167">
            <v>38.717149999999997</v>
          </cell>
          <cell r="F167">
            <v>3.39852</v>
          </cell>
          <cell r="K167">
            <v>42.115669999999994</v>
          </cell>
          <cell r="L167">
            <v>42.115669999999994</v>
          </cell>
        </row>
        <row r="168">
          <cell r="C168" t="str">
            <v>54795</v>
          </cell>
          <cell r="D168" t="str">
            <v>ALUMINIO MIXED 24 / 11.3 FL OZ</v>
          </cell>
          <cell r="E168">
            <v>40.294800000000002</v>
          </cell>
          <cell r="F168">
            <v>1.5012000000000001</v>
          </cell>
          <cell r="G168">
            <v>0.83642000000000005</v>
          </cell>
          <cell r="H168">
            <v>0.58931</v>
          </cell>
          <cell r="I168">
            <v>0.23497000000000001</v>
          </cell>
          <cell r="J168">
            <v>0</v>
          </cell>
          <cell r="K168">
            <v>43.456699999999991</v>
          </cell>
          <cell r="L168">
            <v>43.221729999999994</v>
          </cell>
        </row>
        <row r="169">
          <cell r="C169" t="str">
            <v>54805</v>
          </cell>
          <cell r="D169" t="str">
            <v>PERA - PEAR</v>
          </cell>
          <cell r="E169">
            <v>34.756909999999998</v>
          </cell>
          <cell r="F169">
            <v>0.27851999999999999</v>
          </cell>
          <cell r="I169">
            <v>0</v>
          </cell>
          <cell r="K169">
            <v>35.035429999999998</v>
          </cell>
          <cell r="L169">
            <v>35.035429999999998</v>
          </cell>
        </row>
        <row r="170">
          <cell r="C170" t="str">
            <v>54808</v>
          </cell>
          <cell r="D170" t="str">
            <v>PERA</v>
          </cell>
          <cell r="E170">
            <v>34.756909999999998</v>
          </cell>
          <cell r="F170">
            <v>0.27851999999999999</v>
          </cell>
          <cell r="I170">
            <v>0</v>
          </cell>
          <cell r="K170">
            <v>35.035429999999998</v>
          </cell>
          <cell r="L170">
            <v>35.035429999999998</v>
          </cell>
        </row>
        <row r="171">
          <cell r="C171" t="str">
            <v>54808</v>
          </cell>
          <cell r="D171" t="str">
            <v>PERA</v>
          </cell>
          <cell r="E171">
            <v>34.756909999999998</v>
          </cell>
          <cell r="F171">
            <v>0.27851999999999999</v>
          </cell>
          <cell r="K171">
            <v>35.035429999999998</v>
          </cell>
          <cell r="L171">
            <v>35.035429999999998</v>
          </cell>
        </row>
        <row r="172">
          <cell r="C172" t="str">
            <v>55400</v>
          </cell>
          <cell r="D172" t="str">
            <v>JUGO MANZANA</v>
          </cell>
          <cell r="E172">
            <v>15.01309</v>
          </cell>
          <cell r="F172">
            <v>22.11815</v>
          </cell>
          <cell r="G172">
            <v>0.99343000000000004</v>
          </cell>
          <cell r="H172">
            <v>1.7920199999999999</v>
          </cell>
          <cell r="I172">
            <v>1.9031</v>
          </cell>
          <cell r="J172">
            <v>1.4262699999999999</v>
          </cell>
          <cell r="K172">
            <v>43.24606</v>
          </cell>
          <cell r="L172">
            <v>41.342959999999998</v>
          </cell>
        </row>
        <row r="173">
          <cell r="C173" t="str">
            <v>55400</v>
          </cell>
          <cell r="D173" t="str">
            <v>MANZANA JUGO</v>
          </cell>
          <cell r="E173">
            <v>15.044180000000001</v>
          </cell>
          <cell r="F173">
            <v>22.322369999999999</v>
          </cell>
          <cell r="G173">
            <v>1.0018499999999999</v>
          </cell>
          <cell r="H173">
            <v>1.46479</v>
          </cell>
          <cell r="I173">
            <v>1.8315699999999999</v>
          </cell>
          <cell r="J173">
            <v>1.9013199999999999</v>
          </cell>
          <cell r="K173">
            <v>43.566079999999999</v>
          </cell>
          <cell r="L173">
            <v>41.73451</v>
          </cell>
        </row>
        <row r="174">
          <cell r="C174" t="str">
            <v>55401</v>
          </cell>
          <cell r="D174" t="str">
            <v>JUGO MANZANA</v>
          </cell>
          <cell r="E174">
            <v>8.8865499999999997</v>
          </cell>
          <cell r="F174">
            <v>17.48986</v>
          </cell>
          <cell r="G174">
            <v>0.36051</v>
          </cell>
          <cell r="H174">
            <v>2.0749</v>
          </cell>
          <cell r="I174">
            <v>2.8319999999999999</v>
          </cell>
          <cell r="J174">
            <v>0</v>
          </cell>
          <cell r="K174">
            <v>31.643820000000002</v>
          </cell>
          <cell r="L174">
            <v>28.811820000000001</v>
          </cell>
        </row>
        <row r="175">
          <cell r="C175" t="str">
            <v>55408</v>
          </cell>
          <cell r="D175" t="str">
            <v>MANZANA JUGO</v>
          </cell>
          <cell r="E175">
            <v>43.246169999999999</v>
          </cell>
          <cell r="F175">
            <v>0.27851999999999999</v>
          </cell>
          <cell r="I175">
            <v>0</v>
          </cell>
          <cell r="K175">
            <v>43.52469</v>
          </cell>
          <cell r="L175">
            <v>43.52469</v>
          </cell>
        </row>
        <row r="176">
          <cell r="C176" t="str">
            <v>55408</v>
          </cell>
          <cell r="D176" t="str">
            <v>MANZANA JUGO</v>
          </cell>
          <cell r="E176">
            <v>43.566200000000002</v>
          </cell>
          <cell r="F176">
            <v>0.27815000000000001</v>
          </cell>
          <cell r="I176">
            <v>3.0000000000000001E-5</v>
          </cell>
          <cell r="K176">
            <v>43.844380000000001</v>
          </cell>
          <cell r="L176">
            <v>43.844349999999999</v>
          </cell>
        </row>
        <row r="177">
          <cell r="C177" t="str">
            <v>55410</v>
          </cell>
          <cell r="D177" t="str">
            <v>NARANJA</v>
          </cell>
          <cell r="E177">
            <v>17.995760000000001</v>
          </cell>
          <cell r="F177">
            <v>20.250579999999999</v>
          </cell>
          <cell r="G177">
            <v>2.5429400000000002</v>
          </cell>
          <cell r="H177">
            <v>1.96835</v>
          </cell>
          <cell r="I177">
            <v>2.1768000000000001</v>
          </cell>
          <cell r="J177">
            <v>1.73455</v>
          </cell>
          <cell r="K177">
            <v>46.668980000000005</v>
          </cell>
          <cell r="L177">
            <v>44.492180000000005</v>
          </cell>
        </row>
        <row r="178">
          <cell r="C178" t="str">
            <v>55410</v>
          </cell>
          <cell r="D178" t="str">
            <v>NARANJA</v>
          </cell>
          <cell r="E178">
            <v>17.995760000000001</v>
          </cell>
          <cell r="F178">
            <v>20.250579999999999</v>
          </cell>
          <cell r="G178">
            <v>2.5429400000000002</v>
          </cell>
          <cell r="H178">
            <v>1.96835</v>
          </cell>
          <cell r="I178">
            <v>2.1768000000000001</v>
          </cell>
          <cell r="J178">
            <v>1.73455</v>
          </cell>
          <cell r="K178">
            <v>46.668980000000005</v>
          </cell>
          <cell r="L178">
            <v>44.492180000000005</v>
          </cell>
        </row>
        <row r="179">
          <cell r="C179" t="str">
            <v>55411</v>
          </cell>
          <cell r="D179" t="str">
            <v>NARANJA</v>
          </cell>
          <cell r="E179">
            <v>11.9391</v>
          </cell>
          <cell r="F179">
            <v>17.48986</v>
          </cell>
          <cell r="G179">
            <v>0.36051</v>
          </cell>
          <cell r="H179">
            <v>2.0749</v>
          </cell>
          <cell r="I179">
            <v>2.8319999999999999</v>
          </cell>
          <cell r="J179">
            <v>0</v>
          </cell>
          <cell r="K179">
            <v>34.696370000000002</v>
          </cell>
          <cell r="L179">
            <v>31.864370000000001</v>
          </cell>
        </row>
        <row r="180">
          <cell r="C180" t="str">
            <v>55420</v>
          </cell>
          <cell r="D180" t="str">
            <v>UVA</v>
          </cell>
          <cell r="E180">
            <v>34.790570000000002</v>
          </cell>
          <cell r="F180">
            <v>20.250579999999999</v>
          </cell>
          <cell r="G180">
            <v>2.5429400000000002</v>
          </cell>
          <cell r="H180">
            <v>1.96835</v>
          </cell>
          <cell r="I180">
            <v>2.1768000000000001</v>
          </cell>
          <cell r="J180">
            <v>1.73455</v>
          </cell>
          <cell r="K180">
            <v>63.463790000000003</v>
          </cell>
          <cell r="L180">
            <v>61.286990000000003</v>
          </cell>
        </row>
        <row r="181">
          <cell r="C181" t="str">
            <v>55420</v>
          </cell>
          <cell r="D181" t="str">
            <v>UVA</v>
          </cell>
          <cell r="E181">
            <v>34.790570000000002</v>
          </cell>
          <cell r="F181">
            <v>20.250579999999999</v>
          </cell>
          <cell r="G181">
            <v>2.5429400000000002</v>
          </cell>
          <cell r="H181">
            <v>1.96835</v>
          </cell>
          <cell r="I181">
            <v>2.1768000000000001</v>
          </cell>
          <cell r="J181">
            <v>1.73455</v>
          </cell>
          <cell r="K181">
            <v>63.463790000000003</v>
          </cell>
          <cell r="L181">
            <v>61.286990000000003</v>
          </cell>
        </row>
        <row r="182">
          <cell r="C182" t="str">
            <v>55421</v>
          </cell>
          <cell r="D182" t="str">
            <v>UVA</v>
          </cell>
          <cell r="E182">
            <v>17.77337</v>
          </cell>
          <cell r="F182">
            <v>17.48986</v>
          </cell>
          <cell r="G182">
            <v>0.36051</v>
          </cell>
          <cell r="H182">
            <v>2.0749</v>
          </cell>
          <cell r="I182">
            <v>2.8319999999999999</v>
          </cell>
          <cell r="J182">
            <v>0</v>
          </cell>
          <cell r="K182">
            <v>40.530639999999998</v>
          </cell>
          <cell r="L182">
            <v>37.698639999999997</v>
          </cell>
        </row>
        <row r="183">
          <cell r="C183" t="str">
            <v>55425</v>
          </cell>
          <cell r="D183" t="str">
            <v>UVA</v>
          </cell>
          <cell r="E183">
            <v>63.463900000000002</v>
          </cell>
          <cell r="F183">
            <v>0.22267000000000001</v>
          </cell>
          <cell r="G183">
            <v>0.14810000000000001</v>
          </cell>
          <cell r="H183">
            <v>0.1497</v>
          </cell>
          <cell r="I183">
            <v>1.00186</v>
          </cell>
          <cell r="J183">
            <v>0</v>
          </cell>
          <cell r="K183">
            <v>64.986230000000006</v>
          </cell>
          <cell r="L183">
            <v>63.984370000000006</v>
          </cell>
        </row>
        <row r="184">
          <cell r="C184" t="str">
            <v>55430</v>
          </cell>
          <cell r="D184" t="str">
            <v>DURAZNO NECTAR</v>
          </cell>
          <cell r="E184">
            <v>17.640170000000001</v>
          </cell>
          <cell r="F184">
            <v>22.11815</v>
          </cell>
          <cell r="G184">
            <v>0.99343000000000004</v>
          </cell>
          <cell r="H184">
            <v>1.7920199999999999</v>
          </cell>
          <cell r="I184">
            <v>1.9031</v>
          </cell>
          <cell r="J184">
            <v>1.4262699999999999</v>
          </cell>
          <cell r="K184">
            <v>45.873140000000006</v>
          </cell>
          <cell r="L184">
            <v>43.970040000000004</v>
          </cell>
        </row>
        <row r="185">
          <cell r="C185" t="str">
            <v>55430</v>
          </cell>
          <cell r="D185" t="str">
            <v>DURAZNO</v>
          </cell>
          <cell r="E185">
            <v>17.702030000000001</v>
          </cell>
          <cell r="F185">
            <v>22.322369999999999</v>
          </cell>
          <cell r="G185">
            <v>1.0018499999999999</v>
          </cell>
          <cell r="H185">
            <v>1.46479</v>
          </cell>
          <cell r="I185">
            <v>1.8315699999999999</v>
          </cell>
          <cell r="J185">
            <v>1.9013199999999999</v>
          </cell>
          <cell r="K185">
            <v>46.223929999999996</v>
          </cell>
          <cell r="L185">
            <v>44.392359999999996</v>
          </cell>
        </row>
        <row r="186">
          <cell r="C186" t="str">
            <v>55431</v>
          </cell>
          <cell r="D186" t="str">
            <v>DURAZNO</v>
          </cell>
          <cell r="E186">
            <v>9.6641200000000005</v>
          </cell>
          <cell r="F186">
            <v>17.48986</v>
          </cell>
          <cell r="G186">
            <v>0.36051</v>
          </cell>
          <cell r="H186">
            <v>2.0749</v>
          </cell>
          <cell r="I186">
            <v>2.8319999999999999</v>
          </cell>
          <cell r="J186">
            <v>0</v>
          </cell>
          <cell r="K186">
            <v>32.421390000000002</v>
          </cell>
          <cell r="L186">
            <v>29.589390000000002</v>
          </cell>
        </row>
        <row r="187">
          <cell r="C187" t="str">
            <v>55438</v>
          </cell>
          <cell r="D187" t="str">
            <v>DURAZNO</v>
          </cell>
          <cell r="E187">
            <v>45.873249999999999</v>
          </cell>
          <cell r="F187">
            <v>0.27851999999999999</v>
          </cell>
          <cell r="I187">
            <v>0</v>
          </cell>
          <cell r="K187">
            <v>46.151769999999999</v>
          </cell>
          <cell r="L187">
            <v>46.151769999999999</v>
          </cell>
        </row>
        <row r="188">
          <cell r="C188" t="str">
            <v>55438</v>
          </cell>
          <cell r="D188" t="str">
            <v>DURAZNO</v>
          </cell>
          <cell r="E188">
            <v>46.224049999999998</v>
          </cell>
          <cell r="F188">
            <v>0.27815000000000001</v>
          </cell>
          <cell r="I188">
            <v>3.0000000000000001E-5</v>
          </cell>
          <cell r="K188">
            <v>46.502229999999997</v>
          </cell>
          <cell r="L188">
            <v>46.502199999999995</v>
          </cell>
        </row>
        <row r="189">
          <cell r="C189" t="str">
            <v>55440</v>
          </cell>
          <cell r="D189" t="str">
            <v>MANGO NECTAR</v>
          </cell>
          <cell r="E189">
            <v>12.990629999999999</v>
          </cell>
          <cell r="F189">
            <v>22.11815</v>
          </cell>
          <cell r="G189">
            <v>0.99343000000000004</v>
          </cell>
          <cell r="H189">
            <v>1.7920199999999999</v>
          </cell>
          <cell r="I189">
            <v>1.9031</v>
          </cell>
          <cell r="J189">
            <v>1.4262699999999999</v>
          </cell>
          <cell r="K189">
            <v>41.223600000000005</v>
          </cell>
          <cell r="L189">
            <v>39.320500000000003</v>
          </cell>
        </row>
        <row r="190">
          <cell r="C190" t="str">
            <v>55440</v>
          </cell>
          <cell r="D190" t="str">
            <v>MANGO</v>
          </cell>
          <cell r="E190">
            <v>12.75093</v>
          </cell>
          <cell r="F190">
            <v>22.322369999999999</v>
          </cell>
          <cell r="G190">
            <v>1.0018499999999999</v>
          </cell>
          <cell r="H190">
            <v>1.46479</v>
          </cell>
          <cell r="I190">
            <v>1.8315699999999999</v>
          </cell>
          <cell r="J190">
            <v>1.9013199999999999</v>
          </cell>
          <cell r="K190">
            <v>41.272829999999999</v>
          </cell>
          <cell r="L190">
            <v>39.44126</v>
          </cell>
        </row>
        <row r="191">
          <cell r="C191" t="str">
            <v>55441</v>
          </cell>
          <cell r="D191" t="str">
            <v>MANGO</v>
          </cell>
          <cell r="E191">
            <v>6.4547999999999996</v>
          </cell>
          <cell r="F191">
            <v>17.48986</v>
          </cell>
          <cell r="G191">
            <v>0.36051</v>
          </cell>
          <cell r="H191">
            <v>2.0749</v>
          </cell>
          <cell r="I191">
            <v>2.8319999999999999</v>
          </cell>
          <cell r="J191">
            <v>0</v>
          </cell>
          <cell r="K191">
            <v>29.212070000000001</v>
          </cell>
          <cell r="L191">
            <v>26.38007</v>
          </cell>
        </row>
        <row r="192">
          <cell r="C192" t="str">
            <v>55445</v>
          </cell>
          <cell r="D192" t="str">
            <v>MANGO</v>
          </cell>
          <cell r="E192">
            <v>41.589460000000003</v>
          </cell>
          <cell r="F192">
            <v>0.22267000000000001</v>
          </cell>
          <cell r="G192">
            <v>0.14810000000000001</v>
          </cell>
          <cell r="H192">
            <v>0.1497</v>
          </cell>
          <cell r="I192">
            <v>1.00186</v>
          </cell>
          <cell r="J192">
            <v>0</v>
          </cell>
          <cell r="K192">
            <v>43.111790000000006</v>
          </cell>
          <cell r="L192">
            <v>42.109930000000006</v>
          </cell>
        </row>
        <row r="193">
          <cell r="C193" t="str">
            <v>55448</v>
          </cell>
          <cell r="D193" t="str">
            <v>MANGO</v>
          </cell>
          <cell r="E193">
            <v>41.223709999999997</v>
          </cell>
          <cell r="F193">
            <v>0.27851999999999999</v>
          </cell>
          <cell r="I193">
            <v>0</v>
          </cell>
          <cell r="K193">
            <v>41.502229999999997</v>
          </cell>
          <cell r="L193">
            <v>41.502229999999997</v>
          </cell>
        </row>
        <row r="194">
          <cell r="C194" t="str">
            <v>55448</v>
          </cell>
          <cell r="D194" t="str">
            <v>MANGO</v>
          </cell>
          <cell r="E194">
            <v>41.272950000000002</v>
          </cell>
          <cell r="F194">
            <v>0.27815000000000001</v>
          </cell>
          <cell r="I194">
            <v>3.0000000000000001E-5</v>
          </cell>
          <cell r="K194">
            <v>41.551130000000001</v>
          </cell>
          <cell r="L194">
            <v>41.551099999999998</v>
          </cell>
        </row>
        <row r="195">
          <cell r="C195" t="str">
            <v>55450</v>
          </cell>
          <cell r="D195" t="str">
            <v>MANZANA NECTAR</v>
          </cell>
          <cell r="E195">
            <v>16.192820000000001</v>
          </cell>
          <cell r="F195">
            <v>22.11815</v>
          </cell>
          <cell r="G195">
            <v>0.99343000000000004</v>
          </cell>
          <cell r="H195">
            <v>1.7920199999999999</v>
          </cell>
          <cell r="I195">
            <v>1.9031</v>
          </cell>
          <cell r="J195">
            <v>1.4262699999999999</v>
          </cell>
          <cell r="K195">
            <v>44.425790000000006</v>
          </cell>
          <cell r="L195">
            <v>42.522690000000004</v>
          </cell>
        </row>
        <row r="196">
          <cell r="C196" t="str">
            <v>55450</v>
          </cell>
          <cell r="D196" t="str">
            <v>MANZANA NECTAR</v>
          </cell>
          <cell r="E196">
            <v>14.70135</v>
          </cell>
          <cell r="F196">
            <v>22.322369999999999</v>
          </cell>
          <cell r="G196">
            <v>1.0018499999999999</v>
          </cell>
          <cell r="H196">
            <v>1.46479</v>
          </cell>
          <cell r="I196">
            <v>1.8315699999999999</v>
          </cell>
          <cell r="J196">
            <v>1.9013199999999999</v>
          </cell>
          <cell r="K196">
            <v>43.223249999999993</v>
          </cell>
          <cell r="L196">
            <v>41.391679999999994</v>
          </cell>
        </row>
        <row r="197">
          <cell r="C197" t="str">
            <v>55451</v>
          </cell>
          <cell r="D197" t="str">
            <v>MANZANA NECTAR</v>
          </cell>
          <cell r="E197">
            <v>8.93736</v>
          </cell>
          <cell r="F197">
            <v>17.48986</v>
          </cell>
          <cell r="G197">
            <v>0.36051</v>
          </cell>
          <cell r="H197">
            <v>2.0749</v>
          </cell>
          <cell r="I197">
            <v>2.8319999999999999</v>
          </cell>
          <cell r="J197">
            <v>0</v>
          </cell>
          <cell r="K197">
            <v>31.69463</v>
          </cell>
          <cell r="L197">
            <v>28.862629999999999</v>
          </cell>
        </row>
        <row r="198">
          <cell r="C198" t="str">
            <v>55455</v>
          </cell>
          <cell r="D198" t="str">
            <v>NECTAR DE MANZANA</v>
          </cell>
          <cell r="E198">
            <v>44.861730000000001</v>
          </cell>
          <cell r="F198">
            <v>0.22267000000000001</v>
          </cell>
          <cell r="G198">
            <v>0.14810000000000001</v>
          </cell>
          <cell r="H198">
            <v>0.1497</v>
          </cell>
          <cell r="I198">
            <v>1.00186</v>
          </cell>
          <cell r="J198">
            <v>0</v>
          </cell>
          <cell r="K198">
            <v>46.384060000000005</v>
          </cell>
          <cell r="L198">
            <v>45.382200000000005</v>
          </cell>
        </row>
        <row r="199">
          <cell r="C199" t="str">
            <v>55458</v>
          </cell>
          <cell r="D199" t="str">
            <v>MANZANA NECTAR</v>
          </cell>
          <cell r="E199">
            <v>44.425899999999999</v>
          </cell>
          <cell r="F199">
            <v>0.27851999999999999</v>
          </cell>
          <cell r="I199">
            <v>0</v>
          </cell>
          <cell r="K199">
            <v>44.704419999999999</v>
          </cell>
          <cell r="L199">
            <v>44.704419999999999</v>
          </cell>
        </row>
        <row r="200">
          <cell r="C200" t="str">
            <v>55458</v>
          </cell>
          <cell r="D200" t="str">
            <v>MANZANA NECTAR</v>
          </cell>
          <cell r="E200">
            <v>43.223370000000003</v>
          </cell>
          <cell r="F200">
            <v>0.27815000000000001</v>
          </cell>
          <cell r="I200">
            <v>3.0000000000000001E-5</v>
          </cell>
          <cell r="K200">
            <v>43.501550000000002</v>
          </cell>
          <cell r="L200">
            <v>43.501519999999999</v>
          </cell>
        </row>
        <row r="201">
          <cell r="C201" t="str">
            <v>55510</v>
          </cell>
          <cell r="D201" t="str">
            <v>JUGO MANZANA</v>
          </cell>
          <cell r="E201">
            <v>13.014530000000001</v>
          </cell>
          <cell r="F201">
            <v>16.824529999999999</v>
          </cell>
          <cell r="G201">
            <v>1.7006300000000001</v>
          </cell>
          <cell r="H201">
            <v>1.31636</v>
          </cell>
          <cell r="I201">
            <v>1.4557599999999999</v>
          </cell>
          <cell r="J201">
            <v>1.16001</v>
          </cell>
          <cell r="K201">
            <v>35.471820000000001</v>
          </cell>
          <cell r="L201">
            <v>34.016060000000003</v>
          </cell>
        </row>
        <row r="202">
          <cell r="C202" t="str">
            <v>55520</v>
          </cell>
          <cell r="D202" t="str">
            <v>NARANJA</v>
          </cell>
          <cell r="E202">
            <v>15.30893</v>
          </cell>
          <cell r="F202">
            <v>16.824529999999999</v>
          </cell>
          <cell r="G202">
            <v>1.7006300000000001</v>
          </cell>
          <cell r="H202">
            <v>1.31636</v>
          </cell>
          <cell r="I202">
            <v>1.4557599999999999</v>
          </cell>
          <cell r="J202">
            <v>1.16001</v>
          </cell>
          <cell r="K202">
            <v>37.766219999999997</v>
          </cell>
          <cell r="L202">
            <v>36.310459999999999</v>
          </cell>
        </row>
        <row r="203">
          <cell r="C203" t="str">
            <v>55530</v>
          </cell>
          <cell r="D203" t="str">
            <v>TOMATE</v>
          </cell>
          <cell r="E203">
            <v>10.692909999999999</v>
          </cell>
          <cell r="F203">
            <v>16.824529999999999</v>
          </cell>
          <cell r="G203">
            <v>2.0507599999999999</v>
          </cell>
          <cell r="H203">
            <v>1.58738</v>
          </cell>
          <cell r="I203">
            <v>1.7554799999999999</v>
          </cell>
          <cell r="J203">
            <v>1.39883</v>
          </cell>
          <cell r="K203">
            <v>34.309889999999996</v>
          </cell>
          <cell r="L203">
            <v>32.554409999999997</v>
          </cell>
        </row>
        <row r="204">
          <cell r="C204" t="str">
            <v>55550</v>
          </cell>
          <cell r="D204" t="str">
            <v>UVA</v>
          </cell>
          <cell r="E204">
            <v>29.597829999999998</v>
          </cell>
          <cell r="F204">
            <v>16.824529999999999</v>
          </cell>
          <cell r="G204">
            <v>1.7006300000000001</v>
          </cell>
          <cell r="H204">
            <v>1.31636</v>
          </cell>
          <cell r="I204">
            <v>1.4557599999999999</v>
          </cell>
          <cell r="J204">
            <v>1.16001</v>
          </cell>
          <cell r="K204">
            <v>52.055119999999995</v>
          </cell>
          <cell r="L204">
            <v>50.599359999999997</v>
          </cell>
        </row>
        <row r="205">
          <cell r="C205" t="str">
            <v>57370</v>
          </cell>
          <cell r="D205" t="str">
            <v>V-8</v>
          </cell>
          <cell r="E205">
            <v>9.5704499999999992</v>
          </cell>
          <cell r="F205">
            <v>16.824529999999999</v>
          </cell>
          <cell r="G205">
            <v>2.0507599999999999</v>
          </cell>
          <cell r="H205">
            <v>1.58738</v>
          </cell>
          <cell r="I205">
            <v>1.7554799999999999</v>
          </cell>
          <cell r="J205">
            <v>1.39883</v>
          </cell>
          <cell r="K205">
            <v>33.187429999999992</v>
          </cell>
          <cell r="L205">
            <v>31.431949999999993</v>
          </cell>
        </row>
        <row r="206">
          <cell r="C206" t="str">
            <v>57610</v>
          </cell>
          <cell r="D206" t="str">
            <v>NARANJADA</v>
          </cell>
          <cell r="E206">
            <v>3.6999999999999999E-4</v>
          </cell>
          <cell r="F206">
            <v>5.4647399999999999</v>
          </cell>
          <cell r="G206">
            <v>2.9040599999999999</v>
          </cell>
          <cell r="H206">
            <v>1.97322</v>
          </cell>
          <cell r="I206">
            <v>0.95496999999999999</v>
          </cell>
          <cell r="J206">
            <v>0.15024000000000001</v>
          </cell>
          <cell r="K206">
            <v>11.4476</v>
          </cell>
          <cell r="L206">
            <v>10.49263</v>
          </cell>
        </row>
        <row r="207">
          <cell r="C207" t="str">
            <v>57620</v>
          </cell>
          <cell r="D207" t="str">
            <v>NARANJA</v>
          </cell>
          <cell r="E207">
            <v>2.4557699999999998</v>
          </cell>
          <cell r="F207">
            <v>5.4875400000000001</v>
          </cell>
          <cell r="G207">
            <v>2.9040599999999999</v>
          </cell>
          <cell r="H207">
            <v>1.97322</v>
          </cell>
          <cell r="I207">
            <v>0.95496999999999999</v>
          </cell>
          <cell r="J207">
            <v>0.15024000000000001</v>
          </cell>
          <cell r="K207">
            <v>13.925799999999999</v>
          </cell>
          <cell r="L207">
            <v>12.970829999999999</v>
          </cell>
        </row>
        <row r="208">
          <cell r="C208" t="str">
            <v>57623</v>
          </cell>
          <cell r="D208" t="str">
            <v>GLU-GLU P/CLUBES NARANJA</v>
          </cell>
          <cell r="E208">
            <v>7.27149</v>
          </cell>
          <cell r="F208">
            <v>0.12204</v>
          </cell>
          <cell r="G208">
            <v>6.2700000000000004E-3</v>
          </cell>
          <cell r="H208">
            <v>3.5400000000000002E-3</v>
          </cell>
          <cell r="I208">
            <v>6.6769999999999996E-2</v>
          </cell>
          <cell r="J208">
            <v>0</v>
          </cell>
          <cell r="K208">
            <v>7.47011</v>
          </cell>
          <cell r="L208">
            <v>7.40334</v>
          </cell>
        </row>
        <row r="209">
          <cell r="C209" t="str">
            <v>57630</v>
          </cell>
          <cell r="D209" t="str">
            <v>UVA</v>
          </cell>
          <cell r="E209">
            <v>2.44882</v>
          </cell>
          <cell r="F209">
            <v>5.4875400000000001</v>
          </cell>
          <cell r="G209">
            <v>2.9040599999999999</v>
          </cell>
          <cell r="H209">
            <v>1.97322</v>
          </cell>
          <cell r="I209">
            <v>0.95496999999999999</v>
          </cell>
          <cell r="J209">
            <v>0.15024000000000001</v>
          </cell>
          <cell r="K209">
            <v>13.918849999999999</v>
          </cell>
          <cell r="L209">
            <v>12.96388</v>
          </cell>
        </row>
        <row r="210">
          <cell r="C210" t="str">
            <v>57640</v>
          </cell>
          <cell r="D210" t="str">
            <v>FRESA</v>
          </cell>
          <cell r="E210">
            <v>2.81155</v>
          </cell>
          <cell r="F210">
            <v>5.4875400000000001</v>
          </cell>
          <cell r="G210">
            <v>2.9040599999999999</v>
          </cell>
          <cell r="H210">
            <v>1.97322</v>
          </cell>
          <cell r="I210">
            <v>0.95496999999999999</v>
          </cell>
          <cell r="J210">
            <v>0.15024000000000001</v>
          </cell>
          <cell r="K210">
            <v>14.281579999999998</v>
          </cell>
          <cell r="L210">
            <v>13.326609999999999</v>
          </cell>
        </row>
        <row r="211">
          <cell r="C211" t="str">
            <v>57650</v>
          </cell>
          <cell r="D211" t="str">
            <v>CHICLE</v>
          </cell>
          <cell r="E211">
            <v>2.3959100000000002</v>
          </cell>
          <cell r="F211">
            <v>5.25047</v>
          </cell>
          <cell r="G211">
            <v>2.97221</v>
          </cell>
          <cell r="H211">
            <v>2.2031200000000002</v>
          </cell>
          <cell r="I211">
            <v>1.06623</v>
          </cell>
          <cell r="J211">
            <v>0.16775000000000001</v>
          </cell>
          <cell r="K211">
            <v>14.05569</v>
          </cell>
          <cell r="L211">
            <v>12.989460000000001</v>
          </cell>
        </row>
        <row r="212">
          <cell r="C212" t="str">
            <v>57660</v>
          </cell>
          <cell r="D212" t="str">
            <v>MANZANA</v>
          </cell>
          <cell r="E212">
            <v>2.3551099999999998</v>
          </cell>
          <cell r="F212">
            <v>5.4875400000000001</v>
          </cell>
          <cell r="G212">
            <v>2.9040599999999999</v>
          </cell>
          <cell r="H212">
            <v>1.97322</v>
          </cell>
          <cell r="I212">
            <v>0.95496999999999999</v>
          </cell>
          <cell r="J212">
            <v>0.15024000000000001</v>
          </cell>
          <cell r="K212">
            <v>13.825139999999999</v>
          </cell>
          <cell r="L212">
            <v>12.87017</v>
          </cell>
        </row>
        <row r="213">
          <cell r="C213" t="str">
            <v>57680</v>
          </cell>
          <cell r="D213" t="str">
            <v>NARANJA</v>
          </cell>
          <cell r="E213">
            <v>4.0048300000000001</v>
          </cell>
          <cell r="F213">
            <v>5.3561199999999998</v>
          </cell>
          <cell r="G213">
            <v>0.60934999999999995</v>
          </cell>
          <cell r="H213">
            <v>0.87443000000000004</v>
          </cell>
          <cell r="I213">
            <v>1.3870199999999999</v>
          </cell>
          <cell r="J213">
            <v>0.23719999999999999</v>
          </cell>
          <cell r="K213">
            <v>12.468949999999998</v>
          </cell>
          <cell r="L213">
            <v>11.081929999999998</v>
          </cell>
        </row>
        <row r="214">
          <cell r="C214" t="str">
            <v>57681</v>
          </cell>
          <cell r="D214" t="str">
            <v>NARANJA</v>
          </cell>
          <cell r="E214">
            <v>4.0048300000000001</v>
          </cell>
          <cell r="F214">
            <v>5.3561199999999998</v>
          </cell>
          <cell r="G214">
            <v>0.60934999999999995</v>
          </cell>
          <cell r="H214">
            <v>0.87443000000000004</v>
          </cell>
          <cell r="I214">
            <v>1.3870199999999999</v>
          </cell>
          <cell r="J214">
            <v>0.23719999999999999</v>
          </cell>
          <cell r="K214">
            <v>12.468949999999998</v>
          </cell>
          <cell r="L214">
            <v>11.081929999999998</v>
          </cell>
        </row>
        <row r="215">
          <cell r="C215" t="str">
            <v>57682</v>
          </cell>
          <cell r="D215" t="str">
            <v>NARANJA</v>
          </cell>
          <cell r="E215">
            <v>12.46902</v>
          </cell>
          <cell r="F215">
            <v>0.15462000000000001</v>
          </cell>
          <cell r="G215">
            <v>0.83642000000000005</v>
          </cell>
          <cell r="H215">
            <v>0.58931</v>
          </cell>
          <cell r="I215">
            <v>0.23497000000000001</v>
          </cell>
          <cell r="J215">
            <v>0</v>
          </cell>
          <cell r="K215">
            <v>14.28434</v>
          </cell>
          <cell r="L215">
            <v>14.04937</v>
          </cell>
        </row>
        <row r="216">
          <cell r="C216" t="str">
            <v>57683</v>
          </cell>
          <cell r="D216" t="str">
            <v>NARANJA</v>
          </cell>
          <cell r="E216">
            <v>4.0048300000000001</v>
          </cell>
          <cell r="F216">
            <v>5.3561199999999998</v>
          </cell>
          <cell r="G216">
            <v>0.60934999999999995</v>
          </cell>
          <cell r="H216">
            <v>0.87443000000000004</v>
          </cell>
          <cell r="I216">
            <v>1.3870199999999999</v>
          </cell>
          <cell r="J216">
            <v>0.23719999999999999</v>
          </cell>
          <cell r="K216">
            <v>12.468949999999998</v>
          </cell>
          <cell r="L216">
            <v>11.081929999999998</v>
          </cell>
        </row>
        <row r="217">
          <cell r="C217" t="str">
            <v>57686</v>
          </cell>
          <cell r="D217" t="str">
            <v>NARANJA</v>
          </cell>
          <cell r="E217">
            <v>4.0048300000000001</v>
          </cell>
          <cell r="F217">
            <v>5.3561199999999998</v>
          </cell>
          <cell r="G217">
            <v>0.60934999999999995</v>
          </cell>
          <cell r="H217">
            <v>0.87443000000000004</v>
          </cell>
          <cell r="I217">
            <v>1.3870199999999999</v>
          </cell>
          <cell r="J217">
            <v>0.23719999999999999</v>
          </cell>
          <cell r="K217">
            <v>12.468949999999998</v>
          </cell>
          <cell r="L217">
            <v>11.081929999999998</v>
          </cell>
        </row>
        <row r="218">
          <cell r="C218" t="str">
            <v>57687</v>
          </cell>
          <cell r="D218" t="str">
            <v>NARANJA</v>
          </cell>
          <cell r="E218">
            <v>4.0048300000000001</v>
          </cell>
          <cell r="F218">
            <v>5.3561199999999998</v>
          </cell>
          <cell r="G218">
            <v>0.60934999999999995</v>
          </cell>
          <cell r="H218">
            <v>0.87443000000000004</v>
          </cell>
          <cell r="I218">
            <v>1.3870199999999999</v>
          </cell>
          <cell r="J218">
            <v>0.23719999999999999</v>
          </cell>
          <cell r="K218">
            <v>12.468949999999998</v>
          </cell>
          <cell r="L218">
            <v>11.081929999999998</v>
          </cell>
        </row>
        <row r="219">
          <cell r="C219" t="str">
            <v>57700</v>
          </cell>
          <cell r="D219" t="str">
            <v>LIMON</v>
          </cell>
          <cell r="E219">
            <v>11.49761</v>
          </cell>
          <cell r="F219">
            <v>0.13092999999999999</v>
          </cell>
          <cell r="G219">
            <v>0.14809</v>
          </cell>
          <cell r="H219">
            <v>0.1497</v>
          </cell>
          <cell r="I219">
            <v>1.00186</v>
          </cell>
          <cell r="J219">
            <v>0</v>
          </cell>
          <cell r="K219">
            <v>12.928189999999999</v>
          </cell>
          <cell r="L219">
            <v>11.926329999999998</v>
          </cell>
        </row>
        <row r="220">
          <cell r="C220" t="str">
            <v>57703</v>
          </cell>
          <cell r="D220" t="str">
            <v>FRUTSI TAPAÑE</v>
          </cell>
          <cell r="E220">
            <v>13.28997</v>
          </cell>
          <cell r="F220">
            <v>0.16814000000000001</v>
          </cell>
          <cell r="G220">
            <v>0.83642000000000005</v>
          </cell>
          <cell r="H220">
            <v>0.58931</v>
          </cell>
          <cell r="I220">
            <v>0.23497000000000001</v>
          </cell>
          <cell r="J220">
            <v>0</v>
          </cell>
          <cell r="K220">
            <v>15.11881</v>
          </cell>
          <cell r="L220">
            <v>14.883839999999999</v>
          </cell>
        </row>
        <row r="221">
          <cell r="C221" t="str">
            <v>57741</v>
          </cell>
          <cell r="D221" t="str">
            <v>LIMON</v>
          </cell>
          <cell r="E221">
            <v>7.2917199999999998</v>
          </cell>
          <cell r="F221">
            <v>3.9027500000000002</v>
          </cell>
          <cell r="G221">
            <v>0.34738000000000002</v>
          </cell>
          <cell r="H221">
            <v>1.0910599999999999</v>
          </cell>
          <cell r="I221">
            <v>1.3189599999999999</v>
          </cell>
          <cell r="J221">
            <v>0</v>
          </cell>
          <cell r="K221">
            <v>13.95187</v>
          </cell>
          <cell r="L221">
            <v>12.632909999999999</v>
          </cell>
        </row>
        <row r="222">
          <cell r="C222" t="str">
            <v>57743</v>
          </cell>
          <cell r="D222" t="str">
            <v>LIMON</v>
          </cell>
          <cell r="E222">
            <v>4.4816000000000003</v>
          </cell>
          <cell r="F222">
            <v>3.5837599999999998</v>
          </cell>
          <cell r="G222">
            <v>0.34738000000000002</v>
          </cell>
          <cell r="H222">
            <v>1.0910599999999999</v>
          </cell>
          <cell r="I222">
            <v>1.3189599999999999</v>
          </cell>
          <cell r="J222">
            <v>0</v>
          </cell>
          <cell r="K222">
            <v>10.822760000000001</v>
          </cell>
          <cell r="L222">
            <v>9.5038</v>
          </cell>
        </row>
        <row r="223">
          <cell r="C223" t="str">
            <v>57750</v>
          </cell>
          <cell r="D223" t="str">
            <v>TAMARINDO</v>
          </cell>
          <cell r="E223">
            <v>7.1412599999999999</v>
          </cell>
          <cell r="F223">
            <v>3.8917000000000002</v>
          </cell>
          <cell r="G223">
            <v>0.34738000000000002</v>
          </cell>
          <cell r="H223">
            <v>1.0910599999999999</v>
          </cell>
          <cell r="I223">
            <v>1.3189599999999999</v>
          </cell>
          <cell r="J223">
            <v>0</v>
          </cell>
          <cell r="K223">
            <v>13.79036</v>
          </cell>
          <cell r="L223">
            <v>12.471399999999999</v>
          </cell>
        </row>
        <row r="224">
          <cell r="C224" t="str">
            <v>57751</v>
          </cell>
          <cell r="D224" t="str">
            <v>TAMARINDO</v>
          </cell>
          <cell r="E224">
            <v>7.1413399999999996</v>
          </cell>
          <cell r="F224">
            <v>4.3841099999999997</v>
          </cell>
          <cell r="G224">
            <v>0.34738000000000002</v>
          </cell>
          <cell r="H224">
            <v>1.0910599999999999</v>
          </cell>
          <cell r="I224">
            <v>1.3189599999999999</v>
          </cell>
          <cell r="J224">
            <v>0</v>
          </cell>
          <cell r="K224">
            <v>14.28285</v>
          </cell>
          <cell r="L224">
            <v>12.963889999999999</v>
          </cell>
        </row>
        <row r="225">
          <cell r="C225" t="str">
            <v>57752</v>
          </cell>
          <cell r="D225" t="str">
            <v>TAMARINDO</v>
          </cell>
          <cell r="E225">
            <v>13.69272</v>
          </cell>
          <cell r="F225">
            <v>0.11568000000000001</v>
          </cell>
          <cell r="G225">
            <v>1.43E-2</v>
          </cell>
          <cell r="H225">
            <v>1.4460000000000001E-2</v>
          </cell>
          <cell r="I225">
            <v>9.6780000000000005E-2</v>
          </cell>
          <cell r="J225">
            <v>0</v>
          </cell>
          <cell r="K225">
            <v>13.93394</v>
          </cell>
          <cell r="L225">
            <v>13.837159999999999</v>
          </cell>
        </row>
        <row r="226">
          <cell r="C226" t="str">
            <v>57753</v>
          </cell>
          <cell r="D226" t="str">
            <v>TAMARINDO</v>
          </cell>
          <cell r="E226">
            <v>7.1412599999999999</v>
          </cell>
          <cell r="F226">
            <v>3.8917000000000002</v>
          </cell>
          <cell r="G226">
            <v>0.34738000000000002</v>
          </cell>
          <cell r="H226">
            <v>1.0910599999999999</v>
          </cell>
          <cell r="I226">
            <v>1.3189599999999999</v>
          </cell>
          <cell r="J226">
            <v>0</v>
          </cell>
          <cell r="K226">
            <v>13.79036</v>
          </cell>
          <cell r="L226">
            <v>12.471399999999999</v>
          </cell>
        </row>
        <row r="227">
          <cell r="C227" t="str">
            <v>57756</v>
          </cell>
          <cell r="D227" t="str">
            <v>TAMARINDO</v>
          </cell>
          <cell r="E227">
            <v>7.0441099999999999</v>
          </cell>
          <cell r="F227">
            <v>4.3841099999999997</v>
          </cell>
          <cell r="G227">
            <v>0.34738000000000002</v>
          </cell>
          <cell r="H227">
            <v>1.0910599999999999</v>
          </cell>
          <cell r="I227">
            <v>1.3189599999999999</v>
          </cell>
          <cell r="J227">
            <v>0</v>
          </cell>
          <cell r="K227">
            <v>14.18562</v>
          </cell>
          <cell r="L227">
            <v>12.86666</v>
          </cell>
        </row>
        <row r="228">
          <cell r="C228" t="str">
            <v>57757</v>
          </cell>
          <cell r="D228" t="str">
            <v>TAMARINDO</v>
          </cell>
          <cell r="E228">
            <v>7.52705</v>
          </cell>
          <cell r="F228">
            <v>4.0298699999999998</v>
          </cell>
          <cell r="G228">
            <v>0.34738000000000002</v>
          </cell>
          <cell r="H228">
            <v>1.0910599999999999</v>
          </cell>
          <cell r="I228">
            <v>1.3189599999999999</v>
          </cell>
          <cell r="J228">
            <v>0</v>
          </cell>
          <cell r="K228">
            <v>14.31432</v>
          </cell>
          <cell r="L228">
            <v>12.99536</v>
          </cell>
        </row>
        <row r="229">
          <cell r="C229" t="str">
            <v>57760</v>
          </cell>
          <cell r="D229" t="str">
            <v>MANZANA</v>
          </cell>
          <cell r="E229">
            <v>4.1213300000000004</v>
          </cell>
          <cell r="F229">
            <v>5.3561199999999998</v>
          </cell>
          <cell r="G229">
            <v>0.60934999999999995</v>
          </cell>
          <cell r="H229">
            <v>0.87443000000000004</v>
          </cell>
          <cell r="I229">
            <v>1.3870199999999999</v>
          </cell>
          <cell r="J229">
            <v>0.23719999999999999</v>
          </cell>
          <cell r="K229">
            <v>12.58545</v>
          </cell>
          <cell r="L229">
            <v>11.19843</v>
          </cell>
        </row>
        <row r="230">
          <cell r="C230" t="str">
            <v>57761</v>
          </cell>
          <cell r="D230" t="str">
            <v>MANZANA</v>
          </cell>
          <cell r="E230">
            <v>4.1213300000000004</v>
          </cell>
          <cell r="F230">
            <v>5.3561199999999998</v>
          </cell>
          <cell r="G230">
            <v>0.60934999999999995</v>
          </cell>
          <cell r="H230">
            <v>0.87443000000000004</v>
          </cell>
          <cell r="I230">
            <v>1.3870199999999999</v>
          </cell>
          <cell r="J230">
            <v>0.23719999999999999</v>
          </cell>
          <cell r="K230">
            <v>12.58545</v>
          </cell>
          <cell r="L230">
            <v>11.19843</v>
          </cell>
        </row>
        <row r="231">
          <cell r="C231" t="str">
            <v>57762</v>
          </cell>
          <cell r="D231" t="str">
            <v>MANZANA</v>
          </cell>
          <cell r="E231">
            <v>12.585520000000001</v>
          </cell>
          <cell r="F231">
            <v>0.15462000000000001</v>
          </cell>
          <cell r="G231">
            <v>0.83642000000000005</v>
          </cell>
          <cell r="H231">
            <v>0.58931</v>
          </cell>
          <cell r="I231">
            <v>0.23497000000000001</v>
          </cell>
          <cell r="J231">
            <v>0</v>
          </cell>
          <cell r="K231">
            <v>14.400840000000001</v>
          </cell>
          <cell r="L231">
            <v>14.16587</v>
          </cell>
        </row>
        <row r="232">
          <cell r="C232" t="str">
            <v>57763</v>
          </cell>
          <cell r="D232" t="str">
            <v>MANZANA</v>
          </cell>
          <cell r="E232">
            <v>4.1213300000000004</v>
          </cell>
          <cell r="F232">
            <v>5.3561199999999998</v>
          </cell>
          <cell r="G232">
            <v>0.60934999999999995</v>
          </cell>
          <cell r="H232">
            <v>0.87443000000000004</v>
          </cell>
          <cell r="I232">
            <v>1.3870199999999999</v>
          </cell>
          <cell r="J232">
            <v>0.23719999999999999</v>
          </cell>
          <cell r="K232">
            <v>12.58545</v>
          </cell>
          <cell r="L232">
            <v>11.19843</v>
          </cell>
        </row>
        <row r="233">
          <cell r="C233" t="str">
            <v>57766</v>
          </cell>
          <cell r="D233" t="str">
            <v>MANZANA</v>
          </cell>
          <cell r="E233">
            <v>4.1213300000000004</v>
          </cell>
          <cell r="F233">
            <v>5.3561199999999998</v>
          </cell>
          <cell r="G233">
            <v>0.60934999999999995</v>
          </cell>
          <cell r="H233">
            <v>0.87443000000000004</v>
          </cell>
          <cell r="I233">
            <v>1.3870199999999999</v>
          </cell>
          <cell r="J233">
            <v>0.23719999999999999</v>
          </cell>
          <cell r="K233">
            <v>12.58545</v>
          </cell>
          <cell r="L233">
            <v>11.19843</v>
          </cell>
        </row>
        <row r="234">
          <cell r="C234" t="str">
            <v>57767</v>
          </cell>
          <cell r="D234" t="str">
            <v>MANZANA</v>
          </cell>
          <cell r="E234">
            <v>4.1213300000000004</v>
          </cell>
          <cell r="F234">
            <v>5.3561199999999998</v>
          </cell>
          <cell r="G234">
            <v>0.60934999999999995</v>
          </cell>
          <cell r="H234">
            <v>0.87443000000000004</v>
          </cell>
          <cell r="I234">
            <v>1.3870199999999999</v>
          </cell>
          <cell r="J234">
            <v>0.23719999999999999</v>
          </cell>
          <cell r="K234">
            <v>12.58545</v>
          </cell>
          <cell r="L234">
            <v>11.19843</v>
          </cell>
        </row>
        <row r="235">
          <cell r="C235" t="str">
            <v>57770</v>
          </cell>
          <cell r="D235" t="str">
            <v>FRUTSI SIX PACK 4 / 6 / 250</v>
          </cell>
          <cell r="E235">
            <v>12.728339999999999</v>
          </cell>
          <cell r="F235">
            <v>3.5970499999999999</v>
          </cell>
          <cell r="G235">
            <v>0.83642000000000005</v>
          </cell>
          <cell r="H235">
            <v>0.58931</v>
          </cell>
          <cell r="I235">
            <v>0.23497000000000001</v>
          </cell>
          <cell r="K235">
            <v>17.986090000000001</v>
          </cell>
          <cell r="L235">
            <v>17.75112</v>
          </cell>
        </row>
        <row r="236">
          <cell r="C236" t="str">
            <v>57771</v>
          </cell>
          <cell r="D236" t="str">
            <v>SIX PACK 4/6/250 GRATIS</v>
          </cell>
          <cell r="E236">
            <v>12.72828</v>
          </cell>
          <cell r="F236">
            <v>3.5791599999999999</v>
          </cell>
          <cell r="G236">
            <v>0.83642000000000005</v>
          </cell>
          <cell r="H236">
            <v>0.58931</v>
          </cell>
          <cell r="I236">
            <v>0.23497000000000001</v>
          </cell>
          <cell r="K236">
            <v>17.968140000000002</v>
          </cell>
          <cell r="L236">
            <v>17.733170000000001</v>
          </cell>
        </row>
        <row r="237">
          <cell r="C237" t="str">
            <v>57780</v>
          </cell>
          <cell r="D237" t="str">
            <v>MANDARINA - NARANJA</v>
          </cell>
          <cell r="E237">
            <v>6.0577399999999999</v>
          </cell>
          <cell r="F237">
            <v>5.3561199999999998</v>
          </cell>
          <cell r="G237">
            <v>0.60934999999999995</v>
          </cell>
          <cell r="H237">
            <v>0.87443000000000004</v>
          </cell>
          <cell r="I237">
            <v>1.3870199999999999</v>
          </cell>
          <cell r="J237">
            <v>0.23719999999999999</v>
          </cell>
          <cell r="K237">
            <v>14.521859999999998</v>
          </cell>
          <cell r="L237">
            <v>13.134839999999999</v>
          </cell>
        </row>
        <row r="238">
          <cell r="C238" t="str">
            <v>57781</v>
          </cell>
          <cell r="D238" t="str">
            <v>MANDARINA - NARANJA</v>
          </cell>
          <cell r="E238">
            <v>6.0577399999999999</v>
          </cell>
          <cell r="F238">
            <v>5.3561199999999998</v>
          </cell>
          <cell r="G238">
            <v>0.60934999999999995</v>
          </cell>
          <cell r="H238">
            <v>0.87443000000000004</v>
          </cell>
          <cell r="I238">
            <v>1.3870199999999999</v>
          </cell>
          <cell r="J238">
            <v>0.23719999999999999</v>
          </cell>
          <cell r="K238">
            <v>14.521859999999998</v>
          </cell>
          <cell r="L238">
            <v>13.134839999999999</v>
          </cell>
        </row>
        <row r="239">
          <cell r="C239" t="str">
            <v>57782</v>
          </cell>
          <cell r="D239" t="str">
            <v>MANDARINA - NARANJA</v>
          </cell>
          <cell r="E239">
            <v>14.521929999999999</v>
          </cell>
          <cell r="F239">
            <v>0.15462000000000001</v>
          </cell>
          <cell r="G239">
            <v>0.83642000000000005</v>
          </cell>
          <cell r="H239">
            <v>0.58931</v>
          </cell>
          <cell r="I239">
            <v>0.23497000000000001</v>
          </cell>
          <cell r="J239">
            <v>0</v>
          </cell>
          <cell r="K239">
            <v>16.337250000000001</v>
          </cell>
          <cell r="L239">
            <v>16.10228</v>
          </cell>
        </row>
        <row r="240">
          <cell r="C240" t="str">
            <v>57783</v>
          </cell>
          <cell r="D240" t="str">
            <v>MANDARINA - NARANJA</v>
          </cell>
          <cell r="E240">
            <v>6.0577399999999999</v>
          </cell>
          <cell r="F240">
            <v>5.3561199999999998</v>
          </cell>
          <cell r="G240">
            <v>0.60934999999999995</v>
          </cell>
          <cell r="H240">
            <v>0.87443000000000004</v>
          </cell>
          <cell r="I240">
            <v>1.3870199999999999</v>
          </cell>
          <cell r="J240">
            <v>0.23719999999999999</v>
          </cell>
          <cell r="K240">
            <v>14.521859999999998</v>
          </cell>
          <cell r="L240">
            <v>13.134839999999999</v>
          </cell>
        </row>
        <row r="241">
          <cell r="C241" t="str">
            <v>57786</v>
          </cell>
          <cell r="D241" t="str">
            <v>MANDARINA - NARANJA</v>
          </cell>
          <cell r="E241">
            <v>6.0577399999999999</v>
          </cell>
          <cell r="F241">
            <v>5.3561199999999998</v>
          </cell>
          <cell r="G241">
            <v>0.60934999999999995</v>
          </cell>
          <cell r="H241">
            <v>0.87443000000000004</v>
          </cell>
          <cell r="I241">
            <v>1.3870199999999999</v>
          </cell>
          <cell r="J241">
            <v>0.23719999999999999</v>
          </cell>
          <cell r="K241">
            <v>14.521859999999998</v>
          </cell>
          <cell r="L241">
            <v>13.134839999999999</v>
          </cell>
        </row>
        <row r="242">
          <cell r="C242" t="str">
            <v>57787</v>
          </cell>
          <cell r="D242" t="str">
            <v>MANDARINA - NARANJA</v>
          </cell>
          <cell r="E242">
            <v>6.0577399999999999</v>
          </cell>
          <cell r="F242">
            <v>5.3561199999999998</v>
          </cell>
          <cell r="G242">
            <v>0.60934999999999995</v>
          </cell>
          <cell r="H242">
            <v>0.87443000000000004</v>
          </cell>
          <cell r="I242">
            <v>1.3870199999999999</v>
          </cell>
          <cell r="J242">
            <v>0.23719999999999999</v>
          </cell>
          <cell r="K242">
            <v>14.521859999999998</v>
          </cell>
          <cell r="L242">
            <v>13.134839999999999</v>
          </cell>
        </row>
        <row r="243">
          <cell r="C243" t="str">
            <v>57790</v>
          </cell>
          <cell r="D243" t="str">
            <v>FRESA - PLATANO</v>
          </cell>
          <cell r="E243">
            <v>5.4380100000000002</v>
          </cell>
          <cell r="F243">
            <v>5.3561199999999998</v>
          </cell>
          <cell r="G243">
            <v>0.60934999999999995</v>
          </cell>
          <cell r="H243">
            <v>0.87443000000000004</v>
          </cell>
          <cell r="I243">
            <v>1.3870199999999999</v>
          </cell>
          <cell r="J243">
            <v>0.23719999999999999</v>
          </cell>
          <cell r="K243">
            <v>13.902129999999998</v>
          </cell>
          <cell r="L243">
            <v>12.515109999999998</v>
          </cell>
        </row>
        <row r="244">
          <cell r="C244" t="str">
            <v>57791</v>
          </cell>
          <cell r="D244" t="str">
            <v>FRESA - PLATANO</v>
          </cell>
          <cell r="E244">
            <v>5.4380100000000002</v>
          </cell>
          <cell r="F244">
            <v>5.3561199999999998</v>
          </cell>
          <cell r="G244">
            <v>0.60934999999999995</v>
          </cell>
          <cell r="H244">
            <v>0.87443000000000004</v>
          </cell>
          <cell r="I244">
            <v>1.3870199999999999</v>
          </cell>
          <cell r="J244">
            <v>0.23719999999999999</v>
          </cell>
          <cell r="K244">
            <v>13.902129999999998</v>
          </cell>
          <cell r="L244">
            <v>12.515109999999998</v>
          </cell>
        </row>
        <row r="245">
          <cell r="C245" t="str">
            <v>57792</v>
          </cell>
          <cell r="D245" t="str">
            <v>FRESA - PLATANO</v>
          </cell>
          <cell r="E245">
            <v>13.902200000000001</v>
          </cell>
          <cell r="F245">
            <v>0.15462000000000001</v>
          </cell>
          <cell r="G245">
            <v>0.83642000000000005</v>
          </cell>
          <cell r="H245">
            <v>0.58931</v>
          </cell>
          <cell r="I245">
            <v>0.23497000000000001</v>
          </cell>
          <cell r="J245">
            <v>0</v>
          </cell>
          <cell r="K245">
            <v>15.71752</v>
          </cell>
          <cell r="L245">
            <v>15.48255</v>
          </cell>
        </row>
        <row r="246">
          <cell r="C246" t="str">
            <v>57793</v>
          </cell>
          <cell r="D246" t="str">
            <v>FRESA - PLATANO</v>
          </cell>
          <cell r="E246">
            <v>5.4380100000000002</v>
          </cell>
          <cell r="F246">
            <v>5.3561199999999998</v>
          </cell>
          <cell r="G246">
            <v>0.60934999999999995</v>
          </cell>
          <cell r="H246">
            <v>0.87443000000000004</v>
          </cell>
          <cell r="I246">
            <v>1.3870199999999999</v>
          </cell>
          <cell r="J246">
            <v>0.23719999999999999</v>
          </cell>
          <cell r="K246">
            <v>13.902129999999998</v>
          </cell>
          <cell r="L246">
            <v>12.515109999999998</v>
          </cell>
        </row>
        <row r="247">
          <cell r="C247" t="str">
            <v>57796</v>
          </cell>
          <cell r="D247" t="str">
            <v>FRESA - PLATANO</v>
          </cell>
          <cell r="E247">
            <v>5.4380100000000002</v>
          </cell>
          <cell r="F247">
            <v>5.3561199999999998</v>
          </cell>
          <cell r="G247">
            <v>0.60934999999999995</v>
          </cell>
          <cell r="H247">
            <v>0.87443000000000004</v>
          </cell>
          <cell r="I247">
            <v>1.3870199999999999</v>
          </cell>
          <cell r="J247">
            <v>0.23719999999999999</v>
          </cell>
          <cell r="K247">
            <v>13.902129999999998</v>
          </cell>
          <cell r="L247">
            <v>12.515109999999998</v>
          </cell>
        </row>
        <row r="248">
          <cell r="C248" t="str">
            <v>57797</v>
          </cell>
          <cell r="D248" t="str">
            <v>FRESA - PLATANO</v>
          </cell>
          <cell r="E248">
            <v>5.4380100000000002</v>
          </cell>
          <cell r="F248">
            <v>5.3561199999999998</v>
          </cell>
          <cell r="G248">
            <v>0.60934999999999995</v>
          </cell>
          <cell r="H248">
            <v>0.87443000000000004</v>
          </cell>
          <cell r="I248">
            <v>1.3870199999999999</v>
          </cell>
          <cell r="J248">
            <v>0.23719999999999999</v>
          </cell>
          <cell r="K248">
            <v>13.902129999999998</v>
          </cell>
          <cell r="L248">
            <v>12.515109999999998</v>
          </cell>
        </row>
        <row r="249">
          <cell r="C249" t="str">
            <v>57820</v>
          </cell>
          <cell r="D249" t="str">
            <v>C.PORTA FRUTSI 6/4/250 ML</v>
          </cell>
          <cell r="K249">
            <v>0</v>
          </cell>
          <cell r="L249">
            <v>0</v>
          </cell>
        </row>
        <row r="250">
          <cell r="C250" t="str">
            <v>57840</v>
          </cell>
          <cell r="D250" t="str">
            <v>UVA</v>
          </cell>
          <cell r="E250">
            <v>4.9827300000000001</v>
          </cell>
          <cell r="F250">
            <v>5.3561199999999998</v>
          </cell>
          <cell r="G250">
            <v>0.60934999999999995</v>
          </cell>
          <cell r="H250">
            <v>0.87443000000000004</v>
          </cell>
          <cell r="I250">
            <v>1.3870199999999999</v>
          </cell>
          <cell r="J250">
            <v>0.23719999999999999</v>
          </cell>
          <cell r="K250">
            <v>13.44685</v>
          </cell>
          <cell r="L250">
            <v>12.05983</v>
          </cell>
        </row>
        <row r="251">
          <cell r="C251" t="str">
            <v>57841</v>
          </cell>
          <cell r="D251" t="str">
            <v>UVA</v>
          </cell>
          <cell r="E251">
            <v>4.9827300000000001</v>
          </cell>
          <cell r="F251">
            <v>5.3561199999999998</v>
          </cell>
          <cell r="G251">
            <v>0.60934999999999995</v>
          </cell>
          <cell r="H251">
            <v>0.87443000000000004</v>
          </cell>
          <cell r="I251">
            <v>1.3870199999999999</v>
          </cell>
          <cell r="J251">
            <v>0.23719999999999999</v>
          </cell>
          <cell r="K251">
            <v>13.44685</v>
          </cell>
          <cell r="L251">
            <v>12.05983</v>
          </cell>
        </row>
        <row r="252">
          <cell r="C252" t="str">
            <v>57842</v>
          </cell>
          <cell r="D252" t="str">
            <v>UVA</v>
          </cell>
          <cell r="E252">
            <v>13.44692</v>
          </cell>
          <cell r="F252">
            <v>0.15462000000000001</v>
          </cell>
          <cell r="G252">
            <v>0.83642000000000005</v>
          </cell>
          <cell r="H252">
            <v>0.58931</v>
          </cell>
          <cell r="I252">
            <v>0.23497000000000001</v>
          </cell>
          <cell r="J252">
            <v>0</v>
          </cell>
          <cell r="K252">
            <v>15.26224</v>
          </cell>
          <cell r="L252">
            <v>15.02727</v>
          </cell>
        </row>
        <row r="253">
          <cell r="C253" t="str">
            <v>57843</v>
          </cell>
          <cell r="D253" t="str">
            <v>UVA</v>
          </cell>
          <cell r="E253">
            <v>4.9827300000000001</v>
          </cell>
          <cell r="F253">
            <v>5.3561199999999998</v>
          </cell>
          <cell r="G253">
            <v>0.60934999999999995</v>
          </cell>
          <cell r="H253">
            <v>0.87443000000000004</v>
          </cell>
          <cell r="I253">
            <v>1.3870199999999999</v>
          </cell>
          <cell r="J253">
            <v>0.23719999999999999</v>
          </cell>
          <cell r="K253">
            <v>13.44685</v>
          </cell>
          <cell r="L253">
            <v>12.05983</v>
          </cell>
        </row>
        <row r="254">
          <cell r="C254" t="str">
            <v>57846</v>
          </cell>
          <cell r="D254" t="str">
            <v>UVA</v>
          </cell>
          <cell r="E254">
            <v>4.9827300000000001</v>
          </cell>
          <cell r="F254">
            <v>5.3561199999999998</v>
          </cell>
          <cell r="G254">
            <v>0.60934999999999995</v>
          </cell>
          <cell r="H254">
            <v>0.87443000000000004</v>
          </cell>
          <cell r="I254">
            <v>1.3870199999999999</v>
          </cell>
          <cell r="J254">
            <v>0.23719999999999999</v>
          </cell>
          <cell r="K254">
            <v>13.44685</v>
          </cell>
          <cell r="L254">
            <v>12.05983</v>
          </cell>
        </row>
        <row r="255">
          <cell r="C255" t="str">
            <v>57847</v>
          </cell>
          <cell r="D255" t="str">
            <v>UVA</v>
          </cell>
          <cell r="E255">
            <v>4.9827300000000001</v>
          </cell>
          <cell r="F255">
            <v>5.3561199999999998</v>
          </cell>
          <cell r="G255">
            <v>0.60934999999999995</v>
          </cell>
          <cell r="H255">
            <v>0.87443000000000004</v>
          </cell>
          <cell r="I255">
            <v>1.3870199999999999</v>
          </cell>
          <cell r="J255">
            <v>0.23719999999999999</v>
          </cell>
          <cell r="K255">
            <v>13.44685</v>
          </cell>
          <cell r="L255">
            <v>12.05983</v>
          </cell>
        </row>
        <row r="256">
          <cell r="C256" t="str">
            <v>57850</v>
          </cell>
          <cell r="D256" t="str">
            <v>PONCHE DE FRUTAS</v>
          </cell>
          <cell r="E256">
            <v>4.3499299999999996</v>
          </cell>
          <cell r="F256">
            <v>5.3561199999999998</v>
          </cell>
          <cell r="G256">
            <v>0.60934999999999995</v>
          </cell>
          <cell r="H256">
            <v>0.87443000000000004</v>
          </cell>
          <cell r="I256">
            <v>1.3870199999999999</v>
          </cell>
          <cell r="J256">
            <v>0.23719999999999999</v>
          </cell>
          <cell r="K256">
            <v>12.814049999999998</v>
          </cell>
          <cell r="L256">
            <v>11.427029999999998</v>
          </cell>
        </row>
        <row r="257">
          <cell r="C257" t="str">
            <v>57851</v>
          </cell>
          <cell r="D257" t="str">
            <v>PONCHE DE FRUTAS</v>
          </cell>
          <cell r="E257">
            <v>4.3499299999999996</v>
          </cell>
          <cell r="F257">
            <v>5.3561199999999998</v>
          </cell>
          <cell r="G257">
            <v>0.60934999999999995</v>
          </cell>
          <cell r="H257">
            <v>0.87443000000000004</v>
          </cell>
          <cell r="I257">
            <v>1.3870199999999999</v>
          </cell>
          <cell r="J257">
            <v>0.23719999999999999</v>
          </cell>
          <cell r="K257">
            <v>12.814049999999998</v>
          </cell>
          <cell r="L257">
            <v>11.427029999999998</v>
          </cell>
        </row>
        <row r="258">
          <cell r="C258" t="str">
            <v>57852</v>
          </cell>
          <cell r="D258" t="str">
            <v>PONCHE DE FRUTAS</v>
          </cell>
          <cell r="E258">
            <v>12.814120000000001</v>
          </cell>
          <cell r="F258">
            <v>0.15462000000000001</v>
          </cell>
          <cell r="G258">
            <v>0.83642000000000005</v>
          </cell>
          <cell r="H258">
            <v>0.58931</v>
          </cell>
          <cell r="I258">
            <v>0.23497000000000001</v>
          </cell>
          <cell r="J258">
            <v>0</v>
          </cell>
          <cell r="K258">
            <v>14.629440000000001</v>
          </cell>
          <cell r="L258">
            <v>14.39447</v>
          </cell>
        </row>
        <row r="259">
          <cell r="C259" t="str">
            <v>57853</v>
          </cell>
          <cell r="D259" t="str">
            <v>PONCHE DE FRUTAS</v>
          </cell>
          <cell r="E259">
            <v>4.3499299999999996</v>
          </cell>
          <cell r="F259">
            <v>5.3561199999999998</v>
          </cell>
          <cell r="G259">
            <v>0.60934999999999995</v>
          </cell>
          <cell r="H259">
            <v>0.87443000000000004</v>
          </cell>
          <cell r="I259">
            <v>1.3870199999999999</v>
          </cell>
          <cell r="J259">
            <v>0.23719999999999999</v>
          </cell>
          <cell r="K259">
            <v>12.814049999999998</v>
          </cell>
          <cell r="L259">
            <v>11.427029999999998</v>
          </cell>
        </row>
        <row r="260">
          <cell r="C260" t="str">
            <v>57856</v>
          </cell>
          <cell r="D260" t="str">
            <v>PONCHE DE FRUTAS</v>
          </cell>
          <cell r="E260">
            <v>4.3499299999999996</v>
          </cell>
          <cell r="F260">
            <v>5.3561199999999998</v>
          </cell>
          <cell r="G260">
            <v>0.60934999999999995</v>
          </cell>
          <cell r="H260">
            <v>0.87443000000000004</v>
          </cell>
          <cell r="I260">
            <v>1.3870199999999999</v>
          </cell>
          <cell r="J260">
            <v>0.23719999999999999</v>
          </cell>
          <cell r="K260">
            <v>12.814049999999998</v>
          </cell>
          <cell r="L260">
            <v>11.427029999999998</v>
          </cell>
        </row>
        <row r="261">
          <cell r="C261" t="str">
            <v>57857</v>
          </cell>
          <cell r="D261" t="str">
            <v>PONCHE DE FRUTAS</v>
          </cell>
          <cell r="E261">
            <v>4.3499299999999996</v>
          </cell>
          <cell r="F261">
            <v>5.3561199999999998</v>
          </cell>
          <cell r="G261">
            <v>0.60934999999999995</v>
          </cell>
          <cell r="H261">
            <v>0.87443000000000004</v>
          </cell>
          <cell r="I261">
            <v>1.3870199999999999</v>
          </cell>
          <cell r="J261">
            <v>0.23719999999999999</v>
          </cell>
          <cell r="K261">
            <v>12.814049999999998</v>
          </cell>
          <cell r="L261">
            <v>11.427029999999998</v>
          </cell>
        </row>
        <row r="262">
          <cell r="C262" t="str">
            <v>57930</v>
          </cell>
          <cell r="D262" t="str">
            <v>MANGO</v>
          </cell>
          <cell r="E262">
            <v>6.6486900000000002</v>
          </cell>
          <cell r="F262">
            <v>5.3561199999999998</v>
          </cell>
          <cell r="G262">
            <v>0.60934999999999995</v>
          </cell>
          <cell r="H262">
            <v>0.87443000000000004</v>
          </cell>
          <cell r="I262">
            <v>1.3870199999999999</v>
          </cell>
          <cell r="J262">
            <v>0.23719999999999999</v>
          </cell>
          <cell r="K262">
            <v>15.112809999999998</v>
          </cell>
          <cell r="L262">
            <v>13.725789999999998</v>
          </cell>
        </row>
        <row r="263">
          <cell r="C263" t="str">
            <v>57931</v>
          </cell>
          <cell r="D263" t="str">
            <v>MANGO</v>
          </cell>
          <cell r="E263">
            <v>6.6486900000000002</v>
          </cell>
          <cell r="F263">
            <v>5.3561199999999998</v>
          </cell>
          <cell r="G263">
            <v>0.60934999999999995</v>
          </cell>
          <cell r="H263">
            <v>0.87443000000000004</v>
          </cell>
          <cell r="I263">
            <v>1.3870199999999999</v>
          </cell>
          <cell r="J263">
            <v>0.23719999999999999</v>
          </cell>
          <cell r="K263">
            <v>15.112809999999998</v>
          </cell>
          <cell r="L263">
            <v>13.725789999999998</v>
          </cell>
        </row>
        <row r="264">
          <cell r="C264" t="str">
            <v>57932</v>
          </cell>
          <cell r="D264" t="str">
            <v>MANGO</v>
          </cell>
          <cell r="E264">
            <v>15.112880000000001</v>
          </cell>
          <cell r="F264">
            <v>0.15462000000000001</v>
          </cell>
          <cell r="G264">
            <v>0.83642000000000005</v>
          </cell>
          <cell r="H264">
            <v>0.58931</v>
          </cell>
          <cell r="I264">
            <v>0.23497000000000001</v>
          </cell>
          <cell r="J264">
            <v>0</v>
          </cell>
          <cell r="K264">
            <v>16.9282</v>
          </cell>
          <cell r="L264">
            <v>16.69323</v>
          </cell>
        </row>
        <row r="265">
          <cell r="C265" t="str">
            <v>57933</v>
          </cell>
          <cell r="D265" t="str">
            <v>MANGO</v>
          </cell>
          <cell r="E265">
            <v>6.6486900000000002</v>
          </cell>
          <cell r="F265">
            <v>5.3561199999999998</v>
          </cell>
          <cell r="G265">
            <v>0.60934999999999995</v>
          </cell>
          <cell r="H265">
            <v>0.87443000000000004</v>
          </cell>
          <cell r="I265">
            <v>1.3870199999999999</v>
          </cell>
          <cell r="J265">
            <v>0.23719999999999999</v>
          </cell>
          <cell r="K265">
            <v>15.112809999999998</v>
          </cell>
          <cell r="L265">
            <v>13.725789999999998</v>
          </cell>
        </row>
        <row r="266">
          <cell r="C266" t="str">
            <v>57936</v>
          </cell>
          <cell r="D266" t="str">
            <v>MANGO</v>
          </cell>
          <cell r="E266">
            <v>6.6486900000000002</v>
          </cell>
          <cell r="F266">
            <v>5.3561199999999998</v>
          </cell>
          <cell r="G266">
            <v>0.60934999999999995</v>
          </cell>
          <cell r="H266">
            <v>0.87443000000000004</v>
          </cell>
          <cell r="I266">
            <v>1.3870199999999999</v>
          </cell>
          <cell r="J266">
            <v>0.23719999999999999</v>
          </cell>
          <cell r="K266">
            <v>15.112809999999998</v>
          </cell>
          <cell r="L266">
            <v>13.725789999999998</v>
          </cell>
        </row>
        <row r="267">
          <cell r="C267" t="str">
            <v>57937</v>
          </cell>
          <cell r="D267" t="str">
            <v>MANGO</v>
          </cell>
          <cell r="E267">
            <v>6.6486900000000002</v>
          </cell>
          <cell r="F267">
            <v>5.3561199999999998</v>
          </cell>
          <cell r="G267">
            <v>0.60934999999999995</v>
          </cell>
          <cell r="H267">
            <v>0.87443000000000004</v>
          </cell>
          <cell r="I267">
            <v>1.3870199999999999</v>
          </cell>
          <cell r="J267">
            <v>0.23719999999999999</v>
          </cell>
          <cell r="K267">
            <v>15.112809999999998</v>
          </cell>
          <cell r="L267">
            <v>13.725789999999998</v>
          </cell>
        </row>
        <row r="268">
          <cell r="C268" t="str">
            <v>59010</v>
          </cell>
          <cell r="D268" t="str">
            <v>BEBERE FRUT NJA 6/3.785</v>
          </cell>
          <cell r="E268">
            <v>13.14799</v>
          </cell>
          <cell r="F268">
            <v>13.261950000000001</v>
          </cell>
          <cell r="G268">
            <v>1.3580000000000001</v>
          </cell>
          <cell r="H268">
            <v>2.2621600000000002</v>
          </cell>
          <cell r="I268">
            <v>3.64297</v>
          </cell>
          <cell r="J268">
            <v>0.93479999999999996</v>
          </cell>
          <cell r="K268">
            <v>34.607870000000005</v>
          </cell>
          <cell r="L268">
            <v>30.964900000000007</v>
          </cell>
        </row>
        <row r="269">
          <cell r="C269" t="str">
            <v>59020</v>
          </cell>
          <cell r="D269" t="str">
            <v>BEBERE FRUT MZA 6/3.785</v>
          </cell>
          <cell r="E269">
            <v>14.97437</v>
          </cell>
          <cell r="F269">
            <v>13.261950000000001</v>
          </cell>
          <cell r="G269">
            <v>1.3580000000000001</v>
          </cell>
          <cell r="H269">
            <v>2.2621600000000002</v>
          </cell>
          <cell r="I269">
            <v>3.64297</v>
          </cell>
          <cell r="J269">
            <v>0.93479999999999996</v>
          </cell>
          <cell r="K269">
            <v>36.434250000000006</v>
          </cell>
          <cell r="L269">
            <v>32.791280000000008</v>
          </cell>
        </row>
        <row r="270">
          <cell r="C270" t="str">
            <v>59030</v>
          </cell>
          <cell r="D270" t="str">
            <v>BEBERE FRUT UVA 6/3.785</v>
          </cell>
          <cell r="E270">
            <v>17.420210000000001</v>
          </cell>
          <cell r="F270">
            <v>13.261950000000001</v>
          </cell>
          <cell r="G270">
            <v>1.3580000000000001</v>
          </cell>
          <cell r="H270">
            <v>2.2621600000000002</v>
          </cell>
          <cell r="I270">
            <v>3.64297</v>
          </cell>
          <cell r="J270">
            <v>0.93479999999999996</v>
          </cell>
          <cell r="K270">
            <v>38.880090000000003</v>
          </cell>
          <cell r="L270">
            <v>35.237120000000004</v>
          </cell>
        </row>
        <row r="271">
          <cell r="C271" t="str">
            <v>59050</v>
          </cell>
          <cell r="D271" t="str">
            <v>PIÑA</v>
          </cell>
          <cell r="E271">
            <v>21.429860000000001</v>
          </cell>
          <cell r="F271">
            <v>21.042660000000001</v>
          </cell>
          <cell r="G271">
            <v>2.6547900000000002</v>
          </cell>
          <cell r="H271">
            <v>3.9399099999999998</v>
          </cell>
          <cell r="I271">
            <v>8.7876799999999999</v>
          </cell>
          <cell r="J271">
            <v>0</v>
          </cell>
          <cell r="K271">
            <v>57.854900000000001</v>
          </cell>
          <cell r="L271">
            <v>49.067219999999999</v>
          </cell>
        </row>
        <row r="272">
          <cell r="C272" t="str">
            <v>59051</v>
          </cell>
          <cell r="D272" t="str">
            <v>PIÑA</v>
          </cell>
          <cell r="E272">
            <v>25.95336</v>
          </cell>
          <cell r="F272">
            <v>23.404520000000002</v>
          </cell>
          <cell r="G272">
            <v>2.6547900000000002</v>
          </cell>
          <cell r="H272">
            <v>3.9399099999999998</v>
          </cell>
          <cell r="I272">
            <v>8.7876799999999999</v>
          </cell>
          <cell r="J272">
            <v>0</v>
          </cell>
          <cell r="K272">
            <v>64.740259999999992</v>
          </cell>
          <cell r="L272">
            <v>55.95257999999999</v>
          </cell>
        </row>
        <row r="273">
          <cell r="C273" t="str">
            <v>59070</v>
          </cell>
          <cell r="D273" t="str">
            <v>UVA</v>
          </cell>
          <cell r="E273">
            <v>15.10483</v>
          </cell>
          <cell r="F273">
            <v>10.87684</v>
          </cell>
          <cell r="G273">
            <v>1.00403</v>
          </cell>
          <cell r="H273">
            <v>1.56959</v>
          </cell>
          <cell r="I273">
            <v>2.6526000000000001</v>
          </cell>
          <cell r="J273">
            <v>1.72986</v>
          </cell>
          <cell r="K273">
            <v>32.937750000000001</v>
          </cell>
          <cell r="L273">
            <v>30.285150000000002</v>
          </cell>
        </row>
        <row r="274">
          <cell r="C274" t="str">
            <v>59080</v>
          </cell>
          <cell r="D274" t="str">
            <v>NARANJA</v>
          </cell>
          <cell r="E274">
            <v>13.07924</v>
          </cell>
          <cell r="F274">
            <v>10.87684</v>
          </cell>
          <cell r="G274">
            <v>1.00403</v>
          </cell>
          <cell r="H274">
            <v>1.56959</v>
          </cell>
          <cell r="I274">
            <v>2.6526000000000001</v>
          </cell>
          <cell r="J274">
            <v>1.72986</v>
          </cell>
          <cell r="K274">
            <v>30.91216</v>
          </cell>
          <cell r="L274">
            <v>28.25956</v>
          </cell>
        </row>
        <row r="275">
          <cell r="C275" t="str">
            <v>59100</v>
          </cell>
          <cell r="D275" t="str">
            <v>MANZANA</v>
          </cell>
          <cell r="E275">
            <v>12.96618</v>
          </cell>
          <cell r="F275">
            <v>10.87684</v>
          </cell>
          <cell r="G275">
            <v>1.00403</v>
          </cell>
          <cell r="H275">
            <v>1.56959</v>
          </cell>
          <cell r="I275">
            <v>2.6526000000000001</v>
          </cell>
          <cell r="J275">
            <v>1.72986</v>
          </cell>
          <cell r="K275">
            <v>30.799099999999999</v>
          </cell>
          <cell r="L275">
            <v>28.1465</v>
          </cell>
        </row>
        <row r="276">
          <cell r="C276" t="str">
            <v>59110</v>
          </cell>
          <cell r="D276" t="str">
            <v>NARANJA DOU PACK</v>
          </cell>
          <cell r="E276">
            <v>4.3608399999999996</v>
          </cell>
          <cell r="F276">
            <v>3.7882799999999999</v>
          </cell>
          <cell r="G276">
            <v>0.33459</v>
          </cell>
          <cell r="H276">
            <v>0.52305999999999997</v>
          </cell>
          <cell r="I276">
            <v>0.88397000000000003</v>
          </cell>
          <cell r="J276">
            <v>0.57647000000000004</v>
          </cell>
          <cell r="K276">
            <v>10.46721</v>
          </cell>
          <cell r="L276">
            <v>9.58324</v>
          </cell>
        </row>
        <row r="277">
          <cell r="C277" t="str">
            <v>59151</v>
          </cell>
          <cell r="D277" t="str">
            <v>BEBERE FRUT NJA 24/473</v>
          </cell>
          <cell r="E277">
            <v>6.6076300000000003</v>
          </cell>
          <cell r="F277">
            <v>10.54654</v>
          </cell>
          <cell r="G277">
            <v>1.53183</v>
          </cell>
          <cell r="H277">
            <v>1.16089</v>
          </cell>
          <cell r="I277">
            <v>1.73607</v>
          </cell>
          <cell r="J277">
            <v>0.44879999999999998</v>
          </cell>
          <cell r="K277">
            <v>22.031759999999998</v>
          </cell>
          <cell r="L277">
            <v>20.295689999999997</v>
          </cell>
        </row>
        <row r="278">
          <cell r="C278" t="str">
            <v>59170</v>
          </cell>
          <cell r="D278" t="str">
            <v>BEBERE FRUT NJA 24/237</v>
          </cell>
          <cell r="E278">
            <v>3.31175</v>
          </cell>
          <cell r="F278">
            <v>8.9978800000000003</v>
          </cell>
          <cell r="G278">
            <v>0.60936999999999997</v>
          </cell>
          <cell r="H278">
            <v>0.61758999999999997</v>
          </cell>
          <cell r="I278">
            <v>0.71931</v>
          </cell>
          <cell r="J278">
            <v>0.22488</v>
          </cell>
          <cell r="K278">
            <v>14.480780000000001</v>
          </cell>
          <cell r="L278">
            <v>13.761470000000001</v>
          </cell>
        </row>
        <row r="279">
          <cell r="C279" t="str">
            <v>61010</v>
          </cell>
          <cell r="D279" t="str">
            <v>J.NJA MZA PIÑA</v>
          </cell>
          <cell r="E279">
            <v>27.698889999999999</v>
          </cell>
          <cell r="F279">
            <v>20.804939999999998</v>
          </cell>
          <cell r="G279">
            <v>1.22688</v>
          </cell>
          <cell r="H279">
            <v>2.3342700000000001</v>
          </cell>
          <cell r="I279">
            <v>3.1286999999999998</v>
          </cell>
          <cell r="J279">
            <v>0.86831000000000003</v>
          </cell>
          <cell r="K279">
            <v>56.061989999999994</v>
          </cell>
          <cell r="L279">
            <v>52.933289999999992</v>
          </cell>
        </row>
        <row r="280">
          <cell r="C280" t="str">
            <v>61018</v>
          </cell>
          <cell r="D280" t="str">
            <v>J.NJA MZA PIÑA</v>
          </cell>
          <cell r="E280">
            <v>56.061990000000002</v>
          </cell>
          <cell r="K280">
            <v>56.061990000000002</v>
          </cell>
          <cell r="L280">
            <v>56.061990000000002</v>
          </cell>
        </row>
        <row r="281">
          <cell r="C281" t="str">
            <v>61021</v>
          </cell>
          <cell r="D281" t="str">
            <v>UVA</v>
          </cell>
          <cell r="E281">
            <v>43.891739999999999</v>
          </cell>
          <cell r="F281">
            <v>20.804939999999998</v>
          </cell>
          <cell r="G281">
            <v>1.22688</v>
          </cell>
          <cell r="H281">
            <v>2.3342700000000001</v>
          </cell>
          <cell r="I281">
            <v>3.1286999999999998</v>
          </cell>
          <cell r="J281">
            <v>0.86831000000000003</v>
          </cell>
          <cell r="K281">
            <v>72.254839999999987</v>
          </cell>
          <cell r="L281">
            <v>69.126139999999992</v>
          </cell>
        </row>
        <row r="282">
          <cell r="C282" t="str">
            <v>61028</v>
          </cell>
          <cell r="D282" t="str">
            <v>UVA JUGO</v>
          </cell>
          <cell r="E282">
            <v>72.254840000000002</v>
          </cell>
          <cell r="F282">
            <v>0.42</v>
          </cell>
          <cell r="K282">
            <v>72.674840000000003</v>
          </cell>
          <cell r="L282">
            <v>72.674840000000003</v>
          </cell>
        </row>
        <row r="283">
          <cell r="C283" t="str">
            <v>61030</v>
          </cell>
          <cell r="D283" t="str">
            <v>MZNA NJA DZO</v>
          </cell>
          <cell r="E283">
            <v>26.89161</v>
          </cell>
          <cell r="F283">
            <v>20.804939999999998</v>
          </cell>
          <cell r="G283">
            <v>1.22688</v>
          </cell>
          <cell r="H283">
            <v>2.3342700000000001</v>
          </cell>
          <cell r="I283">
            <v>3.1286999999999998</v>
          </cell>
          <cell r="J283">
            <v>0.86831000000000003</v>
          </cell>
          <cell r="K283">
            <v>55.254710000000003</v>
          </cell>
          <cell r="L283">
            <v>52.126010000000001</v>
          </cell>
        </row>
        <row r="284">
          <cell r="C284" t="str">
            <v>61038</v>
          </cell>
          <cell r="D284" t="str">
            <v>MZNA NJA DZO</v>
          </cell>
          <cell r="E284">
            <v>26.89161</v>
          </cell>
          <cell r="F284">
            <v>20.804939999999998</v>
          </cell>
          <cell r="G284">
            <v>1.22688</v>
          </cell>
          <cell r="H284">
            <v>2.3342700000000001</v>
          </cell>
          <cell r="I284">
            <v>3.1286999999999998</v>
          </cell>
          <cell r="J284">
            <v>0.86831000000000003</v>
          </cell>
          <cell r="K284">
            <v>55.254710000000003</v>
          </cell>
          <cell r="L284">
            <v>52.126010000000001</v>
          </cell>
        </row>
        <row r="285">
          <cell r="C285" t="str">
            <v>61041</v>
          </cell>
          <cell r="D285" t="str">
            <v>NARANJA</v>
          </cell>
          <cell r="E285">
            <v>22.601279999999999</v>
          </cell>
          <cell r="F285">
            <v>20.804939999999998</v>
          </cell>
          <cell r="G285">
            <v>1.22688</v>
          </cell>
          <cell r="H285">
            <v>2.3342700000000001</v>
          </cell>
          <cell r="I285">
            <v>3.1286999999999998</v>
          </cell>
          <cell r="J285">
            <v>0.86831000000000003</v>
          </cell>
          <cell r="K285">
            <v>50.964380000000006</v>
          </cell>
          <cell r="L285">
            <v>47.835680000000004</v>
          </cell>
        </row>
        <row r="286">
          <cell r="C286" t="str">
            <v>61048</v>
          </cell>
          <cell r="D286" t="str">
            <v>NARANJA JUGO</v>
          </cell>
          <cell r="E286">
            <v>50.964379999999998</v>
          </cell>
          <cell r="F286">
            <v>0.42</v>
          </cell>
          <cell r="K286">
            <v>51.38438</v>
          </cell>
          <cell r="L286">
            <v>51.38438</v>
          </cell>
        </row>
        <row r="287">
          <cell r="C287" t="str">
            <v>61051</v>
          </cell>
          <cell r="D287" t="str">
            <v>NARANJA ZANAHORIA</v>
          </cell>
          <cell r="E287">
            <v>28.40315</v>
          </cell>
          <cell r="F287">
            <v>22.108360000000001</v>
          </cell>
          <cell r="G287">
            <v>1.25993</v>
          </cell>
          <cell r="H287">
            <v>2.1991900000000002</v>
          </cell>
          <cell r="I287">
            <v>2.6421100000000002</v>
          </cell>
          <cell r="J287">
            <v>1.2685200000000001</v>
          </cell>
          <cell r="K287">
            <v>57.881260000000005</v>
          </cell>
          <cell r="L287">
            <v>55.239150000000002</v>
          </cell>
        </row>
        <row r="288">
          <cell r="C288" t="str">
            <v>61061</v>
          </cell>
          <cell r="D288" t="str">
            <v>TORONJA</v>
          </cell>
          <cell r="E288">
            <v>16.195589999999999</v>
          </cell>
          <cell r="F288">
            <v>20.804939999999998</v>
          </cell>
          <cell r="G288">
            <v>1.22688</v>
          </cell>
          <cell r="H288">
            <v>2.3342700000000001</v>
          </cell>
          <cell r="I288">
            <v>3.1286999999999998</v>
          </cell>
          <cell r="J288">
            <v>0.86831000000000003</v>
          </cell>
          <cell r="K288">
            <v>44.558689999999999</v>
          </cell>
          <cell r="L288">
            <v>41.429989999999997</v>
          </cell>
        </row>
        <row r="289">
          <cell r="C289" t="str">
            <v>61068</v>
          </cell>
          <cell r="D289" t="str">
            <v>TORONJA</v>
          </cell>
          <cell r="E289">
            <v>44.558689999999999</v>
          </cell>
          <cell r="F289">
            <v>0.42</v>
          </cell>
          <cell r="K289">
            <v>44.97869</v>
          </cell>
          <cell r="L289">
            <v>44.97869</v>
          </cell>
        </row>
        <row r="290">
          <cell r="C290" t="str">
            <v>61071</v>
          </cell>
          <cell r="D290" t="str">
            <v>V-8 VERDURAS</v>
          </cell>
          <cell r="E290">
            <v>14.74967</v>
          </cell>
          <cell r="F290">
            <v>22.108360000000001</v>
          </cell>
          <cell r="G290">
            <v>1.25993</v>
          </cell>
          <cell r="H290">
            <v>2.1991900000000002</v>
          </cell>
          <cell r="I290">
            <v>2.6421100000000002</v>
          </cell>
          <cell r="J290">
            <v>1.2685200000000001</v>
          </cell>
          <cell r="K290">
            <v>44.227780000000003</v>
          </cell>
          <cell r="L290">
            <v>41.58567</v>
          </cell>
        </row>
        <row r="291">
          <cell r="C291" t="str">
            <v>61080</v>
          </cell>
          <cell r="D291" t="str">
            <v>MANZANA</v>
          </cell>
          <cell r="E291">
            <v>11.399520000000003</v>
          </cell>
          <cell r="F291">
            <v>18.267499999999998</v>
          </cell>
          <cell r="G291">
            <v>0.38201000000000002</v>
          </cell>
          <cell r="H291">
            <v>2.60351</v>
          </cell>
          <cell r="I291">
            <v>2.5375899999999998</v>
          </cell>
          <cell r="J291">
            <v>0</v>
          </cell>
          <cell r="K291">
            <v>35.190130000000003</v>
          </cell>
          <cell r="L291">
            <v>32.652540000000002</v>
          </cell>
        </row>
        <row r="292">
          <cell r="C292" t="str">
            <v>61081</v>
          </cell>
          <cell r="D292" t="str">
            <v xml:space="preserve">MANZANA </v>
          </cell>
          <cell r="E292">
            <v>19.682939999999999</v>
          </cell>
          <cell r="F292">
            <v>20.804939999999998</v>
          </cell>
          <cell r="G292">
            <v>1.22688</v>
          </cell>
          <cell r="H292">
            <v>2.3342700000000001</v>
          </cell>
          <cell r="I292">
            <v>3.1286999999999998</v>
          </cell>
          <cell r="J292">
            <v>0.86831000000000003</v>
          </cell>
          <cell r="K292">
            <v>48.046040000000005</v>
          </cell>
          <cell r="L292">
            <v>44.917340000000003</v>
          </cell>
        </row>
        <row r="293">
          <cell r="C293" t="str">
            <v>61088</v>
          </cell>
          <cell r="D293" t="str">
            <v>MANZANA JUGO</v>
          </cell>
          <cell r="E293">
            <v>48.046039999999998</v>
          </cell>
          <cell r="F293">
            <v>0.42</v>
          </cell>
          <cell r="K293">
            <v>48.46604</v>
          </cell>
          <cell r="L293">
            <v>48.46604</v>
          </cell>
        </row>
        <row r="294">
          <cell r="C294" t="str">
            <v>61090</v>
          </cell>
          <cell r="D294" t="str">
            <v>PA NA GUA</v>
          </cell>
          <cell r="E294">
            <v>23.915109999999999</v>
          </cell>
          <cell r="F294">
            <v>20.804939999999998</v>
          </cell>
          <cell r="G294">
            <v>1.22688</v>
          </cell>
          <cell r="H294">
            <v>2.3342700000000001</v>
          </cell>
          <cell r="I294">
            <v>3.1286999999999998</v>
          </cell>
          <cell r="J294">
            <v>0.86831000000000003</v>
          </cell>
          <cell r="K294">
            <v>52.278210000000001</v>
          </cell>
          <cell r="L294">
            <v>49.149509999999999</v>
          </cell>
        </row>
        <row r="295">
          <cell r="C295" t="str">
            <v>61098</v>
          </cell>
          <cell r="D295" t="str">
            <v>MZNA NJA DZO</v>
          </cell>
          <cell r="E295">
            <v>26.89161</v>
          </cell>
          <cell r="F295">
            <v>20.804939999999998</v>
          </cell>
          <cell r="G295">
            <v>1.22688</v>
          </cell>
          <cell r="H295">
            <v>2.3342700000000001</v>
          </cell>
          <cell r="I295">
            <v>3.1286999999999998</v>
          </cell>
          <cell r="J295">
            <v>0.86831000000000003</v>
          </cell>
          <cell r="K295">
            <v>55.254710000000003</v>
          </cell>
          <cell r="L295">
            <v>52.126010000000001</v>
          </cell>
        </row>
        <row r="296">
          <cell r="C296" t="str">
            <v>61101</v>
          </cell>
          <cell r="D296" t="str">
            <v>TOMATE CON LIMON</v>
          </cell>
          <cell r="E296">
            <v>18.86909</v>
          </cell>
          <cell r="F296">
            <v>20.804939999999998</v>
          </cell>
          <cell r="G296">
            <v>1.22688</v>
          </cell>
          <cell r="H296">
            <v>2.3342700000000001</v>
          </cell>
          <cell r="I296">
            <v>3.1286999999999998</v>
          </cell>
          <cell r="J296">
            <v>0.86831000000000003</v>
          </cell>
          <cell r="K296">
            <v>47.232190000000003</v>
          </cell>
          <cell r="L296">
            <v>44.103490000000001</v>
          </cell>
        </row>
        <row r="297">
          <cell r="C297" t="str">
            <v>61108</v>
          </cell>
          <cell r="D297" t="str">
            <v>TOMATE JUGO</v>
          </cell>
          <cell r="E297">
            <v>47.232190000000003</v>
          </cell>
          <cell r="F297">
            <v>0.42</v>
          </cell>
          <cell r="K297">
            <v>47.652190000000004</v>
          </cell>
          <cell r="L297">
            <v>47.652190000000004</v>
          </cell>
        </row>
        <row r="298">
          <cell r="C298" t="str">
            <v>61120</v>
          </cell>
          <cell r="D298" t="str">
            <v>PIÑA</v>
          </cell>
          <cell r="E298">
            <v>24.095639999999996</v>
          </cell>
          <cell r="F298">
            <v>18.267499999999998</v>
          </cell>
          <cell r="G298">
            <v>0.38201000000000002</v>
          </cell>
          <cell r="H298">
            <v>2.60351</v>
          </cell>
          <cell r="I298">
            <v>2.5375899999999998</v>
          </cell>
          <cell r="J298">
            <v>0</v>
          </cell>
          <cell r="K298">
            <v>47.886249999999997</v>
          </cell>
          <cell r="L298">
            <v>45.348659999999995</v>
          </cell>
        </row>
        <row r="299">
          <cell r="C299" t="str">
            <v>61121</v>
          </cell>
          <cell r="D299" t="str">
            <v>PIÑA</v>
          </cell>
          <cell r="E299">
            <v>30.649660000000001</v>
          </cell>
          <cell r="F299">
            <v>20.804939999999998</v>
          </cell>
          <cell r="G299">
            <v>1.22688</v>
          </cell>
          <cell r="H299">
            <v>2.3342700000000001</v>
          </cell>
          <cell r="I299">
            <v>3.1286999999999998</v>
          </cell>
          <cell r="J299">
            <v>0.86831000000000003</v>
          </cell>
          <cell r="K299">
            <v>59.01276</v>
          </cell>
          <cell r="L299">
            <v>55.884059999999998</v>
          </cell>
        </row>
        <row r="300">
          <cell r="C300" t="str">
            <v>61128</v>
          </cell>
          <cell r="D300" t="str">
            <v>PIÑA JUGO</v>
          </cell>
          <cell r="E300">
            <v>59.01276</v>
          </cell>
          <cell r="F300">
            <v>0.42</v>
          </cell>
          <cell r="K300">
            <v>59.432760000000002</v>
          </cell>
          <cell r="L300">
            <v>59.432760000000002</v>
          </cell>
        </row>
        <row r="301">
          <cell r="C301" t="str">
            <v>61130</v>
          </cell>
          <cell r="D301" t="str">
            <v>MANZANA JGO.</v>
          </cell>
          <cell r="E301">
            <v>10.362539999999999</v>
          </cell>
          <cell r="F301">
            <v>18.342279999999999</v>
          </cell>
          <cell r="G301">
            <v>1.1770400000000001</v>
          </cell>
          <cell r="H301">
            <v>1.67015</v>
          </cell>
          <cell r="I301">
            <v>1.79261</v>
          </cell>
          <cell r="J301">
            <v>0.64868000000000003</v>
          </cell>
          <cell r="K301">
            <v>33.993299999999998</v>
          </cell>
          <cell r="L301">
            <v>32.200689999999994</v>
          </cell>
        </row>
        <row r="302">
          <cell r="C302" t="str">
            <v>61130</v>
          </cell>
          <cell r="D302" t="str">
            <v>MANZANA JUGO</v>
          </cell>
          <cell r="E302">
            <v>10.362539999999999</v>
          </cell>
          <cell r="F302">
            <v>18.342279999999999</v>
          </cell>
          <cell r="G302">
            <v>1.1770400000000001</v>
          </cell>
          <cell r="H302">
            <v>1.67015</v>
          </cell>
          <cell r="I302">
            <v>1.79261</v>
          </cell>
          <cell r="J302">
            <v>0.64868000000000003</v>
          </cell>
          <cell r="K302">
            <v>33.993299999999998</v>
          </cell>
          <cell r="L302">
            <v>32.200689999999994</v>
          </cell>
        </row>
        <row r="303">
          <cell r="C303" t="str">
            <v>61131</v>
          </cell>
          <cell r="D303" t="str">
            <v>MANZANA JGO.</v>
          </cell>
          <cell r="E303">
            <v>12.06517</v>
          </cell>
          <cell r="F303">
            <v>18.382110000000001</v>
          </cell>
          <cell r="G303">
            <v>1.1770400000000001</v>
          </cell>
          <cell r="H303">
            <v>1.67015</v>
          </cell>
          <cell r="I303">
            <v>1.79261</v>
          </cell>
          <cell r="J303">
            <v>0.64868000000000003</v>
          </cell>
          <cell r="K303">
            <v>35.735760000000006</v>
          </cell>
          <cell r="L303">
            <v>33.943150000000003</v>
          </cell>
        </row>
        <row r="304">
          <cell r="C304" t="str">
            <v>61131</v>
          </cell>
          <cell r="D304" t="str">
            <v>MANZANA JUGO</v>
          </cell>
          <cell r="E304">
            <v>12.06517</v>
          </cell>
          <cell r="F304">
            <v>18.382110000000001</v>
          </cell>
          <cell r="G304">
            <v>1.1770400000000001</v>
          </cell>
          <cell r="H304">
            <v>1.67015</v>
          </cell>
          <cell r="I304">
            <v>1.79261</v>
          </cell>
          <cell r="J304">
            <v>0.64868000000000003</v>
          </cell>
          <cell r="K304">
            <v>35.735760000000006</v>
          </cell>
          <cell r="L304">
            <v>33.943150000000003</v>
          </cell>
        </row>
        <row r="305">
          <cell r="C305" t="str">
            <v>61140</v>
          </cell>
          <cell r="D305" t="str">
            <v>UVA</v>
          </cell>
          <cell r="E305">
            <v>23.568110000000001</v>
          </cell>
          <cell r="F305">
            <v>18.342279999999999</v>
          </cell>
          <cell r="G305">
            <v>1.1770400000000001</v>
          </cell>
          <cell r="H305">
            <v>1.67015</v>
          </cell>
          <cell r="I305">
            <v>1.79261</v>
          </cell>
          <cell r="J305">
            <v>0.64868000000000003</v>
          </cell>
          <cell r="K305">
            <v>47.198869999999999</v>
          </cell>
          <cell r="L305">
            <v>45.406259999999996</v>
          </cell>
        </row>
        <row r="306">
          <cell r="C306" t="str">
            <v>61140</v>
          </cell>
          <cell r="D306" t="str">
            <v>UVA</v>
          </cell>
          <cell r="E306">
            <v>23.568110000000001</v>
          </cell>
          <cell r="F306">
            <v>18.342279999999999</v>
          </cell>
          <cell r="G306">
            <v>1.1770400000000001</v>
          </cell>
          <cell r="H306">
            <v>1.67015</v>
          </cell>
          <cell r="I306">
            <v>1.79261</v>
          </cell>
          <cell r="J306">
            <v>0.64868000000000003</v>
          </cell>
          <cell r="K306">
            <v>47.198869999999999</v>
          </cell>
          <cell r="L306">
            <v>45.406259999999996</v>
          </cell>
        </row>
        <row r="307">
          <cell r="C307" t="str">
            <v>61141</v>
          </cell>
          <cell r="D307" t="str">
            <v>UVA</v>
          </cell>
          <cell r="E307">
            <v>26.591280000000001</v>
          </cell>
          <cell r="F307">
            <v>18.382110000000001</v>
          </cell>
          <cell r="G307">
            <v>1.1770400000000001</v>
          </cell>
          <cell r="H307">
            <v>1.67015</v>
          </cell>
          <cell r="I307">
            <v>1.79261</v>
          </cell>
          <cell r="J307">
            <v>0.64868000000000003</v>
          </cell>
          <cell r="K307">
            <v>50.261870000000002</v>
          </cell>
          <cell r="L307">
            <v>48.469259999999998</v>
          </cell>
        </row>
        <row r="308">
          <cell r="C308" t="str">
            <v>61141</v>
          </cell>
          <cell r="D308" t="str">
            <v>UVA</v>
          </cell>
          <cell r="E308">
            <v>26.591280000000001</v>
          </cell>
          <cell r="F308">
            <v>18.382110000000001</v>
          </cell>
          <cell r="G308">
            <v>1.1770400000000001</v>
          </cell>
          <cell r="H308">
            <v>1.67015</v>
          </cell>
          <cell r="I308">
            <v>1.79261</v>
          </cell>
          <cell r="J308">
            <v>0.64868000000000003</v>
          </cell>
          <cell r="K308">
            <v>50.261870000000002</v>
          </cell>
          <cell r="L308">
            <v>48.469259999999998</v>
          </cell>
        </row>
        <row r="309">
          <cell r="C309" t="str">
            <v>61150</v>
          </cell>
          <cell r="D309" t="str">
            <v>NARANJA</v>
          </cell>
          <cell r="E309">
            <v>9.8455600000000008</v>
          </cell>
          <cell r="F309">
            <v>15.59966</v>
          </cell>
          <cell r="G309">
            <v>0.87436999999999998</v>
          </cell>
          <cell r="H309">
            <v>1.4975799999999999</v>
          </cell>
          <cell r="I309">
            <v>2.1012400000000002</v>
          </cell>
          <cell r="J309">
            <v>0</v>
          </cell>
          <cell r="K309">
            <v>29.918409999999998</v>
          </cell>
          <cell r="L309">
            <v>27.817169999999997</v>
          </cell>
        </row>
        <row r="310">
          <cell r="C310" t="str">
            <v>61150</v>
          </cell>
          <cell r="D310" t="str">
            <v>NARANJA</v>
          </cell>
          <cell r="E310">
            <v>9.8455600000000008</v>
          </cell>
          <cell r="F310">
            <v>15.59966</v>
          </cell>
          <cell r="G310">
            <v>0.87436999999999998</v>
          </cell>
          <cell r="H310">
            <v>1.4975799999999999</v>
          </cell>
          <cell r="I310">
            <v>2.1012400000000002</v>
          </cell>
          <cell r="J310">
            <v>0</v>
          </cell>
          <cell r="K310">
            <v>29.918409999999998</v>
          </cell>
          <cell r="L310">
            <v>27.817169999999997</v>
          </cell>
        </row>
        <row r="311">
          <cell r="C311" t="str">
            <v>61151</v>
          </cell>
          <cell r="D311" t="str">
            <v>NARANJA</v>
          </cell>
          <cell r="E311">
            <v>13.40854</v>
          </cell>
          <cell r="F311">
            <v>17.225950000000001</v>
          </cell>
          <cell r="G311">
            <v>1.1770400000000001</v>
          </cell>
          <cell r="H311">
            <v>1.67015</v>
          </cell>
          <cell r="I311">
            <v>1.79261</v>
          </cell>
          <cell r="J311">
            <v>0.64868000000000003</v>
          </cell>
          <cell r="K311">
            <v>35.922970000000007</v>
          </cell>
          <cell r="L311">
            <v>34.130360000000003</v>
          </cell>
        </row>
        <row r="312">
          <cell r="C312" t="str">
            <v>61220</v>
          </cell>
          <cell r="D312" t="str">
            <v>DURAZNO NECTAR</v>
          </cell>
          <cell r="E312">
            <v>10.347720000000001</v>
          </cell>
          <cell r="F312">
            <v>18.342279999999999</v>
          </cell>
          <cell r="G312">
            <v>1.1770400000000001</v>
          </cell>
          <cell r="H312">
            <v>1.67015</v>
          </cell>
          <cell r="I312">
            <v>1.79261</v>
          </cell>
          <cell r="J312">
            <v>0.64868000000000003</v>
          </cell>
          <cell r="K312">
            <v>33.978479999999998</v>
          </cell>
          <cell r="L312">
            <v>32.185869999999994</v>
          </cell>
        </row>
        <row r="313">
          <cell r="C313" t="str">
            <v>61220</v>
          </cell>
          <cell r="D313" t="str">
            <v>DURAZNO</v>
          </cell>
          <cell r="E313">
            <v>10.347720000000001</v>
          </cell>
          <cell r="F313">
            <v>18.342279999999999</v>
          </cell>
          <cell r="G313">
            <v>1.1770400000000001</v>
          </cell>
          <cell r="H313">
            <v>1.67015</v>
          </cell>
          <cell r="I313">
            <v>1.79261</v>
          </cell>
          <cell r="J313">
            <v>0.64868000000000003</v>
          </cell>
          <cell r="K313">
            <v>33.978479999999998</v>
          </cell>
          <cell r="L313">
            <v>32.185869999999994</v>
          </cell>
        </row>
        <row r="314">
          <cell r="C314" t="str">
            <v>61221</v>
          </cell>
          <cell r="D314" t="str">
            <v>DURAZNO NECTAR</v>
          </cell>
          <cell r="E314">
            <v>12.04888</v>
          </cell>
          <cell r="F314">
            <v>18.382110000000001</v>
          </cell>
          <cell r="G314">
            <v>1.1770400000000001</v>
          </cell>
          <cell r="H314">
            <v>1.67015</v>
          </cell>
          <cell r="I314">
            <v>1.79261</v>
          </cell>
          <cell r="J314">
            <v>0.64868000000000003</v>
          </cell>
          <cell r="K314">
            <v>35.719470000000008</v>
          </cell>
          <cell r="L314">
            <v>33.926860000000005</v>
          </cell>
        </row>
        <row r="315">
          <cell r="C315" t="str">
            <v>61225</v>
          </cell>
          <cell r="D315" t="str">
            <v>MINIV N.PEACH 3 PACK 27/250</v>
          </cell>
          <cell r="E315">
            <v>31.495419999999999</v>
          </cell>
          <cell r="F315">
            <v>0.95232000000000006</v>
          </cell>
          <cell r="K315">
            <v>32.447739999999996</v>
          </cell>
          <cell r="L315">
            <v>32.447739999999996</v>
          </cell>
        </row>
        <row r="316">
          <cell r="C316" t="str">
            <v>61240</v>
          </cell>
          <cell r="D316" t="str">
            <v>MANGO</v>
          </cell>
          <cell r="E316">
            <v>8.7481500000000008</v>
          </cell>
          <cell r="F316">
            <v>18.342279999999999</v>
          </cell>
          <cell r="G316">
            <v>1.1770400000000001</v>
          </cell>
          <cell r="H316">
            <v>1.67015</v>
          </cell>
          <cell r="I316">
            <v>1.79261</v>
          </cell>
          <cell r="J316">
            <v>0.64868000000000003</v>
          </cell>
          <cell r="K316">
            <v>32.378909999999998</v>
          </cell>
          <cell r="L316">
            <v>30.586299999999998</v>
          </cell>
        </row>
        <row r="317">
          <cell r="C317" t="str">
            <v>61240</v>
          </cell>
          <cell r="D317" t="str">
            <v>MANGO</v>
          </cell>
          <cell r="E317">
            <v>8.7481500000000008</v>
          </cell>
          <cell r="F317">
            <v>18.342279999999999</v>
          </cell>
          <cell r="G317">
            <v>1.1770400000000001</v>
          </cell>
          <cell r="H317">
            <v>1.67015</v>
          </cell>
          <cell r="I317">
            <v>1.79261</v>
          </cell>
          <cell r="J317">
            <v>0.64868000000000003</v>
          </cell>
          <cell r="K317">
            <v>32.378909999999998</v>
          </cell>
          <cell r="L317">
            <v>30.586299999999998</v>
          </cell>
        </row>
        <row r="318">
          <cell r="C318" t="str">
            <v>61241</v>
          </cell>
          <cell r="D318" t="str">
            <v>MANGO</v>
          </cell>
          <cell r="E318">
            <v>8.7481399999999994</v>
          </cell>
          <cell r="F318">
            <v>18.357890000000001</v>
          </cell>
          <cell r="G318">
            <v>1.1770400000000001</v>
          </cell>
          <cell r="H318">
            <v>1.67015</v>
          </cell>
          <cell r="I318">
            <v>1.79261</v>
          </cell>
          <cell r="J318">
            <v>0.64868000000000003</v>
          </cell>
          <cell r="K318">
            <v>32.394510000000004</v>
          </cell>
          <cell r="L318">
            <v>30.601900000000004</v>
          </cell>
        </row>
        <row r="319">
          <cell r="C319" t="str">
            <v>61245</v>
          </cell>
          <cell r="D319" t="str">
            <v>MINIV N.MANGO 3 PACK 27/250</v>
          </cell>
          <cell r="E319">
            <v>28.975370000000002</v>
          </cell>
          <cell r="F319">
            <v>0.95232000000000006</v>
          </cell>
          <cell r="K319">
            <v>29.927690000000002</v>
          </cell>
          <cell r="L319">
            <v>29.927690000000002</v>
          </cell>
        </row>
        <row r="320">
          <cell r="C320" t="str">
            <v>61280</v>
          </cell>
          <cell r="D320" t="str">
            <v>MANZANA NECTAR</v>
          </cell>
          <cell r="E320">
            <v>10.96513</v>
          </cell>
          <cell r="F320">
            <v>18.342279999999999</v>
          </cell>
          <cell r="G320">
            <v>1.1770400000000001</v>
          </cell>
          <cell r="H320">
            <v>1.67015</v>
          </cell>
          <cell r="I320">
            <v>1.79261</v>
          </cell>
          <cell r="J320">
            <v>0.64868000000000003</v>
          </cell>
          <cell r="K320">
            <v>34.595890000000004</v>
          </cell>
          <cell r="L320">
            <v>32.803280000000001</v>
          </cell>
        </row>
        <row r="321">
          <cell r="C321" t="str">
            <v>61280</v>
          </cell>
          <cell r="D321" t="str">
            <v>MANZANA NECTAR</v>
          </cell>
          <cell r="E321">
            <v>10.96513</v>
          </cell>
          <cell r="F321">
            <v>18.342279999999999</v>
          </cell>
          <cell r="G321">
            <v>1.1770400000000001</v>
          </cell>
          <cell r="H321">
            <v>1.67015</v>
          </cell>
          <cell r="I321">
            <v>1.79261</v>
          </cell>
          <cell r="J321">
            <v>0.64868000000000003</v>
          </cell>
          <cell r="K321">
            <v>34.595890000000004</v>
          </cell>
          <cell r="L321">
            <v>32.803280000000001</v>
          </cell>
        </row>
        <row r="322">
          <cell r="C322" t="str">
            <v>61281</v>
          </cell>
          <cell r="D322" t="str">
            <v>MANZANA NECTAR</v>
          </cell>
          <cell r="E322">
            <v>10.96513</v>
          </cell>
          <cell r="F322">
            <v>18.357890000000001</v>
          </cell>
          <cell r="G322">
            <v>1.1770400000000001</v>
          </cell>
          <cell r="H322">
            <v>1.67015</v>
          </cell>
          <cell r="I322">
            <v>1.79261</v>
          </cell>
          <cell r="J322">
            <v>0.64868000000000003</v>
          </cell>
          <cell r="K322">
            <v>34.611500000000007</v>
          </cell>
          <cell r="L322">
            <v>32.818890000000003</v>
          </cell>
        </row>
        <row r="323">
          <cell r="C323" t="str">
            <v>61283</v>
          </cell>
          <cell r="D323" t="str">
            <v>MINI VALLE N.APPLE 3 PACK</v>
          </cell>
          <cell r="E323">
            <v>35.670949999999998</v>
          </cell>
          <cell r="F323">
            <v>0.95232000000000006</v>
          </cell>
          <cell r="K323">
            <v>36.623269999999998</v>
          </cell>
          <cell r="L323">
            <v>36.623269999999998</v>
          </cell>
        </row>
        <row r="324">
          <cell r="C324" t="str">
            <v>61290</v>
          </cell>
          <cell r="D324" t="str">
            <v>MINI VALLE 27 / 250</v>
          </cell>
          <cell r="E324">
            <v>24.21191</v>
          </cell>
          <cell r="F324">
            <v>6.2501699999999998</v>
          </cell>
          <cell r="G324">
            <v>0.83642000000000005</v>
          </cell>
          <cell r="H324">
            <v>0.58931</v>
          </cell>
          <cell r="I324">
            <v>0.23497000000000001</v>
          </cell>
          <cell r="J324">
            <v>0</v>
          </cell>
          <cell r="K324">
            <v>32.122779999999999</v>
          </cell>
          <cell r="L324">
            <v>31.887809999999998</v>
          </cell>
        </row>
        <row r="325">
          <cell r="C325" t="str">
            <v>61293</v>
          </cell>
          <cell r="D325" t="str">
            <v>MINI VALLE SURTIDO 27/200</v>
          </cell>
          <cell r="E325">
            <v>29.503589999999999</v>
          </cell>
          <cell r="F325">
            <v>0.16133</v>
          </cell>
          <cell r="G325">
            <v>0.94406000000000001</v>
          </cell>
          <cell r="H325">
            <v>0.66515000000000002</v>
          </cell>
          <cell r="I325">
            <v>0.26521</v>
          </cell>
          <cell r="K325">
            <v>31.539339999999999</v>
          </cell>
          <cell r="L325">
            <v>31.27413</v>
          </cell>
        </row>
        <row r="326">
          <cell r="C326" t="str">
            <v>61300</v>
          </cell>
          <cell r="D326" t="str">
            <v>MANZANA JUGO</v>
          </cell>
          <cell r="E326">
            <v>24.103100000000001</v>
          </cell>
          <cell r="F326">
            <v>22.757069999999999</v>
          </cell>
          <cell r="G326">
            <v>1.6457200000000001</v>
          </cell>
          <cell r="H326">
            <v>2.5070100000000002</v>
          </cell>
          <cell r="I326">
            <v>5.1399499999999998</v>
          </cell>
          <cell r="J326">
            <v>1.0525100000000001</v>
          </cell>
          <cell r="K326">
            <v>57.205359999999992</v>
          </cell>
          <cell r="L326">
            <v>52.065409999999993</v>
          </cell>
        </row>
        <row r="327">
          <cell r="C327" t="str">
            <v>61308</v>
          </cell>
          <cell r="D327" t="str">
            <v>MANZANA JUGO</v>
          </cell>
          <cell r="E327">
            <v>57.205359999999999</v>
          </cell>
          <cell r="F327">
            <v>0.42</v>
          </cell>
          <cell r="K327">
            <v>57.625360000000001</v>
          </cell>
          <cell r="L327">
            <v>57.625360000000001</v>
          </cell>
        </row>
        <row r="328">
          <cell r="C328" t="str">
            <v>61310</v>
          </cell>
          <cell r="D328" t="str">
            <v>PIÑA JUGO</v>
          </cell>
          <cell r="E328">
            <v>37.532420000000002</v>
          </cell>
          <cell r="F328">
            <v>22.757069999999999</v>
          </cell>
          <cell r="G328">
            <v>1.6457200000000001</v>
          </cell>
          <cell r="H328">
            <v>2.5070100000000002</v>
          </cell>
          <cell r="I328">
            <v>5.1399499999999998</v>
          </cell>
          <cell r="J328">
            <v>1.0525100000000001</v>
          </cell>
          <cell r="K328">
            <v>70.634679999999989</v>
          </cell>
          <cell r="L328">
            <v>65.49472999999999</v>
          </cell>
        </row>
        <row r="329">
          <cell r="C329" t="str">
            <v>61311</v>
          </cell>
          <cell r="D329" t="str">
            <v>PIÑA JUGO 2/2000</v>
          </cell>
          <cell r="E329">
            <v>76.234729999999999</v>
          </cell>
          <cell r="F329">
            <v>0.56559999999999999</v>
          </cell>
          <cell r="K329">
            <v>76.800330000000002</v>
          </cell>
          <cell r="L329">
            <v>76.800330000000002</v>
          </cell>
        </row>
        <row r="330">
          <cell r="C330" t="str">
            <v>61318</v>
          </cell>
          <cell r="D330" t="str">
            <v>PIÑA JUGO</v>
          </cell>
          <cell r="E330">
            <v>70.634680000000003</v>
          </cell>
          <cell r="F330">
            <v>0.42</v>
          </cell>
          <cell r="K330">
            <v>71.054680000000005</v>
          </cell>
          <cell r="L330">
            <v>71.054680000000005</v>
          </cell>
        </row>
        <row r="331">
          <cell r="C331" t="str">
            <v>61320</v>
          </cell>
          <cell r="D331" t="str">
            <v>UVA JUGO</v>
          </cell>
          <cell r="E331">
            <v>53.748060000000002</v>
          </cell>
          <cell r="F331">
            <v>22.757069999999999</v>
          </cell>
          <cell r="G331">
            <v>1.6457200000000001</v>
          </cell>
          <cell r="H331">
            <v>2.5070100000000002</v>
          </cell>
          <cell r="I331">
            <v>5.1399499999999998</v>
          </cell>
          <cell r="J331">
            <v>1.0525100000000001</v>
          </cell>
          <cell r="K331">
            <v>86.850319999999996</v>
          </cell>
          <cell r="L331">
            <v>81.710369999999998</v>
          </cell>
        </row>
        <row r="332">
          <cell r="C332" t="str">
            <v>61328</v>
          </cell>
          <cell r="D332" t="str">
            <v>UVA JUGO</v>
          </cell>
          <cell r="E332">
            <v>86.850319999999996</v>
          </cell>
          <cell r="F332">
            <v>0.42</v>
          </cell>
          <cell r="K332">
            <v>87.270319999999998</v>
          </cell>
          <cell r="L332">
            <v>87.270319999999998</v>
          </cell>
        </row>
        <row r="333">
          <cell r="C333" t="str">
            <v>61330</v>
          </cell>
          <cell r="D333" t="str">
            <v>NARANJA JUGO</v>
          </cell>
          <cell r="E333">
            <v>27.676760000000002</v>
          </cell>
          <cell r="F333">
            <v>22.757069999999999</v>
          </cell>
          <cell r="G333">
            <v>1.6457200000000001</v>
          </cell>
          <cell r="H333">
            <v>2.5070100000000002</v>
          </cell>
          <cell r="I333">
            <v>5.1399499999999998</v>
          </cell>
          <cell r="J333">
            <v>1.0525100000000001</v>
          </cell>
          <cell r="K333">
            <v>60.779019999999996</v>
          </cell>
          <cell r="L333">
            <v>55.639069999999997</v>
          </cell>
        </row>
        <row r="334">
          <cell r="C334" t="str">
            <v>61330</v>
          </cell>
          <cell r="D334" t="str">
            <v>NARANJA</v>
          </cell>
          <cell r="E334">
            <v>27.811330000000002</v>
          </cell>
          <cell r="F334">
            <v>23.16713</v>
          </cell>
          <cell r="G334">
            <v>0.93145</v>
          </cell>
          <cell r="H334">
            <v>2.57809</v>
          </cell>
          <cell r="I334">
            <v>4.65036</v>
          </cell>
          <cell r="J334">
            <v>1.29965</v>
          </cell>
          <cell r="K334">
            <v>60.438009999999998</v>
          </cell>
          <cell r="L334">
            <v>55.787649999999999</v>
          </cell>
        </row>
        <row r="335">
          <cell r="C335" t="str">
            <v>61331</v>
          </cell>
          <cell r="D335" t="str">
            <v>NARANJA JUGO 2/2000</v>
          </cell>
          <cell r="E335">
            <v>20.794730000000001</v>
          </cell>
          <cell r="F335">
            <v>0.1414</v>
          </cell>
          <cell r="K335">
            <v>20.936130000000002</v>
          </cell>
          <cell r="L335">
            <v>20.936130000000002</v>
          </cell>
        </row>
        <row r="336">
          <cell r="C336" t="str">
            <v>61338</v>
          </cell>
          <cell r="D336" t="str">
            <v>NARANJA JUGO</v>
          </cell>
          <cell r="E336">
            <v>60.779020000000003</v>
          </cell>
          <cell r="F336">
            <v>0.42</v>
          </cell>
          <cell r="K336">
            <v>61.199020000000004</v>
          </cell>
          <cell r="L336">
            <v>61.199020000000004</v>
          </cell>
        </row>
        <row r="337">
          <cell r="C337" t="str">
            <v>61340</v>
          </cell>
          <cell r="D337" t="str">
            <v>TOMATE  ALMEJA JUGO</v>
          </cell>
          <cell r="E337">
            <v>23.916340000000002</v>
          </cell>
          <cell r="F337">
            <v>22.757069999999999</v>
          </cell>
          <cell r="G337">
            <v>1.6457200000000001</v>
          </cell>
          <cell r="H337">
            <v>2.5070100000000002</v>
          </cell>
          <cell r="I337">
            <v>5.1399499999999998</v>
          </cell>
          <cell r="J337">
            <v>1.0525100000000001</v>
          </cell>
          <cell r="K337">
            <v>57.018599999999999</v>
          </cell>
          <cell r="L337">
            <v>51.87865</v>
          </cell>
        </row>
        <row r="338">
          <cell r="C338" t="str">
            <v>61348</v>
          </cell>
          <cell r="D338" t="str">
            <v>CLAM CLUB TOMATE ALMEJA</v>
          </cell>
          <cell r="E338">
            <v>57.018599999999999</v>
          </cell>
          <cell r="F338">
            <v>0.42</v>
          </cell>
          <cell r="K338">
            <v>57.438600000000001</v>
          </cell>
          <cell r="L338">
            <v>57.438600000000001</v>
          </cell>
        </row>
        <row r="339">
          <cell r="C339" t="str">
            <v>61350</v>
          </cell>
          <cell r="D339" t="str">
            <v>TOMATE CON LIMON JUGO</v>
          </cell>
          <cell r="E339">
            <v>23.106490000000001</v>
          </cell>
          <cell r="F339">
            <v>22.757069999999999</v>
          </cell>
          <cell r="G339">
            <v>1.6457200000000001</v>
          </cell>
          <cell r="H339">
            <v>2.5070100000000002</v>
          </cell>
          <cell r="I339">
            <v>5.1399499999999998</v>
          </cell>
          <cell r="J339">
            <v>1.0525100000000001</v>
          </cell>
          <cell r="K339">
            <v>56.208750000000002</v>
          </cell>
          <cell r="L339">
            <v>51.068800000000003</v>
          </cell>
        </row>
        <row r="340">
          <cell r="C340" t="str">
            <v>61350</v>
          </cell>
          <cell r="D340" t="str">
            <v>TOMATE</v>
          </cell>
          <cell r="E340">
            <v>22.065449999999998</v>
          </cell>
          <cell r="F340">
            <v>23.16713</v>
          </cell>
          <cell r="G340">
            <v>0.93145</v>
          </cell>
          <cell r="H340">
            <v>2.57809</v>
          </cell>
          <cell r="I340">
            <v>4.65036</v>
          </cell>
          <cell r="J340">
            <v>1.29965</v>
          </cell>
          <cell r="K340">
            <v>54.692129999999999</v>
          </cell>
          <cell r="L340">
            <v>50.04177</v>
          </cell>
        </row>
        <row r="341">
          <cell r="C341" t="str">
            <v>61351</v>
          </cell>
          <cell r="D341" t="str">
            <v>TOMATE JUGO 2/2000</v>
          </cell>
          <cell r="E341">
            <v>61.808799999999998</v>
          </cell>
          <cell r="F341">
            <v>0.56559999999999999</v>
          </cell>
          <cell r="K341">
            <v>62.374400000000001</v>
          </cell>
          <cell r="L341">
            <v>62.374400000000001</v>
          </cell>
        </row>
        <row r="342">
          <cell r="C342" t="str">
            <v>61358</v>
          </cell>
          <cell r="D342" t="str">
            <v>TOMATE JUGO</v>
          </cell>
          <cell r="E342">
            <v>56.208750000000002</v>
          </cell>
          <cell r="F342">
            <v>0.42</v>
          </cell>
          <cell r="K342">
            <v>56.628749999999997</v>
          </cell>
          <cell r="L342">
            <v>56.628749999999997</v>
          </cell>
        </row>
        <row r="343">
          <cell r="C343" t="str">
            <v>61360</v>
          </cell>
          <cell r="D343" t="str">
            <v>DURAZNO NECTAR</v>
          </cell>
          <cell r="E343">
            <v>28.321999999999999</v>
          </cell>
          <cell r="F343">
            <v>22.757069999999999</v>
          </cell>
          <cell r="G343">
            <v>1.6457200000000001</v>
          </cell>
          <cell r="H343">
            <v>2.5070100000000002</v>
          </cell>
          <cell r="I343">
            <v>5.1399499999999998</v>
          </cell>
          <cell r="J343">
            <v>1.0525100000000001</v>
          </cell>
          <cell r="K343">
            <v>61.424259999999997</v>
          </cell>
          <cell r="L343">
            <v>56.284309999999998</v>
          </cell>
        </row>
        <row r="344">
          <cell r="C344" t="str">
            <v>61361</v>
          </cell>
          <cell r="D344" t="str">
            <v>DURAZNO NECTAR 2/2000</v>
          </cell>
          <cell r="E344">
            <v>67.02431</v>
          </cell>
          <cell r="F344">
            <v>0.56559999999999999</v>
          </cell>
          <cell r="K344">
            <v>67.589910000000003</v>
          </cell>
          <cell r="L344">
            <v>67.589910000000003</v>
          </cell>
        </row>
        <row r="345">
          <cell r="C345" t="str">
            <v>61368</v>
          </cell>
          <cell r="D345" t="str">
            <v>DURAZNO NECTAR</v>
          </cell>
          <cell r="E345">
            <v>61.424259999999997</v>
          </cell>
          <cell r="F345">
            <v>0.42</v>
          </cell>
          <cell r="K345">
            <v>61.844259999999998</v>
          </cell>
          <cell r="L345">
            <v>61.844259999999998</v>
          </cell>
        </row>
        <row r="346">
          <cell r="C346" t="str">
            <v>61370</v>
          </cell>
          <cell r="D346" t="str">
            <v>MANGO NECTAR</v>
          </cell>
          <cell r="E346">
            <v>20.855170000000001</v>
          </cell>
          <cell r="F346">
            <v>22.757069999999999</v>
          </cell>
          <cell r="G346">
            <v>1.6457200000000001</v>
          </cell>
          <cell r="H346">
            <v>2.5070100000000002</v>
          </cell>
          <cell r="I346">
            <v>5.1399499999999998</v>
          </cell>
          <cell r="J346">
            <v>1.0525100000000001</v>
          </cell>
          <cell r="K346">
            <v>53.957429999999995</v>
          </cell>
          <cell r="L346">
            <v>48.817479999999996</v>
          </cell>
        </row>
        <row r="347">
          <cell r="C347" t="str">
            <v>61378</v>
          </cell>
          <cell r="D347" t="str">
            <v>MAGO NECTAR</v>
          </cell>
          <cell r="E347">
            <v>53.957430000000002</v>
          </cell>
          <cell r="F347">
            <v>0.42</v>
          </cell>
          <cell r="K347">
            <v>54.377430000000004</v>
          </cell>
          <cell r="L347">
            <v>54.377430000000004</v>
          </cell>
        </row>
        <row r="348">
          <cell r="C348" t="str">
            <v>61400</v>
          </cell>
          <cell r="D348" t="str">
            <v>DURAZNO</v>
          </cell>
          <cell r="E348">
            <v>14.809919999999998</v>
          </cell>
          <cell r="F348">
            <v>18.267499999999998</v>
          </cell>
          <cell r="G348">
            <v>0.38201000000000002</v>
          </cell>
          <cell r="H348">
            <v>2.60351</v>
          </cell>
          <cell r="I348">
            <v>2.5375899999999998</v>
          </cell>
          <cell r="J348">
            <v>0</v>
          </cell>
          <cell r="K348">
            <v>38.600529999999999</v>
          </cell>
          <cell r="L348">
            <v>36.062939999999998</v>
          </cell>
        </row>
        <row r="349">
          <cell r="C349" t="str">
            <v>61401</v>
          </cell>
          <cell r="D349" t="str">
            <v>DURAZNO</v>
          </cell>
          <cell r="E349">
            <v>23.128209999999999</v>
          </cell>
          <cell r="F349">
            <v>20.804939999999998</v>
          </cell>
          <cell r="G349">
            <v>1.22688</v>
          </cell>
          <cell r="H349">
            <v>2.3342700000000001</v>
          </cell>
          <cell r="I349">
            <v>3.1286999999999998</v>
          </cell>
          <cell r="J349">
            <v>0.86831000000000003</v>
          </cell>
          <cell r="K349">
            <v>51.491309999999999</v>
          </cell>
          <cell r="L349">
            <v>48.362609999999997</v>
          </cell>
        </row>
        <row r="350">
          <cell r="C350" t="str">
            <v>61405</v>
          </cell>
          <cell r="D350" t="str">
            <v>HIPERMART N. DURAZNO</v>
          </cell>
          <cell r="E350">
            <v>17.411919999999999</v>
          </cell>
          <cell r="F350">
            <v>22.491379999999999</v>
          </cell>
          <cell r="G350">
            <v>1.22688</v>
          </cell>
          <cell r="H350">
            <v>2.3342700000000001</v>
          </cell>
          <cell r="I350">
            <v>3.1286999999999998</v>
          </cell>
          <cell r="J350">
            <v>0.86831000000000003</v>
          </cell>
          <cell r="K350">
            <v>47.461460000000002</v>
          </cell>
          <cell r="L350">
            <v>44.33276</v>
          </cell>
        </row>
        <row r="351">
          <cell r="C351" t="str">
            <v>61408</v>
          </cell>
          <cell r="D351" t="str">
            <v>DURAZNO NECTAR</v>
          </cell>
          <cell r="E351">
            <v>51.491309999999999</v>
          </cell>
          <cell r="F351">
            <v>0.42</v>
          </cell>
          <cell r="K351">
            <v>51.91131</v>
          </cell>
          <cell r="L351">
            <v>51.91131</v>
          </cell>
        </row>
        <row r="352">
          <cell r="C352" t="str">
            <v>61410</v>
          </cell>
          <cell r="D352" t="str">
            <v>MANZANA NECTAR</v>
          </cell>
          <cell r="E352">
            <v>10.311</v>
          </cell>
          <cell r="F352">
            <v>18.267499999999998</v>
          </cell>
          <cell r="G352">
            <v>0.38201000000000002</v>
          </cell>
          <cell r="H352">
            <v>2.60351</v>
          </cell>
          <cell r="I352">
            <v>2.5375899999999998</v>
          </cell>
          <cell r="J352">
            <v>0</v>
          </cell>
          <cell r="K352">
            <v>34.101610000000001</v>
          </cell>
          <cell r="L352">
            <v>31.564019999999999</v>
          </cell>
        </row>
        <row r="353">
          <cell r="C353" t="str">
            <v>61411</v>
          </cell>
          <cell r="D353" t="str">
            <v>MANZANA NECTAR</v>
          </cell>
          <cell r="E353">
            <v>21.230090000000001</v>
          </cell>
          <cell r="F353">
            <v>20.804939999999998</v>
          </cell>
          <cell r="G353">
            <v>1.22688</v>
          </cell>
          <cell r="H353">
            <v>2.3342700000000001</v>
          </cell>
          <cell r="I353">
            <v>3.1286999999999998</v>
          </cell>
          <cell r="J353">
            <v>0.86831000000000003</v>
          </cell>
          <cell r="K353">
            <v>49.593190000000007</v>
          </cell>
          <cell r="L353">
            <v>46.464490000000005</v>
          </cell>
        </row>
        <row r="354">
          <cell r="C354" t="str">
            <v>61418</v>
          </cell>
          <cell r="D354" t="str">
            <v>MANZANA NECTAR</v>
          </cell>
          <cell r="E354">
            <v>49.59319</v>
          </cell>
          <cell r="F354">
            <v>0.42</v>
          </cell>
          <cell r="K354">
            <v>50.013190000000002</v>
          </cell>
          <cell r="L354">
            <v>50.013190000000002</v>
          </cell>
        </row>
        <row r="355">
          <cell r="C355" t="str">
            <v>61420</v>
          </cell>
          <cell r="D355" t="str">
            <v>MANGO</v>
          </cell>
          <cell r="E355">
            <v>16.84329</v>
          </cell>
          <cell r="F355">
            <v>21.24333</v>
          </cell>
          <cell r="G355">
            <v>1.1312199999999999</v>
          </cell>
          <cell r="H355">
            <v>2.3268499999999999</v>
          </cell>
          <cell r="I355">
            <v>3.0796999999999999</v>
          </cell>
          <cell r="J355">
            <v>1.07219</v>
          </cell>
          <cell r="K355">
            <v>45.696579999999997</v>
          </cell>
          <cell r="L355">
            <v>42.616879999999995</v>
          </cell>
        </row>
        <row r="356">
          <cell r="C356" t="str">
            <v>61421</v>
          </cell>
          <cell r="D356" t="str">
            <v>MANGO</v>
          </cell>
          <cell r="E356">
            <v>17.030609999999999</v>
          </cell>
          <cell r="F356">
            <v>20.804939999999998</v>
          </cell>
          <cell r="G356">
            <v>1.22688</v>
          </cell>
          <cell r="H356">
            <v>2.3342700000000001</v>
          </cell>
          <cell r="I356">
            <v>3.1286999999999998</v>
          </cell>
          <cell r="J356">
            <v>0.86831000000000003</v>
          </cell>
          <cell r="K356">
            <v>45.393709999999999</v>
          </cell>
          <cell r="L356">
            <v>42.265009999999997</v>
          </cell>
        </row>
        <row r="357">
          <cell r="C357" t="str">
            <v>61425</v>
          </cell>
          <cell r="D357" t="str">
            <v>HIPERMART N. MANGO</v>
          </cell>
          <cell r="E357">
            <v>11.00281</v>
          </cell>
          <cell r="F357">
            <v>22.491379999999999</v>
          </cell>
          <cell r="G357">
            <v>1.22688</v>
          </cell>
          <cell r="H357">
            <v>2.3342700000000001</v>
          </cell>
          <cell r="I357">
            <v>3.1286999999999998</v>
          </cell>
          <cell r="J357">
            <v>0.86831000000000003</v>
          </cell>
          <cell r="K357">
            <v>41.052350000000004</v>
          </cell>
          <cell r="L357">
            <v>37.923650000000002</v>
          </cell>
        </row>
        <row r="358">
          <cell r="C358" t="str">
            <v>61428</v>
          </cell>
          <cell r="D358" t="str">
            <v>MANGO</v>
          </cell>
          <cell r="E358">
            <v>45.393709999999999</v>
          </cell>
          <cell r="F358">
            <v>0.42</v>
          </cell>
          <cell r="K358">
            <v>45.81371</v>
          </cell>
          <cell r="L358">
            <v>45.81371</v>
          </cell>
        </row>
        <row r="359">
          <cell r="C359" t="str">
            <v>61440</v>
          </cell>
          <cell r="D359" t="str">
            <v>MANGO</v>
          </cell>
          <cell r="E359">
            <v>14.526249999999999</v>
          </cell>
          <cell r="F359">
            <v>15.00675</v>
          </cell>
          <cell r="G359">
            <v>1.25701</v>
          </cell>
          <cell r="H359">
            <v>2.1941000000000002</v>
          </cell>
          <cell r="I359">
            <v>2.6360000000000001</v>
          </cell>
          <cell r="J359">
            <v>1.26559</v>
          </cell>
          <cell r="K359">
            <v>36.885700000000007</v>
          </cell>
          <cell r="L359">
            <v>34.249700000000004</v>
          </cell>
        </row>
        <row r="360">
          <cell r="C360" t="str">
            <v>61443</v>
          </cell>
          <cell r="D360" t="str">
            <v>MANGO</v>
          </cell>
          <cell r="E360">
            <v>10.64662</v>
          </cell>
          <cell r="F360">
            <v>14.44796</v>
          </cell>
          <cell r="G360">
            <v>1.0014400000000001</v>
          </cell>
          <cell r="H360">
            <v>3.00684</v>
          </cell>
          <cell r="I360">
            <v>3.73759</v>
          </cell>
          <cell r="J360">
            <v>0</v>
          </cell>
          <cell r="K360">
            <v>32.840449999999997</v>
          </cell>
          <cell r="L360">
            <v>29.102859999999996</v>
          </cell>
        </row>
        <row r="361">
          <cell r="C361" t="str">
            <v>61450</v>
          </cell>
          <cell r="D361" t="str">
            <v>GUAYABA</v>
          </cell>
          <cell r="E361">
            <v>21.141760000000001</v>
          </cell>
          <cell r="F361">
            <v>15.00675</v>
          </cell>
          <cell r="G361">
            <v>1.25701</v>
          </cell>
          <cell r="H361">
            <v>2.1941000000000002</v>
          </cell>
          <cell r="I361">
            <v>2.6360000000000001</v>
          </cell>
          <cell r="J361">
            <v>1.26559</v>
          </cell>
          <cell r="K361">
            <v>43.501210000000007</v>
          </cell>
          <cell r="L361">
            <v>40.865210000000005</v>
          </cell>
        </row>
        <row r="362">
          <cell r="C362" t="str">
            <v>61453</v>
          </cell>
          <cell r="D362" t="str">
            <v>GUAYABA</v>
          </cell>
          <cell r="E362">
            <v>9.2311099999999993</v>
          </cell>
          <cell r="F362">
            <v>14.44796</v>
          </cell>
          <cell r="G362">
            <v>1.0014400000000001</v>
          </cell>
          <cell r="H362">
            <v>3.00684</v>
          </cell>
          <cell r="I362">
            <v>3.73759</v>
          </cell>
          <cell r="J362">
            <v>0</v>
          </cell>
          <cell r="K362">
            <v>31.424939999999999</v>
          </cell>
          <cell r="L362">
            <v>27.687349999999999</v>
          </cell>
        </row>
        <row r="363">
          <cell r="C363" t="str">
            <v>61460</v>
          </cell>
          <cell r="D363" t="str">
            <v>LIMON</v>
          </cell>
          <cell r="E363">
            <v>7.02738</v>
          </cell>
          <cell r="F363">
            <v>15.03145</v>
          </cell>
          <cell r="G363">
            <v>0.42954999999999999</v>
          </cell>
          <cell r="H363">
            <v>2.5659100000000001</v>
          </cell>
          <cell r="I363">
            <v>3.05525</v>
          </cell>
          <cell r="J363">
            <v>0</v>
          </cell>
          <cell r="K363">
            <v>28.109539999999999</v>
          </cell>
          <cell r="L363">
            <v>25.054289999999998</v>
          </cell>
        </row>
        <row r="364">
          <cell r="C364" t="str">
            <v>61463</v>
          </cell>
          <cell r="D364" t="str">
            <v>LIMON</v>
          </cell>
          <cell r="E364">
            <v>6.5294999999999996</v>
          </cell>
          <cell r="F364">
            <v>14.44796</v>
          </cell>
          <cell r="G364">
            <v>1.0014400000000001</v>
          </cell>
          <cell r="H364">
            <v>3.00684</v>
          </cell>
          <cell r="I364">
            <v>3.73759</v>
          </cell>
          <cell r="J364">
            <v>0</v>
          </cell>
          <cell r="K364">
            <v>28.723330000000001</v>
          </cell>
          <cell r="L364">
            <v>24.98574</v>
          </cell>
        </row>
        <row r="365">
          <cell r="C365" t="str">
            <v>61470</v>
          </cell>
          <cell r="D365" t="str">
            <v>TAMARINDO</v>
          </cell>
          <cell r="E365">
            <v>10.09468</v>
          </cell>
          <cell r="F365">
            <v>15.03145</v>
          </cell>
          <cell r="G365">
            <v>0.42954999999999999</v>
          </cell>
          <cell r="H365">
            <v>2.5659100000000001</v>
          </cell>
          <cell r="I365">
            <v>3.05525</v>
          </cell>
          <cell r="J365">
            <v>0</v>
          </cell>
          <cell r="K365">
            <v>31.176839999999999</v>
          </cell>
          <cell r="L365">
            <v>28.121589999999998</v>
          </cell>
        </row>
        <row r="366">
          <cell r="C366" t="str">
            <v>61473</v>
          </cell>
          <cell r="D366" t="str">
            <v>TAMARINDO</v>
          </cell>
          <cell r="E366">
            <v>9.2647600000000008</v>
          </cell>
          <cell r="F366">
            <v>14.44796</v>
          </cell>
          <cell r="G366">
            <v>1.0014400000000001</v>
          </cell>
          <cell r="H366">
            <v>3.00684</v>
          </cell>
          <cell r="I366">
            <v>3.73759</v>
          </cell>
          <cell r="J366">
            <v>0</v>
          </cell>
          <cell r="K366">
            <v>31.458590000000001</v>
          </cell>
          <cell r="L366">
            <v>27.721</v>
          </cell>
        </row>
        <row r="367">
          <cell r="C367" t="str">
            <v>61500</v>
          </cell>
          <cell r="D367" t="str">
            <v>NARANJA</v>
          </cell>
          <cell r="E367">
            <v>11.73926</v>
          </cell>
          <cell r="F367">
            <v>13.018549999999999</v>
          </cell>
          <cell r="G367">
            <v>0</v>
          </cell>
          <cell r="H367">
            <v>0</v>
          </cell>
          <cell r="I367">
            <v>0</v>
          </cell>
          <cell r="J367">
            <v>0</v>
          </cell>
          <cell r="K367">
            <v>24.757809999999999</v>
          </cell>
          <cell r="L367">
            <v>24.757809999999999</v>
          </cell>
        </row>
        <row r="368">
          <cell r="C368" t="str">
            <v>61510</v>
          </cell>
          <cell r="D368" t="str">
            <v>MANZANA JUGO</v>
          </cell>
          <cell r="E368">
            <v>10.22383</v>
          </cell>
          <cell r="F368">
            <v>13.018549999999999</v>
          </cell>
          <cell r="G368">
            <v>0</v>
          </cell>
          <cell r="H368">
            <v>0</v>
          </cell>
          <cell r="I368">
            <v>0</v>
          </cell>
          <cell r="J368">
            <v>0</v>
          </cell>
          <cell r="K368">
            <v>23.242379999999997</v>
          </cell>
          <cell r="L368">
            <v>23.242379999999997</v>
          </cell>
        </row>
        <row r="369">
          <cell r="C369" t="str">
            <v>61520</v>
          </cell>
          <cell r="D369" t="str">
            <v>MANGO</v>
          </cell>
          <cell r="E369">
            <v>8.8465500000000006</v>
          </cell>
          <cell r="F369">
            <v>13.018549999999999</v>
          </cell>
          <cell r="G369">
            <v>0</v>
          </cell>
          <cell r="H369">
            <v>0</v>
          </cell>
          <cell r="I369">
            <v>0</v>
          </cell>
          <cell r="J369">
            <v>0</v>
          </cell>
          <cell r="K369">
            <v>21.865099999999998</v>
          </cell>
          <cell r="L369">
            <v>21.865099999999998</v>
          </cell>
        </row>
        <row r="370">
          <cell r="C370" t="str">
            <v>61530</v>
          </cell>
          <cell r="D370" t="str">
            <v>UVA</v>
          </cell>
          <cell r="E370">
            <v>22.794779999999999</v>
          </cell>
          <cell r="F370">
            <v>13.018549999999999</v>
          </cell>
          <cell r="G370">
            <v>0</v>
          </cell>
          <cell r="H370">
            <v>0</v>
          </cell>
          <cell r="I370">
            <v>0</v>
          </cell>
          <cell r="J370">
            <v>0</v>
          </cell>
          <cell r="K370">
            <v>35.813330000000001</v>
          </cell>
          <cell r="L370">
            <v>35.813330000000001</v>
          </cell>
        </row>
        <row r="371">
          <cell r="C371" t="str">
            <v>61550</v>
          </cell>
          <cell r="D371" t="str">
            <v>N. MANZANA</v>
          </cell>
          <cell r="E371">
            <v>8.7744999999999997</v>
          </cell>
          <cell r="F371">
            <v>16.693049999999999</v>
          </cell>
          <cell r="G371">
            <v>0.52554999999999996</v>
          </cell>
          <cell r="H371">
            <v>1.65377</v>
          </cell>
          <cell r="I371">
            <v>1.81873</v>
          </cell>
          <cell r="J371">
            <v>0.35521999999999998</v>
          </cell>
          <cell r="K371">
            <v>29.820819999999998</v>
          </cell>
          <cell r="L371">
            <v>28.002089999999999</v>
          </cell>
        </row>
        <row r="372">
          <cell r="C372" t="str">
            <v>61555</v>
          </cell>
          <cell r="D372" t="str">
            <v>N. MANZANA 3 PACK</v>
          </cell>
          <cell r="E372">
            <v>36.670870000000001</v>
          </cell>
          <cell r="F372">
            <v>0.47793000000000002</v>
          </cell>
          <cell r="K372">
            <v>37.148800000000001</v>
          </cell>
          <cell r="L372">
            <v>37.148800000000001</v>
          </cell>
        </row>
        <row r="373">
          <cell r="C373" t="str">
            <v>61558</v>
          </cell>
          <cell r="D373" t="str">
            <v>N. MANZANA</v>
          </cell>
          <cell r="E373">
            <v>29.820930000000001</v>
          </cell>
          <cell r="F373">
            <v>0.27851999999999999</v>
          </cell>
          <cell r="K373">
            <v>30.099450000000001</v>
          </cell>
          <cell r="L373">
            <v>30.099450000000001</v>
          </cell>
        </row>
        <row r="374">
          <cell r="C374" t="str">
            <v>61558</v>
          </cell>
          <cell r="D374" t="str">
            <v>N. MANZANA</v>
          </cell>
          <cell r="E374">
            <v>29.093430000000001</v>
          </cell>
          <cell r="F374">
            <v>0.27815000000000001</v>
          </cell>
          <cell r="I374">
            <v>3.0000000000000001E-5</v>
          </cell>
          <cell r="K374">
            <v>29.37161</v>
          </cell>
          <cell r="L374">
            <v>29.371580000000002</v>
          </cell>
        </row>
        <row r="375">
          <cell r="C375" t="str">
            <v>61560</v>
          </cell>
          <cell r="D375" t="str">
            <v>MANGO</v>
          </cell>
          <cell r="E375">
            <v>7.0389200000000001</v>
          </cell>
          <cell r="F375">
            <v>16.693049999999999</v>
          </cell>
          <cell r="G375">
            <v>0.52554999999999996</v>
          </cell>
          <cell r="H375">
            <v>1.65377</v>
          </cell>
          <cell r="I375">
            <v>1.81873</v>
          </cell>
          <cell r="J375">
            <v>0.35521999999999998</v>
          </cell>
          <cell r="K375">
            <v>28.085239999999999</v>
          </cell>
          <cell r="L375">
            <v>26.26651</v>
          </cell>
        </row>
        <row r="376">
          <cell r="C376" t="str">
            <v>61565</v>
          </cell>
          <cell r="D376" t="str">
            <v>N.MANGO 3 PACK</v>
          </cell>
          <cell r="E376">
            <v>34.935290000000002</v>
          </cell>
          <cell r="F376">
            <v>0.47793000000000002</v>
          </cell>
          <cell r="K376">
            <v>35.413220000000003</v>
          </cell>
          <cell r="L376">
            <v>35.413220000000003</v>
          </cell>
        </row>
        <row r="377">
          <cell r="C377" t="str">
            <v>61565</v>
          </cell>
          <cell r="D377" t="str">
            <v>MINIVALLE N.MANGO 3 PACK</v>
          </cell>
          <cell r="E377">
            <v>34.935290000000002</v>
          </cell>
          <cell r="F377">
            <v>0.47793000000000002</v>
          </cell>
          <cell r="K377">
            <v>35.413220000000003</v>
          </cell>
          <cell r="L377">
            <v>35.413220000000003</v>
          </cell>
        </row>
        <row r="378">
          <cell r="C378" t="str">
            <v>61568</v>
          </cell>
          <cell r="D378" t="str">
            <v>MANGO</v>
          </cell>
          <cell r="E378">
            <v>28.085349999999998</v>
          </cell>
          <cell r="F378">
            <v>0.27851999999999999</v>
          </cell>
          <cell r="K378">
            <v>28.363869999999999</v>
          </cell>
          <cell r="L378">
            <v>28.363869999999999</v>
          </cell>
        </row>
        <row r="379">
          <cell r="C379" t="str">
            <v>61568</v>
          </cell>
          <cell r="D379" t="str">
            <v>MANGO</v>
          </cell>
          <cell r="E379">
            <v>28.03631</v>
          </cell>
          <cell r="F379">
            <v>0.27815000000000001</v>
          </cell>
          <cell r="I379">
            <v>3.0000000000000001E-5</v>
          </cell>
          <cell r="K379">
            <v>28.314489999999999</v>
          </cell>
          <cell r="L379">
            <v>28.31446</v>
          </cell>
        </row>
        <row r="380">
          <cell r="C380" t="str">
            <v>61570</v>
          </cell>
          <cell r="D380" t="str">
            <v>DURAZNO</v>
          </cell>
          <cell r="E380">
            <v>9.5589700000000004</v>
          </cell>
          <cell r="F380">
            <v>16.693049999999999</v>
          </cell>
          <cell r="G380">
            <v>0.52554999999999996</v>
          </cell>
          <cell r="H380">
            <v>1.65377</v>
          </cell>
          <cell r="I380">
            <v>1.81873</v>
          </cell>
          <cell r="J380">
            <v>0.35521999999999998</v>
          </cell>
          <cell r="K380">
            <v>30.60529</v>
          </cell>
          <cell r="L380">
            <v>28.786560000000001</v>
          </cell>
        </row>
        <row r="381">
          <cell r="C381" t="str">
            <v>61575</v>
          </cell>
          <cell r="D381" t="str">
            <v>N.PEACH 3 PACK</v>
          </cell>
          <cell r="E381">
            <v>37.45534</v>
          </cell>
          <cell r="F381">
            <v>0.47793000000000002</v>
          </cell>
          <cell r="K381">
            <v>37.93327</v>
          </cell>
          <cell r="L381">
            <v>37.93327</v>
          </cell>
        </row>
        <row r="382">
          <cell r="C382" t="str">
            <v>61575</v>
          </cell>
          <cell r="D382" t="str">
            <v>MINIVALLE N.PEACH 3 PACK</v>
          </cell>
          <cell r="E382">
            <v>37.45534</v>
          </cell>
          <cell r="F382">
            <v>0.47793000000000002</v>
          </cell>
          <cell r="K382">
            <v>37.93327</v>
          </cell>
          <cell r="L382">
            <v>37.93327</v>
          </cell>
        </row>
        <row r="383">
          <cell r="C383" t="str">
            <v>61578</v>
          </cell>
          <cell r="D383" t="str">
            <v>DURAZNO</v>
          </cell>
          <cell r="E383">
            <v>30.605399999999999</v>
          </cell>
          <cell r="F383">
            <v>0.27851999999999999</v>
          </cell>
          <cell r="K383">
            <v>30.88392</v>
          </cell>
          <cell r="L383">
            <v>30.88392</v>
          </cell>
        </row>
        <row r="384">
          <cell r="C384" t="str">
            <v>61578</v>
          </cell>
          <cell r="D384" t="str">
            <v>DURAZNO</v>
          </cell>
          <cell r="E384">
            <v>30.719809999999999</v>
          </cell>
          <cell r="F384">
            <v>0.27815000000000001</v>
          </cell>
          <cell r="I384">
            <v>3.0000000000000001E-5</v>
          </cell>
          <cell r="K384">
            <v>30.997989999999998</v>
          </cell>
          <cell r="L384">
            <v>30.997959999999999</v>
          </cell>
        </row>
        <row r="385">
          <cell r="C385" t="str">
            <v>61580</v>
          </cell>
          <cell r="D385" t="str">
            <v>J.MANZANA</v>
          </cell>
          <cell r="E385">
            <v>8.1350899999999999</v>
          </cell>
          <cell r="F385">
            <v>16.693049999999999</v>
          </cell>
          <cell r="G385">
            <v>0.52554999999999996</v>
          </cell>
          <cell r="H385">
            <v>1.65377</v>
          </cell>
          <cell r="I385">
            <v>1.81873</v>
          </cell>
          <cell r="J385">
            <v>0.35521999999999998</v>
          </cell>
          <cell r="K385">
            <v>29.181409999999996</v>
          </cell>
          <cell r="L385">
            <v>27.362679999999997</v>
          </cell>
        </row>
        <row r="386">
          <cell r="C386" t="str">
            <v>61585</v>
          </cell>
          <cell r="D386" t="str">
            <v>MINIVALLE N.MZNA 3 PACK</v>
          </cell>
          <cell r="E386">
            <v>6.85</v>
          </cell>
          <cell r="K386">
            <v>6.85</v>
          </cell>
          <cell r="L386">
            <v>6.85</v>
          </cell>
        </row>
        <row r="387">
          <cell r="C387" t="str">
            <v>61588</v>
          </cell>
          <cell r="D387" t="str">
            <v>MANZANA JUGO</v>
          </cell>
          <cell r="E387">
            <v>29.181519999999999</v>
          </cell>
          <cell r="F387">
            <v>0.27851999999999999</v>
          </cell>
          <cell r="K387">
            <v>29.460039999999999</v>
          </cell>
          <cell r="L387">
            <v>29.460039999999999</v>
          </cell>
        </row>
        <row r="388">
          <cell r="C388" t="str">
            <v>61590</v>
          </cell>
          <cell r="D388" t="str">
            <v>PERA</v>
          </cell>
          <cell r="E388">
            <v>8.6097800000000007</v>
          </cell>
          <cell r="F388">
            <v>16.693049999999999</v>
          </cell>
          <cell r="G388">
            <v>0.52554999999999996</v>
          </cell>
          <cell r="H388">
            <v>1.65377</v>
          </cell>
          <cell r="I388">
            <v>1.81873</v>
          </cell>
          <cell r="J388">
            <v>0.35521999999999998</v>
          </cell>
          <cell r="K388">
            <v>29.656099999999999</v>
          </cell>
          <cell r="L388">
            <v>27.83737</v>
          </cell>
        </row>
        <row r="389">
          <cell r="C389" t="str">
            <v>61595</v>
          </cell>
          <cell r="D389" t="str">
            <v>N.PERA 3 PACK</v>
          </cell>
          <cell r="E389">
            <v>36.506149999999998</v>
          </cell>
          <cell r="F389">
            <v>0.47793000000000002</v>
          </cell>
          <cell r="K389">
            <v>36.984079999999999</v>
          </cell>
          <cell r="L389">
            <v>36.984079999999999</v>
          </cell>
        </row>
        <row r="390">
          <cell r="C390" t="str">
            <v>61595</v>
          </cell>
          <cell r="D390" t="str">
            <v>MINIVALLE N.PERA 3 PACK</v>
          </cell>
          <cell r="E390">
            <v>36.506149999999998</v>
          </cell>
          <cell r="F390">
            <v>0.47793000000000002</v>
          </cell>
          <cell r="K390">
            <v>36.984079999999999</v>
          </cell>
          <cell r="L390">
            <v>36.984079999999999</v>
          </cell>
        </row>
        <row r="391">
          <cell r="C391" t="str">
            <v>61598</v>
          </cell>
          <cell r="D391" t="str">
            <v>PERA</v>
          </cell>
          <cell r="E391">
            <v>29.656210000000002</v>
          </cell>
          <cell r="F391">
            <v>0.27851999999999999</v>
          </cell>
          <cell r="K391">
            <v>29.934730000000002</v>
          </cell>
          <cell r="L391">
            <v>29.934730000000002</v>
          </cell>
        </row>
        <row r="392">
          <cell r="C392" t="str">
            <v>61598</v>
          </cell>
          <cell r="D392" t="str">
            <v>PERA</v>
          </cell>
          <cell r="E392">
            <v>29.957609999999999</v>
          </cell>
          <cell r="F392">
            <v>0.27815000000000001</v>
          </cell>
          <cell r="I392">
            <v>3.0000000000000001E-5</v>
          </cell>
          <cell r="K392">
            <v>30.235789999999998</v>
          </cell>
          <cell r="L392">
            <v>30.235759999999999</v>
          </cell>
        </row>
        <row r="393">
          <cell r="C393" t="str">
            <v>61600</v>
          </cell>
          <cell r="D393" t="str">
            <v>NARANJA MARCA LIBRE</v>
          </cell>
          <cell r="E393">
            <v>18.321539999999999</v>
          </cell>
          <cell r="F393">
            <v>20.66658</v>
          </cell>
          <cell r="G393">
            <v>0.84272000000000002</v>
          </cell>
          <cell r="H393">
            <v>2.3288799999999998</v>
          </cell>
          <cell r="I393">
            <v>3.12147</v>
          </cell>
          <cell r="J393">
            <v>0.86629999999999996</v>
          </cell>
          <cell r="K393">
            <v>46.147489999999998</v>
          </cell>
          <cell r="L393">
            <v>43.026019999999995</v>
          </cell>
        </row>
        <row r="394">
          <cell r="C394" t="str">
            <v>61601</v>
          </cell>
          <cell r="D394" t="str">
            <v>HIPERMART J. NARANJA</v>
          </cell>
          <cell r="E394">
            <v>18.59629</v>
          </cell>
          <cell r="F394">
            <v>22.491379999999999</v>
          </cell>
          <cell r="G394">
            <v>1.22688</v>
          </cell>
          <cell r="H394">
            <v>2.3342700000000001</v>
          </cell>
          <cell r="I394">
            <v>3.1286999999999998</v>
          </cell>
          <cell r="J394">
            <v>0.86831000000000003</v>
          </cell>
          <cell r="K394">
            <v>48.645830000000004</v>
          </cell>
          <cell r="L394">
            <v>45.517130000000002</v>
          </cell>
        </row>
        <row r="395">
          <cell r="C395" t="str">
            <v>61610</v>
          </cell>
          <cell r="D395" t="str">
            <v>PIÑA MARCA LIBRE</v>
          </cell>
          <cell r="E395">
            <v>26.719200000000001</v>
          </cell>
          <cell r="F395">
            <v>20.66658</v>
          </cell>
          <cell r="G395">
            <v>0.84272000000000002</v>
          </cell>
          <cell r="H395">
            <v>2.3288799999999998</v>
          </cell>
          <cell r="I395">
            <v>3.12147</v>
          </cell>
          <cell r="J395">
            <v>0.86629999999999996</v>
          </cell>
          <cell r="K395">
            <v>54.54515</v>
          </cell>
          <cell r="L395">
            <v>51.423679999999997</v>
          </cell>
        </row>
        <row r="396">
          <cell r="C396" t="str">
            <v>61620</v>
          </cell>
          <cell r="D396" t="str">
            <v>JUGO MANZANA MARCA LIBRE</v>
          </cell>
          <cell r="E396">
            <v>15.822100000000001</v>
          </cell>
          <cell r="F396">
            <v>20.66658</v>
          </cell>
          <cell r="G396">
            <v>0.84272000000000002</v>
          </cell>
          <cell r="H396">
            <v>2.3288799999999998</v>
          </cell>
          <cell r="I396">
            <v>3.12147</v>
          </cell>
          <cell r="J396">
            <v>0.86629999999999996</v>
          </cell>
          <cell r="K396">
            <v>43.648050000000005</v>
          </cell>
          <cell r="L396">
            <v>40.526580000000003</v>
          </cell>
        </row>
        <row r="397">
          <cell r="C397" t="str">
            <v>61621</v>
          </cell>
          <cell r="D397" t="str">
            <v>HIPERMART J. MANZANA</v>
          </cell>
          <cell r="E397">
            <v>15.887</v>
          </cell>
          <cell r="F397">
            <v>22.491379999999999</v>
          </cell>
          <cell r="G397">
            <v>1.22688</v>
          </cell>
          <cell r="H397">
            <v>2.3342700000000001</v>
          </cell>
          <cell r="I397">
            <v>3.1286999999999998</v>
          </cell>
          <cell r="J397">
            <v>0.86831000000000003</v>
          </cell>
          <cell r="K397">
            <v>45.936540000000008</v>
          </cell>
          <cell r="L397">
            <v>42.807840000000006</v>
          </cell>
        </row>
        <row r="398">
          <cell r="C398" t="str">
            <v>61630</v>
          </cell>
          <cell r="D398" t="str">
            <v>UVA MARCA LIBRE</v>
          </cell>
          <cell r="E398">
            <v>33.11477</v>
          </cell>
          <cell r="F398">
            <v>20.66658</v>
          </cell>
          <cell r="G398">
            <v>0.84272000000000002</v>
          </cell>
          <cell r="H398">
            <v>2.3288799999999998</v>
          </cell>
          <cell r="I398">
            <v>3.12147</v>
          </cell>
          <cell r="J398">
            <v>0.86629999999999996</v>
          </cell>
          <cell r="K398">
            <v>60.940720000000006</v>
          </cell>
          <cell r="L398">
            <v>57.819250000000004</v>
          </cell>
        </row>
        <row r="399">
          <cell r="C399" t="str">
            <v>61631</v>
          </cell>
          <cell r="D399" t="str">
            <v>HIPERMART J. UVA</v>
          </cell>
          <cell r="E399">
            <v>33.254629999999999</v>
          </cell>
          <cell r="F399">
            <v>22.491379999999999</v>
          </cell>
          <cell r="G399">
            <v>1.22688</v>
          </cell>
          <cell r="H399">
            <v>2.3342700000000001</v>
          </cell>
          <cell r="I399">
            <v>3.1286999999999998</v>
          </cell>
          <cell r="J399">
            <v>0.86831000000000003</v>
          </cell>
          <cell r="K399">
            <v>63.304169999999999</v>
          </cell>
          <cell r="L399">
            <v>60.175469999999997</v>
          </cell>
        </row>
        <row r="400">
          <cell r="C400" t="str">
            <v>70085</v>
          </cell>
          <cell r="D400" t="str">
            <v>UVA</v>
          </cell>
          <cell r="E400">
            <v>89.678120000000007</v>
          </cell>
          <cell r="F400">
            <v>0.39211000000000001</v>
          </cell>
          <cell r="G400">
            <v>0.14810000000000001</v>
          </cell>
          <cell r="H400">
            <v>0.1497</v>
          </cell>
          <cell r="I400">
            <v>1.00186</v>
          </cell>
          <cell r="J400">
            <v>0</v>
          </cell>
          <cell r="K400">
            <v>91.369889999999998</v>
          </cell>
          <cell r="L400">
            <v>90.368030000000005</v>
          </cell>
        </row>
        <row r="401">
          <cell r="C401" t="str">
            <v>70215</v>
          </cell>
          <cell r="D401" t="str">
            <v>JUGO MANZANA</v>
          </cell>
          <cell r="E401">
            <v>30.888359999999999</v>
          </cell>
          <cell r="F401">
            <v>0.82716000000000001</v>
          </cell>
          <cell r="G401">
            <v>0.14810000000000001</v>
          </cell>
          <cell r="H401">
            <v>0.1497</v>
          </cell>
          <cell r="I401">
            <v>1.00186</v>
          </cell>
          <cell r="J401">
            <v>0</v>
          </cell>
          <cell r="K401">
            <v>33.015180000000001</v>
          </cell>
          <cell r="L401">
            <v>32.01332</v>
          </cell>
        </row>
        <row r="402">
          <cell r="C402" t="str">
            <v>70225</v>
          </cell>
          <cell r="D402" t="str">
            <v>V-8 VERDURAS</v>
          </cell>
          <cell r="E402">
            <v>18.81241</v>
          </cell>
          <cell r="F402">
            <v>0.87419000000000002</v>
          </cell>
          <cell r="G402">
            <v>1.8201499999999999</v>
          </cell>
          <cell r="H402">
            <v>4.98447</v>
          </cell>
          <cell r="I402">
            <v>0.73916999999999999</v>
          </cell>
          <cell r="J402">
            <v>0</v>
          </cell>
          <cell r="K402">
            <v>27.23039</v>
          </cell>
          <cell r="L402">
            <v>26.491219999999998</v>
          </cell>
        </row>
        <row r="403">
          <cell r="C403" t="str">
            <v>70255</v>
          </cell>
          <cell r="D403" t="str">
            <v>NARANJA</v>
          </cell>
          <cell r="E403">
            <v>32.519550000000002</v>
          </cell>
          <cell r="F403">
            <v>0.54015999999999997</v>
          </cell>
          <cell r="G403">
            <v>0.14810000000000001</v>
          </cell>
          <cell r="H403">
            <v>0.1497</v>
          </cell>
          <cell r="I403">
            <v>1.00186</v>
          </cell>
          <cell r="J403">
            <v>0</v>
          </cell>
          <cell r="K403">
            <v>34.359370000000006</v>
          </cell>
          <cell r="L403">
            <v>33.357510000000005</v>
          </cell>
        </row>
        <row r="404">
          <cell r="C404" t="str">
            <v>70265</v>
          </cell>
          <cell r="D404" t="str">
            <v>PIÑA</v>
          </cell>
          <cell r="E404">
            <v>37.072400000000002</v>
          </cell>
          <cell r="F404">
            <v>0.54015999999999997</v>
          </cell>
          <cell r="G404">
            <v>0.14810000000000001</v>
          </cell>
          <cell r="H404">
            <v>0.1497</v>
          </cell>
          <cell r="I404">
            <v>1.00186</v>
          </cell>
          <cell r="J404">
            <v>0</v>
          </cell>
          <cell r="K404">
            <v>38.912220000000005</v>
          </cell>
          <cell r="L404">
            <v>37.910360000000004</v>
          </cell>
        </row>
        <row r="405">
          <cell r="C405" t="str">
            <v>70275</v>
          </cell>
          <cell r="D405" t="str">
            <v>DURAZNO</v>
          </cell>
          <cell r="E405">
            <v>31.577359999999999</v>
          </cell>
          <cell r="F405">
            <v>0.54015999999999997</v>
          </cell>
          <cell r="G405">
            <v>0.14810000000000001</v>
          </cell>
          <cell r="H405">
            <v>0.1497</v>
          </cell>
          <cell r="I405">
            <v>1.00186</v>
          </cell>
          <cell r="J405">
            <v>0</v>
          </cell>
          <cell r="K405">
            <v>33.417180000000002</v>
          </cell>
          <cell r="L405">
            <v>32.415320000000001</v>
          </cell>
        </row>
        <row r="406">
          <cell r="C406" t="str">
            <v>70285</v>
          </cell>
          <cell r="D406" t="str">
            <v>GUAYABA</v>
          </cell>
          <cell r="E406">
            <v>31.91122</v>
          </cell>
          <cell r="F406">
            <v>0.82716000000000001</v>
          </cell>
          <cell r="G406">
            <v>0.14810000000000001</v>
          </cell>
          <cell r="H406">
            <v>0.1497</v>
          </cell>
          <cell r="I406">
            <v>1.00186</v>
          </cell>
          <cell r="J406">
            <v>0</v>
          </cell>
          <cell r="K406">
            <v>34.038040000000002</v>
          </cell>
          <cell r="L406">
            <v>33.036180000000002</v>
          </cell>
        </row>
        <row r="407">
          <cell r="C407" t="str">
            <v>70295</v>
          </cell>
          <cell r="D407" t="str">
            <v>MANGO</v>
          </cell>
          <cell r="E407">
            <v>29.544149999999998</v>
          </cell>
          <cell r="F407">
            <v>0.54015999999999997</v>
          </cell>
          <cell r="G407">
            <v>0.14810000000000001</v>
          </cell>
          <cell r="H407">
            <v>0.1497</v>
          </cell>
          <cell r="I407">
            <v>1.00186</v>
          </cell>
          <cell r="J407">
            <v>0</v>
          </cell>
          <cell r="K407">
            <v>31.383969999999998</v>
          </cell>
          <cell r="L407">
            <v>30.382109999999997</v>
          </cell>
        </row>
        <row r="408">
          <cell r="C408" t="str">
            <v>70305</v>
          </cell>
          <cell r="D408" t="str">
            <v>MANZANA</v>
          </cell>
          <cell r="E408">
            <v>31.52496</v>
          </cell>
          <cell r="F408">
            <v>0.54015999999999997</v>
          </cell>
          <cell r="G408">
            <v>0.14810000000000001</v>
          </cell>
          <cell r="H408">
            <v>0.1497</v>
          </cell>
          <cell r="I408">
            <v>1.00186</v>
          </cell>
          <cell r="J408">
            <v>0</v>
          </cell>
          <cell r="K408">
            <v>33.364780000000003</v>
          </cell>
          <cell r="L408">
            <v>32.362920000000003</v>
          </cell>
        </row>
        <row r="409">
          <cell r="C409" t="str">
            <v>70315</v>
          </cell>
          <cell r="D409" t="str">
            <v>UVA</v>
          </cell>
          <cell r="E409">
            <v>42.687109999999997</v>
          </cell>
          <cell r="F409">
            <v>0.54015999999999997</v>
          </cell>
          <cell r="G409">
            <v>0.14810000000000001</v>
          </cell>
          <cell r="H409">
            <v>0.1497</v>
          </cell>
          <cell r="I409">
            <v>1.00186</v>
          </cell>
          <cell r="J409">
            <v>0</v>
          </cell>
          <cell r="K409">
            <v>44.52693</v>
          </cell>
          <cell r="L409">
            <v>43.525069999999999</v>
          </cell>
        </row>
        <row r="410">
          <cell r="C410" t="str">
            <v>70325</v>
          </cell>
          <cell r="D410" t="str">
            <v>MANZANA JUGO</v>
          </cell>
          <cell r="E410">
            <v>59.001280000000001</v>
          </cell>
          <cell r="F410">
            <v>0.53561000000000003</v>
          </cell>
          <cell r="G410">
            <v>0.14810000000000001</v>
          </cell>
          <cell r="H410">
            <v>0.1497</v>
          </cell>
          <cell r="I410">
            <v>1.00186</v>
          </cell>
          <cell r="J410">
            <v>0</v>
          </cell>
          <cell r="K410">
            <v>60.836550000000003</v>
          </cell>
          <cell r="L410">
            <v>59.834690000000002</v>
          </cell>
        </row>
        <row r="411">
          <cell r="C411" t="str">
            <v>70345</v>
          </cell>
          <cell r="D411" t="str">
            <v>NARANJA-ZANAHORIA</v>
          </cell>
          <cell r="E411">
            <v>32.20064</v>
          </cell>
          <cell r="F411">
            <v>0.82716000000000001</v>
          </cell>
          <cell r="G411">
            <v>0.14810000000000001</v>
          </cell>
          <cell r="H411">
            <v>0.1497</v>
          </cell>
          <cell r="I411">
            <v>1.00186</v>
          </cell>
          <cell r="J411">
            <v>0</v>
          </cell>
          <cell r="K411">
            <v>34.327460000000002</v>
          </cell>
          <cell r="L411">
            <v>33.325600000000001</v>
          </cell>
        </row>
        <row r="412">
          <cell r="C412" t="str">
            <v>70365</v>
          </cell>
          <cell r="D412" t="str">
            <v>CHABACANO</v>
          </cell>
          <cell r="E412">
            <v>31.470140000000001</v>
          </cell>
          <cell r="F412">
            <v>0.82716000000000001</v>
          </cell>
          <cell r="G412">
            <v>0.14810000000000001</v>
          </cell>
          <cell r="H412">
            <v>0.1497</v>
          </cell>
          <cell r="I412">
            <v>1.00186</v>
          </cell>
          <cell r="J412">
            <v>0</v>
          </cell>
          <cell r="K412">
            <v>33.596960000000003</v>
          </cell>
          <cell r="L412">
            <v>32.595100000000002</v>
          </cell>
        </row>
        <row r="413">
          <cell r="C413" t="str">
            <v>70450</v>
          </cell>
          <cell r="D413" t="str">
            <v>VALLE REDONDO PEAH</v>
          </cell>
          <cell r="E413">
            <v>21.351800000000001</v>
          </cell>
          <cell r="F413">
            <v>21.31399</v>
          </cell>
          <cell r="G413">
            <v>4.4587199999999996</v>
          </cell>
          <cell r="H413">
            <v>3.8149700000000002</v>
          </cell>
          <cell r="I413">
            <v>15.0237</v>
          </cell>
          <cell r="J413">
            <v>2.6635200000000001</v>
          </cell>
          <cell r="K413">
            <v>68.626700000000014</v>
          </cell>
          <cell r="L413">
            <v>53.603000000000016</v>
          </cell>
        </row>
        <row r="414">
          <cell r="C414" t="str">
            <v>70458</v>
          </cell>
          <cell r="D414" t="str">
            <v>DURAZNO NECTAR</v>
          </cell>
          <cell r="E414">
            <v>68.626810000000006</v>
          </cell>
          <cell r="F414">
            <v>0.27851999999999999</v>
          </cell>
          <cell r="I414">
            <v>0</v>
          </cell>
          <cell r="K414">
            <v>68.905330000000006</v>
          </cell>
          <cell r="L414">
            <v>68.905330000000006</v>
          </cell>
        </row>
        <row r="415">
          <cell r="C415" t="str">
            <v>70460</v>
          </cell>
          <cell r="D415" t="str">
            <v>VALLE REDONDO MANGO</v>
          </cell>
          <cell r="E415">
            <v>15.72282</v>
          </cell>
          <cell r="F415">
            <v>21.31399</v>
          </cell>
          <cell r="G415">
            <v>4.4587199999999996</v>
          </cell>
          <cell r="H415">
            <v>3.8149700000000002</v>
          </cell>
          <cell r="I415">
            <v>15.0237</v>
          </cell>
          <cell r="J415">
            <v>2.6635200000000001</v>
          </cell>
          <cell r="K415">
            <v>62.997720000000001</v>
          </cell>
          <cell r="L415">
            <v>47.974020000000003</v>
          </cell>
        </row>
        <row r="416">
          <cell r="C416" t="str">
            <v>70468</v>
          </cell>
          <cell r="D416" t="str">
            <v>MANGO NECTAR</v>
          </cell>
          <cell r="E416">
            <v>62.99783</v>
          </cell>
          <cell r="F416">
            <v>0.27851999999999999</v>
          </cell>
          <cell r="I416">
            <v>0</v>
          </cell>
          <cell r="K416">
            <v>63.276350000000001</v>
          </cell>
          <cell r="L416">
            <v>63.276350000000001</v>
          </cell>
        </row>
        <row r="417">
          <cell r="C417" t="str">
            <v>70470</v>
          </cell>
          <cell r="D417" t="str">
            <v>VALLE REDONDO GUAYABA</v>
          </cell>
          <cell r="E417">
            <v>26.477039999999999</v>
          </cell>
          <cell r="F417">
            <v>22.54373</v>
          </cell>
          <cell r="G417">
            <v>2.6534900000000001</v>
          </cell>
          <cell r="H417">
            <v>2.6562100000000002</v>
          </cell>
          <cell r="I417">
            <v>6.9342100000000002</v>
          </cell>
          <cell r="J417">
            <v>1.1532100000000001</v>
          </cell>
          <cell r="K417">
            <v>62.41789</v>
          </cell>
          <cell r="L417">
            <v>55.48368</v>
          </cell>
        </row>
        <row r="418">
          <cell r="C418" t="str">
            <v>70480</v>
          </cell>
          <cell r="D418" t="str">
            <v>VALLE REDONDO APRICOT</v>
          </cell>
          <cell r="E418">
            <v>24.76032</v>
          </cell>
          <cell r="F418">
            <v>21.036940000000001</v>
          </cell>
          <cell r="G418">
            <v>2.6534900000000001</v>
          </cell>
          <cell r="H418">
            <v>2.6562100000000002</v>
          </cell>
          <cell r="I418">
            <v>6.9342100000000002</v>
          </cell>
          <cell r="J418">
            <v>1.1532100000000001</v>
          </cell>
          <cell r="K418">
            <v>59.194380000000002</v>
          </cell>
          <cell r="L418">
            <v>52.260170000000002</v>
          </cell>
        </row>
        <row r="419">
          <cell r="C419" t="str">
            <v>70488</v>
          </cell>
          <cell r="D419" t="str">
            <v>CHABACANO</v>
          </cell>
          <cell r="E419">
            <v>47.962150000000001</v>
          </cell>
          <cell r="F419">
            <v>0.27851999999999999</v>
          </cell>
          <cell r="I419">
            <v>0</v>
          </cell>
          <cell r="K419">
            <v>48.240670000000001</v>
          </cell>
          <cell r="L419">
            <v>48.240670000000001</v>
          </cell>
        </row>
        <row r="420">
          <cell r="C420" t="str">
            <v>70490</v>
          </cell>
          <cell r="D420" t="str">
            <v>VALLE REDONDO PERA</v>
          </cell>
          <cell r="E420">
            <v>19.231660000000002</v>
          </cell>
          <cell r="F420">
            <v>21.786020000000001</v>
          </cell>
          <cell r="G420">
            <v>4.4587199999999996</v>
          </cell>
          <cell r="H420">
            <v>3.8149700000000002</v>
          </cell>
          <cell r="I420">
            <v>15.0237</v>
          </cell>
          <cell r="J420">
            <v>2.6635200000000001</v>
          </cell>
          <cell r="K420">
            <v>66.978590000000011</v>
          </cell>
          <cell r="L420">
            <v>51.954890000000013</v>
          </cell>
        </row>
        <row r="421">
          <cell r="C421" t="str">
            <v>70498</v>
          </cell>
          <cell r="D421" t="str">
            <v>PERA</v>
          </cell>
          <cell r="E421">
            <v>66.978700000000003</v>
          </cell>
          <cell r="F421">
            <v>0.27851999999999999</v>
          </cell>
          <cell r="I421">
            <v>0</v>
          </cell>
          <cell r="K421">
            <v>67.257220000000004</v>
          </cell>
          <cell r="L421">
            <v>67.257220000000004</v>
          </cell>
        </row>
        <row r="422">
          <cell r="C422" t="str">
            <v>70505</v>
          </cell>
          <cell r="D422" t="str">
            <v>TOMATE Y ALMEJA</v>
          </cell>
          <cell r="E422">
            <v>58.130969999999998</v>
          </cell>
          <cell r="F422">
            <v>0.53561000000000003</v>
          </cell>
          <cell r="G422">
            <v>0.14810000000000001</v>
          </cell>
          <cell r="H422">
            <v>0.1497</v>
          </cell>
          <cell r="I422">
            <v>1.00186</v>
          </cell>
          <cell r="J422">
            <v>0</v>
          </cell>
          <cell r="K422">
            <v>59.966239999999999</v>
          </cell>
          <cell r="L422">
            <v>58.964379999999998</v>
          </cell>
        </row>
        <row r="423">
          <cell r="C423" t="str">
            <v>70565</v>
          </cell>
          <cell r="D423" t="str">
            <v>CIRUELA</v>
          </cell>
          <cell r="E423">
            <v>73.878630000000001</v>
          </cell>
          <cell r="F423">
            <v>0.53561000000000003</v>
          </cell>
          <cell r="G423">
            <v>0.14810000000000001</v>
          </cell>
          <cell r="H423">
            <v>0.1497</v>
          </cell>
          <cell r="I423">
            <v>1.00186</v>
          </cell>
          <cell r="J423">
            <v>0</v>
          </cell>
          <cell r="K423">
            <v>75.713899999999995</v>
          </cell>
          <cell r="L423">
            <v>74.712040000000002</v>
          </cell>
        </row>
        <row r="424">
          <cell r="C424" t="str">
            <v>70805</v>
          </cell>
          <cell r="D424" t="str">
            <v>NARANJA</v>
          </cell>
          <cell r="E424">
            <v>64.335750000000004</v>
          </cell>
          <cell r="F424">
            <v>0.39211000000000001</v>
          </cell>
          <cell r="G424">
            <v>0.14810000000000001</v>
          </cell>
          <cell r="H424">
            <v>0.1497</v>
          </cell>
          <cell r="I424">
            <v>1.00186</v>
          </cell>
          <cell r="J424">
            <v>0</v>
          </cell>
          <cell r="K424">
            <v>66.027519999999996</v>
          </cell>
          <cell r="L424">
            <v>65.025660000000002</v>
          </cell>
        </row>
        <row r="425">
          <cell r="C425" t="str">
            <v>71025</v>
          </cell>
          <cell r="D425" t="str">
            <v>UVA</v>
          </cell>
          <cell r="E425">
            <v>45.620530000000002</v>
          </cell>
          <cell r="F425">
            <v>22.292100000000001</v>
          </cell>
          <cell r="G425">
            <v>1.25993</v>
          </cell>
          <cell r="H425">
            <v>2.1991900000000002</v>
          </cell>
          <cell r="I425">
            <v>2.6421100000000002</v>
          </cell>
          <cell r="J425">
            <v>1.2685200000000001</v>
          </cell>
          <cell r="K425">
            <v>75.282380000000003</v>
          </cell>
          <cell r="L425">
            <v>72.640270000000001</v>
          </cell>
        </row>
        <row r="426">
          <cell r="C426" t="str">
            <v>71025</v>
          </cell>
          <cell r="D426" t="str">
            <v>UVA</v>
          </cell>
          <cell r="E426">
            <v>45.620530000000002</v>
          </cell>
          <cell r="F426">
            <v>22.292100000000001</v>
          </cell>
          <cell r="G426">
            <v>1.25993</v>
          </cell>
          <cell r="H426">
            <v>2.1991900000000002</v>
          </cell>
          <cell r="I426">
            <v>2.6421100000000002</v>
          </cell>
          <cell r="J426">
            <v>1.2685200000000001</v>
          </cell>
          <cell r="K426">
            <v>75.282380000000003</v>
          </cell>
          <cell r="L426">
            <v>72.640270000000001</v>
          </cell>
        </row>
        <row r="427">
          <cell r="C427" t="str">
            <v>71045</v>
          </cell>
          <cell r="D427" t="str">
            <v>TOMATE</v>
          </cell>
          <cell r="E427">
            <v>57.100700000000003</v>
          </cell>
          <cell r="F427">
            <v>0.39211000000000001</v>
          </cell>
          <cell r="G427">
            <v>0.14810000000000001</v>
          </cell>
          <cell r="H427">
            <v>0.1497</v>
          </cell>
          <cell r="I427">
            <v>1.00186</v>
          </cell>
          <cell r="J427">
            <v>0</v>
          </cell>
          <cell r="K427">
            <v>58.792470000000009</v>
          </cell>
          <cell r="L427">
            <v>57.790610000000008</v>
          </cell>
        </row>
        <row r="428">
          <cell r="C428" t="str">
            <v>71055</v>
          </cell>
          <cell r="D428" t="str">
            <v>NARANJA ZANAHORIA</v>
          </cell>
          <cell r="E428">
            <v>28.403179999999999</v>
          </cell>
          <cell r="F428">
            <v>22.435600000000001</v>
          </cell>
          <cell r="G428">
            <v>1.25993</v>
          </cell>
          <cell r="H428">
            <v>2.1991900000000002</v>
          </cell>
          <cell r="I428">
            <v>2.6421100000000002</v>
          </cell>
          <cell r="J428">
            <v>1.2685200000000001</v>
          </cell>
          <cell r="K428">
            <v>58.208530000000003</v>
          </cell>
          <cell r="L428">
            <v>55.566420000000001</v>
          </cell>
        </row>
        <row r="429">
          <cell r="C429" t="str">
            <v>71055</v>
          </cell>
          <cell r="D429" t="str">
            <v>NARANJA ZANAHORIA</v>
          </cell>
          <cell r="E429">
            <v>28.403179999999999</v>
          </cell>
          <cell r="F429">
            <v>22.435600000000001</v>
          </cell>
          <cell r="G429">
            <v>1.25993</v>
          </cell>
          <cell r="H429">
            <v>2.1991900000000002</v>
          </cell>
          <cell r="I429">
            <v>2.6421100000000002</v>
          </cell>
          <cell r="J429">
            <v>1.2685200000000001</v>
          </cell>
          <cell r="K429">
            <v>58.208530000000003</v>
          </cell>
          <cell r="L429">
            <v>55.566420000000001</v>
          </cell>
        </row>
        <row r="430">
          <cell r="C430" t="str">
            <v>71065</v>
          </cell>
          <cell r="D430" t="str">
            <v>TORONJA</v>
          </cell>
          <cell r="E430">
            <v>15.80569</v>
          </cell>
          <cell r="F430">
            <v>22.435600000000001</v>
          </cell>
          <cell r="G430">
            <v>1.25993</v>
          </cell>
          <cell r="H430">
            <v>2.1991900000000002</v>
          </cell>
          <cell r="I430">
            <v>2.6421100000000002</v>
          </cell>
          <cell r="J430">
            <v>1.2685200000000001</v>
          </cell>
          <cell r="K430">
            <v>45.611040000000003</v>
          </cell>
          <cell r="L430">
            <v>42.96893</v>
          </cell>
        </row>
        <row r="431">
          <cell r="C431" t="str">
            <v>71065</v>
          </cell>
          <cell r="D431" t="str">
            <v>TORONJA</v>
          </cell>
          <cell r="E431">
            <v>15.80569</v>
          </cell>
          <cell r="F431">
            <v>22.435600000000001</v>
          </cell>
          <cell r="G431">
            <v>1.25993</v>
          </cell>
          <cell r="H431">
            <v>2.1991900000000002</v>
          </cell>
          <cell r="I431">
            <v>2.6421100000000002</v>
          </cell>
          <cell r="J431">
            <v>1.2685200000000001</v>
          </cell>
          <cell r="K431">
            <v>45.611040000000003</v>
          </cell>
          <cell r="L431">
            <v>42.96893</v>
          </cell>
        </row>
        <row r="432">
          <cell r="C432" t="str">
            <v>71075</v>
          </cell>
          <cell r="D432" t="str">
            <v>V-8</v>
          </cell>
          <cell r="E432">
            <v>14.749700000000001</v>
          </cell>
          <cell r="F432">
            <v>22.435600000000001</v>
          </cell>
          <cell r="G432">
            <v>1.25993</v>
          </cell>
          <cell r="H432">
            <v>2.1991900000000002</v>
          </cell>
          <cell r="I432">
            <v>2.6421100000000002</v>
          </cell>
          <cell r="J432">
            <v>1.2685200000000001</v>
          </cell>
          <cell r="K432">
            <v>44.555050000000001</v>
          </cell>
          <cell r="L432">
            <v>41.912939999999999</v>
          </cell>
        </row>
        <row r="433">
          <cell r="C433" t="str">
            <v>71075</v>
          </cell>
          <cell r="D433" t="str">
            <v>V-8</v>
          </cell>
          <cell r="E433">
            <v>14.749700000000001</v>
          </cell>
          <cell r="F433">
            <v>22.435600000000001</v>
          </cell>
          <cell r="G433">
            <v>1.25993</v>
          </cell>
          <cell r="H433">
            <v>2.1991900000000002</v>
          </cell>
          <cell r="I433">
            <v>2.6421100000000002</v>
          </cell>
          <cell r="J433">
            <v>1.2685200000000001</v>
          </cell>
          <cell r="K433">
            <v>44.555050000000001</v>
          </cell>
          <cell r="L433">
            <v>41.912939999999999</v>
          </cell>
        </row>
        <row r="434">
          <cell r="C434" t="str">
            <v>71085</v>
          </cell>
          <cell r="D434" t="str">
            <v>JUGO MANZANA</v>
          </cell>
          <cell r="E434">
            <v>20.058509999999998</v>
          </cell>
          <cell r="F434">
            <v>22.435600000000001</v>
          </cell>
          <cell r="G434">
            <v>1.25993</v>
          </cell>
          <cell r="H434">
            <v>2.1991900000000002</v>
          </cell>
          <cell r="I434">
            <v>2.6421100000000002</v>
          </cell>
          <cell r="J434">
            <v>1.2685200000000001</v>
          </cell>
          <cell r="K434">
            <v>49.863860000000003</v>
          </cell>
          <cell r="L434">
            <v>47.22175</v>
          </cell>
        </row>
        <row r="435">
          <cell r="C435" t="str">
            <v>71085</v>
          </cell>
          <cell r="D435" t="str">
            <v>JUGO MANZANA</v>
          </cell>
          <cell r="E435">
            <v>20.058509999999998</v>
          </cell>
          <cell r="F435">
            <v>22.435600000000001</v>
          </cell>
          <cell r="G435">
            <v>1.25993</v>
          </cell>
          <cell r="H435">
            <v>2.1991900000000002</v>
          </cell>
          <cell r="I435">
            <v>2.6421100000000002</v>
          </cell>
          <cell r="J435">
            <v>1.2685200000000001</v>
          </cell>
          <cell r="K435">
            <v>49.863860000000003</v>
          </cell>
          <cell r="L435">
            <v>47.22175</v>
          </cell>
        </row>
        <row r="436">
          <cell r="C436" t="str">
            <v>71105</v>
          </cell>
          <cell r="D436" t="str">
            <v>TOMATE Y ALMEJA</v>
          </cell>
          <cell r="E436">
            <v>28.612159999999999</v>
          </cell>
          <cell r="F436">
            <v>0.82716000000000001</v>
          </cell>
          <cell r="G436">
            <v>0.14810000000000001</v>
          </cell>
          <cell r="H436">
            <v>0.1497</v>
          </cell>
          <cell r="I436">
            <v>1.00186</v>
          </cell>
          <cell r="J436">
            <v>0</v>
          </cell>
          <cell r="K436">
            <v>30.738979999999998</v>
          </cell>
          <cell r="L436">
            <v>29.737119999999997</v>
          </cell>
        </row>
        <row r="437">
          <cell r="C437" t="str">
            <v>71125</v>
          </cell>
          <cell r="D437" t="str">
            <v>PIÑA</v>
          </cell>
          <cell r="E437">
            <v>33.240810000000003</v>
          </cell>
          <cell r="F437">
            <v>22.292100000000001</v>
          </cell>
          <cell r="G437">
            <v>1.25993</v>
          </cell>
          <cell r="H437">
            <v>2.1991900000000002</v>
          </cell>
          <cell r="I437">
            <v>2.6421100000000002</v>
          </cell>
          <cell r="J437">
            <v>1.2685200000000001</v>
          </cell>
          <cell r="K437">
            <v>62.902660000000004</v>
          </cell>
          <cell r="L437">
            <v>60.260550000000002</v>
          </cell>
        </row>
        <row r="438">
          <cell r="C438" t="str">
            <v>71125</v>
          </cell>
          <cell r="D438" t="str">
            <v>PIÑA</v>
          </cell>
          <cell r="E438">
            <v>33.240810000000003</v>
          </cell>
          <cell r="F438">
            <v>22.292100000000001</v>
          </cell>
          <cell r="G438">
            <v>1.25993</v>
          </cell>
          <cell r="H438">
            <v>2.1991900000000002</v>
          </cell>
          <cell r="I438">
            <v>2.6421100000000002</v>
          </cell>
          <cell r="J438">
            <v>1.2685200000000001</v>
          </cell>
          <cell r="K438">
            <v>62.902660000000004</v>
          </cell>
          <cell r="L438">
            <v>60.260550000000002</v>
          </cell>
        </row>
        <row r="439">
          <cell r="C439" t="str">
            <v>71135</v>
          </cell>
          <cell r="D439" t="str">
            <v>MANZANA JGO.</v>
          </cell>
          <cell r="E439">
            <v>10.362869999999999</v>
          </cell>
          <cell r="F439">
            <v>19.110700000000001</v>
          </cell>
          <cell r="G439">
            <v>1.1770400000000001</v>
          </cell>
          <cell r="H439">
            <v>1.67015</v>
          </cell>
          <cell r="I439">
            <v>1.79261</v>
          </cell>
          <cell r="J439">
            <v>0.64868000000000003</v>
          </cell>
          <cell r="K439">
            <v>34.762050000000009</v>
          </cell>
          <cell r="L439">
            <v>32.969440000000006</v>
          </cell>
        </row>
        <row r="440">
          <cell r="C440" t="str">
            <v>71135</v>
          </cell>
          <cell r="D440" t="str">
            <v>MANZANA JUGO</v>
          </cell>
          <cell r="E440">
            <v>10.362869999999999</v>
          </cell>
          <cell r="F440">
            <v>19.110700000000001</v>
          </cell>
          <cell r="G440">
            <v>1.1770400000000001</v>
          </cell>
          <cell r="H440">
            <v>1.67015</v>
          </cell>
          <cell r="I440">
            <v>1.79261</v>
          </cell>
          <cell r="J440">
            <v>0.64868000000000003</v>
          </cell>
          <cell r="K440">
            <v>34.762050000000009</v>
          </cell>
          <cell r="L440">
            <v>32.969440000000006</v>
          </cell>
        </row>
        <row r="441">
          <cell r="C441" t="str">
            <v>71145</v>
          </cell>
          <cell r="D441" t="str">
            <v>UVA</v>
          </cell>
          <cell r="E441">
            <v>23.56841</v>
          </cell>
          <cell r="F441">
            <v>18.78782</v>
          </cell>
          <cell r="G441">
            <v>1.1770400000000001</v>
          </cell>
          <cell r="H441">
            <v>1.67015</v>
          </cell>
          <cell r="I441">
            <v>1.79261</v>
          </cell>
          <cell r="J441">
            <v>0.64868000000000003</v>
          </cell>
          <cell r="K441">
            <v>47.644709999999996</v>
          </cell>
          <cell r="L441">
            <v>45.852099999999993</v>
          </cell>
        </row>
        <row r="442">
          <cell r="C442" t="str">
            <v>71145</v>
          </cell>
          <cell r="D442" t="str">
            <v>UVA</v>
          </cell>
          <cell r="E442">
            <v>23.56841</v>
          </cell>
          <cell r="F442">
            <v>18.78782</v>
          </cell>
          <cell r="G442">
            <v>1.1770400000000001</v>
          </cell>
          <cell r="H442">
            <v>1.67015</v>
          </cell>
          <cell r="I442">
            <v>1.79261</v>
          </cell>
          <cell r="J442">
            <v>0.64868000000000003</v>
          </cell>
          <cell r="K442">
            <v>47.644709999999996</v>
          </cell>
          <cell r="L442">
            <v>45.852099999999993</v>
          </cell>
        </row>
        <row r="443">
          <cell r="C443" t="str">
            <v>71155</v>
          </cell>
          <cell r="D443" t="str">
            <v>NARANJA</v>
          </cell>
          <cell r="E443">
            <v>12.189909999999999</v>
          </cell>
          <cell r="F443">
            <v>18.827010000000001</v>
          </cell>
          <cell r="G443">
            <v>1.1770400000000001</v>
          </cell>
          <cell r="H443">
            <v>1.67015</v>
          </cell>
          <cell r="I443">
            <v>1.79261</v>
          </cell>
          <cell r="J443">
            <v>0.64868000000000003</v>
          </cell>
          <cell r="K443">
            <v>36.305399999999999</v>
          </cell>
          <cell r="L443">
            <v>34.512789999999995</v>
          </cell>
        </row>
        <row r="444">
          <cell r="C444" t="str">
            <v>71155</v>
          </cell>
          <cell r="D444" t="str">
            <v>NARANJA</v>
          </cell>
          <cell r="E444">
            <v>12.189909999999999</v>
          </cell>
          <cell r="F444">
            <v>18.827010000000001</v>
          </cell>
          <cell r="G444">
            <v>1.1770400000000001</v>
          </cell>
          <cell r="H444">
            <v>1.67015</v>
          </cell>
          <cell r="I444">
            <v>1.79261</v>
          </cell>
          <cell r="J444">
            <v>0.64868000000000003</v>
          </cell>
          <cell r="K444">
            <v>36.305399999999999</v>
          </cell>
          <cell r="L444">
            <v>34.512789999999995</v>
          </cell>
        </row>
        <row r="445">
          <cell r="C445" t="str">
            <v>71225</v>
          </cell>
          <cell r="D445" t="str">
            <v>DURAZNO</v>
          </cell>
          <cell r="E445">
            <v>10.34802</v>
          </cell>
          <cell r="F445">
            <v>18.78782</v>
          </cell>
          <cell r="G445">
            <v>1.1770400000000001</v>
          </cell>
          <cell r="H445">
            <v>1.67015</v>
          </cell>
          <cell r="I445">
            <v>1.79261</v>
          </cell>
          <cell r="J445">
            <v>0.64868000000000003</v>
          </cell>
          <cell r="K445">
            <v>34.424320000000002</v>
          </cell>
          <cell r="L445">
            <v>32.631709999999998</v>
          </cell>
        </row>
        <row r="446">
          <cell r="C446" t="str">
            <v>71225</v>
          </cell>
          <cell r="D446" t="str">
            <v>DURAZNO</v>
          </cell>
          <cell r="E446">
            <v>10.34802</v>
          </cell>
          <cell r="F446">
            <v>18.78782</v>
          </cell>
          <cell r="G446">
            <v>1.1770400000000001</v>
          </cell>
          <cell r="H446">
            <v>1.67015</v>
          </cell>
          <cell r="I446">
            <v>1.79261</v>
          </cell>
          <cell r="J446">
            <v>0.64868000000000003</v>
          </cell>
          <cell r="K446">
            <v>34.424320000000002</v>
          </cell>
          <cell r="L446">
            <v>32.631709999999998</v>
          </cell>
        </row>
        <row r="447">
          <cell r="C447" t="str">
            <v>71245</v>
          </cell>
          <cell r="D447" t="str">
            <v>MANGO</v>
          </cell>
          <cell r="E447">
            <v>8.7484500000000001</v>
          </cell>
          <cell r="F447">
            <v>18.78782</v>
          </cell>
          <cell r="G447">
            <v>1.1770400000000001</v>
          </cell>
          <cell r="H447">
            <v>1.67015</v>
          </cell>
          <cell r="I447">
            <v>1.79261</v>
          </cell>
          <cell r="J447">
            <v>0.64868000000000003</v>
          </cell>
          <cell r="K447">
            <v>32.824750000000002</v>
          </cell>
          <cell r="L447">
            <v>31.032140000000002</v>
          </cell>
        </row>
        <row r="448">
          <cell r="C448" t="str">
            <v>71245</v>
          </cell>
          <cell r="D448" t="str">
            <v>MANGO</v>
          </cell>
          <cell r="E448">
            <v>8.7484500000000001</v>
          </cell>
          <cell r="F448">
            <v>18.78782</v>
          </cell>
          <cell r="G448">
            <v>1.1770400000000001</v>
          </cell>
          <cell r="H448">
            <v>1.67015</v>
          </cell>
          <cell r="I448">
            <v>1.79261</v>
          </cell>
          <cell r="J448">
            <v>0.64868000000000003</v>
          </cell>
          <cell r="K448">
            <v>32.824750000000002</v>
          </cell>
          <cell r="L448">
            <v>31.032140000000002</v>
          </cell>
        </row>
        <row r="449">
          <cell r="C449" t="str">
            <v>71285</v>
          </cell>
          <cell r="D449" t="str">
            <v>MANZANA NECTAR</v>
          </cell>
          <cell r="E449">
            <v>10.96543</v>
          </cell>
          <cell r="F449">
            <v>18.78782</v>
          </cell>
          <cell r="G449">
            <v>1.1770400000000001</v>
          </cell>
          <cell r="H449">
            <v>1.67015</v>
          </cell>
          <cell r="I449">
            <v>1.79261</v>
          </cell>
          <cell r="J449">
            <v>0.64868000000000003</v>
          </cell>
          <cell r="K449">
            <v>35.041730000000008</v>
          </cell>
          <cell r="L449">
            <v>33.249120000000005</v>
          </cell>
        </row>
        <row r="450">
          <cell r="C450" t="str">
            <v>71285</v>
          </cell>
          <cell r="D450" t="str">
            <v>MANZANA NECTAR</v>
          </cell>
          <cell r="E450">
            <v>10.96543</v>
          </cell>
          <cell r="F450">
            <v>18.78782</v>
          </cell>
          <cell r="G450">
            <v>1.1770400000000001</v>
          </cell>
          <cell r="H450">
            <v>1.67015</v>
          </cell>
          <cell r="I450">
            <v>1.79261</v>
          </cell>
          <cell r="J450">
            <v>0.64868000000000003</v>
          </cell>
          <cell r="K450">
            <v>35.041730000000008</v>
          </cell>
          <cell r="L450">
            <v>33.249120000000005</v>
          </cell>
        </row>
        <row r="451">
          <cell r="C451" t="str">
            <v>71305</v>
          </cell>
          <cell r="D451" t="str">
            <v>MANZANA JUGO</v>
          </cell>
          <cell r="E451">
            <v>24.56297</v>
          </cell>
          <cell r="F451">
            <v>23.733920000000001</v>
          </cell>
          <cell r="G451">
            <v>2.4907499999999998</v>
          </cell>
          <cell r="H451">
            <v>4.19963</v>
          </cell>
          <cell r="I451">
            <v>4.8913599999999997</v>
          </cell>
          <cell r="J451">
            <v>1.5376300000000001</v>
          </cell>
          <cell r="K451">
            <v>61.416260000000001</v>
          </cell>
          <cell r="L451">
            <v>56.524900000000002</v>
          </cell>
        </row>
        <row r="452">
          <cell r="C452" t="str">
            <v>71305</v>
          </cell>
          <cell r="D452" t="str">
            <v>MANZANA JUGO</v>
          </cell>
          <cell r="E452">
            <v>24.56297</v>
          </cell>
          <cell r="F452">
            <v>23.733920000000001</v>
          </cell>
          <cell r="G452">
            <v>2.4907499999999998</v>
          </cell>
          <cell r="H452">
            <v>4.19963</v>
          </cell>
          <cell r="I452">
            <v>4.8913599999999997</v>
          </cell>
          <cell r="J452">
            <v>1.5376300000000001</v>
          </cell>
          <cell r="K452">
            <v>61.416260000000001</v>
          </cell>
          <cell r="L452">
            <v>56.524900000000002</v>
          </cell>
        </row>
        <row r="453">
          <cell r="C453" t="str">
            <v>71315</v>
          </cell>
          <cell r="D453" t="str">
            <v>PIÑA</v>
          </cell>
          <cell r="E453">
            <v>45.357399999999998</v>
          </cell>
          <cell r="F453">
            <v>23.638249999999999</v>
          </cell>
          <cell r="G453">
            <v>2.4907499999999998</v>
          </cell>
          <cell r="H453">
            <v>4.19963</v>
          </cell>
          <cell r="I453">
            <v>4.8913599999999997</v>
          </cell>
          <cell r="J453">
            <v>1.5376300000000001</v>
          </cell>
          <cell r="K453">
            <v>82.115020000000015</v>
          </cell>
          <cell r="L453">
            <v>77.22366000000001</v>
          </cell>
        </row>
        <row r="454">
          <cell r="C454" t="str">
            <v>71315</v>
          </cell>
          <cell r="D454" t="str">
            <v>PIÑA</v>
          </cell>
          <cell r="E454">
            <v>45.357399999999998</v>
          </cell>
          <cell r="F454">
            <v>23.638249999999999</v>
          </cell>
          <cell r="G454">
            <v>2.4907499999999998</v>
          </cell>
          <cell r="H454">
            <v>4.19963</v>
          </cell>
          <cell r="I454">
            <v>4.8913599999999997</v>
          </cell>
          <cell r="J454">
            <v>1.5376300000000001</v>
          </cell>
          <cell r="K454">
            <v>82.115020000000015</v>
          </cell>
          <cell r="L454">
            <v>77.22366000000001</v>
          </cell>
        </row>
        <row r="455">
          <cell r="C455" t="str">
            <v>71325</v>
          </cell>
          <cell r="D455" t="str">
            <v>UVA</v>
          </cell>
          <cell r="E455">
            <v>55.86504</v>
          </cell>
          <cell r="F455">
            <v>23.638249999999999</v>
          </cell>
          <cell r="G455">
            <v>2.4907499999999998</v>
          </cell>
          <cell r="H455">
            <v>4.19963</v>
          </cell>
          <cell r="I455">
            <v>4.8913599999999997</v>
          </cell>
          <cell r="J455">
            <v>1.5376300000000001</v>
          </cell>
          <cell r="K455">
            <v>92.622659999999996</v>
          </cell>
          <cell r="L455">
            <v>87.73129999999999</v>
          </cell>
        </row>
        <row r="456">
          <cell r="C456" t="str">
            <v>71325</v>
          </cell>
          <cell r="D456" t="str">
            <v>UVA</v>
          </cell>
          <cell r="E456">
            <v>55.86504</v>
          </cell>
          <cell r="F456">
            <v>23.638249999999999</v>
          </cell>
          <cell r="G456">
            <v>2.4907499999999998</v>
          </cell>
          <cell r="H456">
            <v>4.19963</v>
          </cell>
          <cell r="I456">
            <v>4.8913599999999997</v>
          </cell>
          <cell r="J456">
            <v>1.5376300000000001</v>
          </cell>
          <cell r="K456">
            <v>92.622659999999996</v>
          </cell>
          <cell r="L456">
            <v>87.73129999999999</v>
          </cell>
        </row>
        <row r="457">
          <cell r="C457" t="str">
            <v>71335</v>
          </cell>
          <cell r="D457" t="str">
            <v>NARANJA</v>
          </cell>
          <cell r="E457">
            <v>28.893799999999999</v>
          </cell>
          <cell r="F457">
            <v>23.638249999999999</v>
          </cell>
          <cell r="G457">
            <v>2.4907499999999998</v>
          </cell>
          <cell r="H457">
            <v>4.19963</v>
          </cell>
          <cell r="I457">
            <v>4.8913599999999997</v>
          </cell>
          <cell r="J457">
            <v>1.5376300000000001</v>
          </cell>
          <cell r="K457">
            <v>65.651420000000002</v>
          </cell>
          <cell r="L457">
            <v>60.760060000000003</v>
          </cell>
        </row>
        <row r="458">
          <cell r="C458" t="str">
            <v>71335</v>
          </cell>
          <cell r="D458" t="str">
            <v>NARANJA</v>
          </cell>
          <cell r="E458">
            <v>28.893799999999999</v>
          </cell>
          <cell r="F458">
            <v>23.638249999999999</v>
          </cell>
          <cell r="G458">
            <v>2.4907499999999998</v>
          </cell>
          <cell r="H458">
            <v>4.19963</v>
          </cell>
          <cell r="I458">
            <v>4.8913599999999997</v>
          </cell>
          <cell r="J458">
            <v>1.5376300000000001</v>
          </cell>
          <cell r="K458">
            <v>65.651420000000002</v>
          </cell>
          <cell r="L458">
            <v>60.760060000000003</v>
          </cell>
        </row>
        <row r="459">
          <cell r="C459" t="str">
            <v>71345</v>
          </cell>
          <cell r="D459" t="str">
            <v>COCKTAIL TOMATE  ALMEJA</v>
          </cell>
          <cell r="E459">
            <v>21.803249999999998</v>
          </cell>
          <cell r="F459">
            <v>23.733920000000001</v>
          </cell>
          <cell r="G459">
            <v>2.4907499999999998</v>
          </cell>
          <cell r="H459">
            <v>4.19963</v>
          </cell>
          <cell r="I459">
            <v>4.8913599999999997</v>
          </cell>
          <cell r="J459">
            <v>1.5376300000000001</v>
          </cell>
          <cell r="K459">
            <v>58.65654</v>
          </cell>
          <cell r="L459">
            <v>53.765180000000001</v>
          </cell>
        </row>
        <row r="460">
          <cell r="C460" t="str">
            <v>71345</v>
          </cell>
          <cell r="D460" t="str">
            <v>COCKTAIL TOMATE  ALMEJA</v>
          </cell>
          <cell r="E460">
            <v>21.803249999999998</v>
          </cell>
          <cell r="F460">
            <v>23.733920000000001</v>
          </cell>
          <cell r="G460">
            <v>2.4907499999999998</v>
          </cell>
          <cell r="H460">
            <v>4.19963</v>
          </cell>
          <cell r="I460">
            <v>4.8913599999999997</v>
          </cell>
          <cell r="J460">
            <v>1.5376300000000001</v>
          </cell>
          <cell r="K460">
            <v>58.65654</v>
          </cell>
          <cell r="L460">
            <v>53.765180000000001</v>
          </cell>
        </row>
        <row r="461">
          <cell r="C461" t="str">
            <v>71355</v>
          </cell>
          <cell r="D461" t="str">
            <v>TOMATE</v>
          </cell>
          <cell r="E461">
            <v>20.180789999999998</v>
          </cell>
          <cell r="F461">
            <v>23.638249999999999</v>
          </cell>
          <cell r="G461">
            <v>2.4907499999999998</v>
          </cell>
          <cell r="H461">
            <v>4.19963</v>
          </cell>
          <cell r="I461">
            <v>4.8913599999999997</v>
          </cell>
          <cell r="J461">
            <v>1.5376300000000001</v>
          </cell>
          <cell r="K461">
            <v>56.938409999999998</v>
          </cell>
          <cell r="L461">
            <v>52.047049999999999</v>
          </cell>
        </row>
        <row r="462">
          <cell r="C462" t="str">
            <v>71355</v>
          </cell>
          <cell r="D462" t="str">
            <v>TOMATE</v>
          </cell>
          <cell r="E462">
            <v>20.180789999999998</v>
          </cell>
          <cell r="F462">
            <v>23.638249999999999</v>
          </cell>
          <cell r="G462">
            <v>2.4907499999999998</v>
          </cell>
          <cell r="H462">
            <v>4.19963</v>
          </cell>
          <cell r="I462">
            <v>4.8913599999999997</v>
          </cell>
          <cell r="J462">
            <v>1.5376300000000001</v>
          </cell>
          <cell r="K462">
            <v>56.938409999999998</v>
          </cell>
          <cell r="L462">
            <v>52.047049999999999</v>
          </cell>
        </row>
        <row r="463">
          <cell r="C463" t="str">
            <v>71365</v>
          </cell>
          <cell r="D463" t="str">
            <v>TORONJA</v>
          </cell>
          <cell r="E463">
            <v>54.987729999999999</v>
          </cell>
          <cell r="F463">
            <v>0.69801999999999997</v>
          </cell>
          <cell r="G463">
            <v>0.14810000000000001</v>
          </cell>
          <cell r="H463">
            <v>0.1497</v>
          </cell>
          <cell r="I463">
            <v>1.00186</v>
          </cell>
          <cell r="J463">
            <v>0</v>
          </cell>
          <cell r="K463">
            <v>56.985410000000002</v>
          </cell>
          <cell r="L463">
            <v>55.983550000000001</v>
          </cell>
        </row>
        <row r="464">
          <cell r="C464" t="str">
            <v>71375</v>
          </cell>
          <cell r="D464" t="str">
            <v>MANGO</v>
          </cell>
          <cell r="E464">
            <v>20.736260000000001</v>
          </cell>
          <cell r="F464">
            <v>23.638249999999999</v>
          </cell>
          <cell r="G464">
            <v>2.4907499999999998</v>
          </cell>
          <cell r="H464">
            <v>4.19963</v>
          </cell>
          <cell r="I464">
            <v>4.8913599999999997</v>
          </cell>
          <cell r="J464">
            <v>1.5376300000000001</v>
          </cell>
          <cell r="K464">
            <v>57.493879999999997</v>
          </cell>
          <cell r="L464">
            <v>52.602519999999998</v>
          </cell>
        </row>
        <row r="465">
          <cell r="C465" t="str">
            <v>71375</v>
          </cell>
          <cell r="D465" t="str">
            <v>MANGO</v>
          </cell>
          <cell r="E465">
            <v>20.736260000000001</v>
          </cell>
          <cell r="F465">
            <v>23.638249999999999</v>
          </cell>
          <cell r="G465">
            <v>2.4907499999999998</v>
          </cell>
          <cell r="H465">
            <v>4.19963</v>
          </cell>
          <cell r="I465">
            <v>4.8913599999999997</v>
          </cell>
          <cell r="J465">
            <v>1.5376300000000001</v>
          </cell>
          <cell r="K465">
            <v>57.493879999999997</v>
          </cell>
          <cell r="L465">
            <v>52.602519999999998</v>
          </cell>
        </row>
        <row r="466">
          <cell r="C466" t="str">
            <v>71405</v>
          </cell>
          <cell r="D466" t="str">
            <v>DURAZNO</v>
          </cell>
          <cell r="E466">
            <v>20.029820000000001</v>
          </cell>
          <cell r="F466">
            <v>22.292100000000001</v>
          </cell>
          <cell r="G466">
            <v>1.25993</v>
          </cell>
          <cell r="H466">
            <v>2.1991900000000002</v>
          </cell>
          <cell r="I466">
            <v>2.6421100000000002</v>
          </cell>
          <cell r="J466">
            <v>1.2685200000000001</v>
          </cell>
          <cell r="K466">
            <v>49.691670000000009</v>
          </cell>
          <cell r="L466">
            <v>47.049560000000007</v>
          </cell>
        </row>
        <row r="467">
          <cell r="C467" t="str">
            <v>71405</v>
          </cell>
          <cell r="D467" t="str">
            <v>DURAZNO</v>
          </cell>
          <cell r="E467">
            <v>20.029820000000001</v>
          </cell>
          <cell r="F467">
            <v>22.292100000000001</v>
          </cell>
          <cell r="G467">
            <v>1.25993</v>
          </cell>
          <cell r="H467">
            <v>2.1991900000000002</v>
          </cell>
          <cell r="I467">
            <v>2.6421100000000002</v>
          </cell>
          <cell r="J467">
            <v>1.2685200000000001</v>
          </cell>
          <cell r="K467">
            <v>49.691670000000009</v>
          </cell>
          <cell r="L467">
            <v>47.049560000000007</v>
          </cell>
        </row>
        <row r="468">
          <cell r="C468" t="str">
            <v>71415</v>
          </cell>
          <cell r="D468" t="str">
            <v>MANZANA</v>
          </cell>
          <cell r="E468">
            <v>21.224920000000001</v>
          </cell>
          <cell r="F468">
            <v>22.292100000000001</v>
          </cell>
          <cell r="G468">
            <v>1.25993</v>
          </cell>
          <cell r="H468">
            <v>2.1991900000000002</v>
          </cell>
          <cell r="I468">
            <v>2.6421100000000002</v>
          </cell>
          <cell r="J468">
            <v>1.2685200000000001</v>
          </cell>
          <cell r="K468">
            <v>50.886770000000006</v>
          </cell>
          <cell r="L468">
            <v>48.244660000000003</v>
          </cell>
        </row>
        <row r="469">
          <cell r="C469" t="str">
            <v>71415</v>
          </cell>
          <cell r="D469" t="str">
            <v>MANZANA</v>
          </cell>
          <cell r="E469">
            <v>21.224920000000001</v>
          </cell>
          <cell r="F469">
            <v>22.292100000000001</v>
          </cell>
          <cell r="G469">
            <v>1.25993</v>
          </cell>
          <cell r="H469">
            <v>2.1991900000000002</v>
          </cell>
          <cell r="I469">
            <v>2.6421100000000002</v>
          </cell>
          <cell r="J469">
            <v>1.2685200000000001</v>
          </cell>
          <cell r="K469">
            <v>50.886770000000006</v>
          </cell>
          <cell r="L469">
            <v>48.244660000000003</v>
          </cell>
        </row>
        <row r="470">
          <cell r="C470" t="str">
            <v>71425</v>
          </cell>
          <cell r="D470" t="str">
            <v>MANGO</v>
          </cell>
          <cell r="E470">
            <v>16.933509999999998</v>
          </cell>
          <cell r="F470">
            <v>22.292100000000001</v>
          </cell>
          <cell r="G470">
            <v>1.25993</v>
          </cell>
          <cell r="H470">
            <v>2.1991900000000002</v>
          </cell>
          <cell r="I470">
            <v>2.6421100000000002</v>
          </cell>
          <cell r="J470">
            <v>1.2685200000000001</v>
          </cell>
          <cell r="K470">
            <v>46.595360000000007</v>
          </cell>
          <cell r="L470">
            <v>43.953250000000004</v>
          </cell>
        </row>
        <row r="471">
          <cell r="C471" t="str">
            <v>71425</v>
          </cell>
          <cell r="D471" t="str">
            <v>MANGO</v>
          </cell>
          <cell r="E471">
            <v>16.933509999999998</v>
          </cell>
          <cell r="F471">
            <v>22.292100000000001</v>
          </cell>
          <cell r="G471">
            <v>1.25993</v>
          </cell>
          <cell r="H471">
            <v>2.1991900000000002</v>
          </cell>
          <cell r="I471">
            <v>2.6421100000000002</v>
          </cell>
          <cell r="J471">
            <v>1.2685200000000001</v>
          </cell>
          <cell r="K471">
            <v>46.595360000000007</v>
          </cell>
          <cell r="L471">
            <v>43.953250000000004</v>
          </cell>
        </row>
        <row r="472">
          <cell r="C472" t="str">
            <v>71505</v>
          </cell>
          <cell r="D472" t="str">
            <v>NARANJA</v>
          </cell>
          <cell r="E472">
            <v>15.55791</v>
          </cell>
          <cell r="F472">
            <v>12.87157</v>
          </cell>
          <cell r="G472">
            <v>0.87443000000000004</v>
          </cell>
          <cell r="H472">
            <v>2.9404499999999998</v>
          </cell>
          <cell r="I472">
            <v>1.23647</v>
          </cell>
          <cell r="J472">
            <v>0</v>
          </cell>
          <cell r="K472">
            <v>33.480829999999997</v>
          </cell>
          <cell r="L472">
            <v>32.24436</v>
          </cell>
        </row>
        <row r="473">
          <cell r="C473" t="str">
            <v>72045</v>
          </cell>
          <cell r="D473" t="str">
            <v>NARANJA</v>
          </cell>
          <cell r="E473">
            <v>23.59515</v>
          </cell>
          <cell r="F473">
            <v>22.292100000000001</v>
          </cell>
          <cell r="G473">
            <v>1.25993</v>
          </cell>
          <cell r="H473">
            <v>2.1991900000000002</v>
          </cell>
          <cell r="I473">
            <v>2.6421100000000002</v>
          </cell>
          <cell r="J473">
            <v>1.2685200000000001</v>
          </cell>
          <cell r="K473">
            <v>53.257000000000005</v>
          </cell>
          <cell r="L473">
            <v>50.614890000000003</v>
          </cell>
        </row>
        <row r="474">
          <cell r="C474" t="str">
            <v>72045</v>
          </cell>
          <cell r="D474" t="str">
            <v>NARANJA</v>
          </cell>
          <cell r="E474">
            <v>23.59515</v>
          </cell>
          <cell r="F474">
            <v>22.292100000000001</v>
          </cell>
          <cell r="G474">
            <v>1.25993</v>
          </cell>
          <cell r="H474">
            <v>2.1991900000000002</v>
          </cell>
          <cell r="I474">
            <v>2.6421100000000002</v>
          </cell>
          <cell r="J474">
            <v>1.2685200000000001</v>
          </cell>
          <cell r="K474">
            <v>53.257000000000005</v>
          </cell>
          <cell r="L474">
            <v>50.614890000000003</v>
          </cell>
        </row>
        <row r="475">
          <cell r="C475" t="str">
            <v>72105</v>
          </cell>
          <cell r="D475" t="str">
            <v>TOMATE</v>
          </cell>
          <cell r="E475">
            <v>16.479890000000001</v>
          </cell>
          <cell r="F475">
            <v>22.292100000000001</v>
          </cell>
          <cell r="G475">
            <v>1.25993</v>
          </cell>
          <cell r="H475">
            <v>2.1991900000000002</v>
          </cell>
          <cell r="I475">
            <v>2.6421100000000002</v>
          </cell>
          <cell r="J475">
            <v>1.2685200000000001</v>
          </cell>
          <cell r="K475">
            <v>46.141740000000006</v>
          </cell>
          <cell r="L475">
            <v>43.499630000000003</v>
          </cell>
        </row>
        <row r="476">
          <cell r="C476" t="str">
            <v>72105</v>
          </cell>
          <cell r="D476" t="str">
            <v>TOMATE</v>
          </cell>
          <cell r="E476">
            <v>16.479890000000001</v>
          </cell>
          <cell r="F476">
            <v>22.292100000000001</v>
          </cell>
          <cell r="G476">
            <v>1.25993</v>
          </cell>
          <cell r="H476">
            <v>2.1991900000000002</v>
          </cell>
          <cell r="I476">
            <v>2.6421100000000002</v>
          </cell>
          <cell r="J476">
            <v>1.2685200000000001</v>
          </cell>
          <cell r="K476">
            <v>46.141740000000006</v>
          </cell>
          <cell r="L476">
            <v>43.499630000000003</v>
          </cell>
        </row>
        <row r="477">
          <cell r="C477" t="str">
            <v>72365</v>
          </cell>
          <cell r="D477" t="str">
            <v>DURAZNO</v>
          </cell>
          <cell r="E477">
            <v>24.527850000000001</v>
          </cell>
          <cell r="F477">
            <v>23.638249999999999</v>
          </cell>
          <cell r="G477">
            <v>2.4907499999999998</v>
          </cell>
          <cell r="H477">
            <v>4.19963</v>
          </cell>
          <cell r="I477">
            <v>4.8913599999999997</v>
          </cell>
          <cell r="J477">
            <v>1.5376300000000001</v>
          </cell>
          <cell r="K477">
            <v>61.285469999999997</v>
          </cell>
          <cell r="L477">
            <v>56.394109999999998</v>
          </cell>
        </row>
        <row r="478">
          <cell r="C478" t="str">
            <v>72365</v>
          </cell>
          <cell r="D478" t="str">
            <v>DURAZNO</v>
          </cell>
          <cell r="E478">
            <v>24.527850000000001</v>
          </cell>
          <cell r="F478">
            <v>23.638249999999999</v>
          </cell>
          <cell r="G478">
            <v>2.4907499999999998</v>
          </cell>
          <cell r="H478">
            <v>4.19963</v>
          </cell>
          <cell r="I478">
            <v>4.8913599999999997</v>
          </cell>
          <cell r="J478">
            <v>1.5376300000000001</v>
          </cell>
          <cell r="K478">
            <v>61.285469999999997</v>
          </cell>
          <cell r="L478">
            <v>56.394109999999998</v>
          </cell>
        </row>
        <row r="479">
          <cell r="C479" t="str">
            <v>74505</v>
          </cell>
          <cell r="D479" t="str">
            <v>DURAZNO</v>
          </cell>
          <cell r="E479">
            <v>14.47466</v>
          </cell>
          <cell r="F479">
            <v>18.29147</v>
          </cell>
          <cell r="G479">
            <v>0.40501999999999999</v>
          </cell>
          <cell r="H479">
            <v>1.37998</v>
          </cell>
          <cell r="I479">
            <v>1.4123300000000001</v>
          </cell>
          <cell r="J479">
            <v>0.53142</v>
          </cell>
          <cell r="K479">
            <v>36.494880000000002</v>
          </cell>
          <cell r="L479">
            <v>35.082550000000005</v>
          </cell>
        </row>
        <row r="480">
          <cell r="C480" t="str">
            <v>74515</v>
          </cell>
          <cell r="D480" t="str">
            <v>GUAYABA</v>
          </cell>
          <cell r="E480">
            <v>14.4338</v>
          </cell>
          <cell r="F480">
            <v>18.29147</v>
          </cell>
          <cell r="G480">
            <v>0.40501999999999999</v>
          </cell>
          <cell r="H480">
            <v>1.37998</v>
          </cell>
          <cell r="I480">
            <v>1.4123300000000001</v>
          </cell>
          <cell r="J480">
            <v>0.53142</v>
          </cell>
          <cell r="K480">
            <v>36.45402</v>
          </cell>
          <cell r="L480">
            <v>35.041690000000003</v>
          </cell>
        </row>
        <row r="481">
          <cell r="C481" t="str">
            <v>74515</v>
          </cell>
          <cell r="D481" t="str">
            <v>GUAYABA</v>
          </cell>
          <cell r="E481">
            <v>14.13668</v>
          </cell>
          <cell r="F481">
            <v>18.99757</v>
          </cell>
          <cell r="G481">
            <v>0.28221000000000002</v>
          </cell>
          <cell r="H481">
            <v>1.11988</v>
          </cell>
          <cell r="I481">
            <v>1.16798</v>
          </cell>
          <cell r="J481">
            <v>0.66751000000000005</v>
          </cell>
          <cell r="K481">
            <v>36.371830000000003</v>
          </cell>
          <cell r="L481">
            <v>35.203850000000003</v>
          </cell>
        </row>
        <row r="482">
          <cell r="C482" t="str">
            <v>74525</v>
          </cell>
          <cell r="D482" t="str">
            <v>MANGO</v>
          </cell>
          <cell r="E482">
            <v>10.68393</v>
          </cell>
          <cell r="F482">
            <v>18.29147</v>
          </cell>
          <cell r="G482">
            <v>0.40501999999999999</v>
          </cell>
          <cell r="H482">
            <v>1.37998</v>
          </cell>
          <cell r="I482">
            <v>1.4123300000000001</v>
          </cell>
          <cell r="J482">
            <v>0.53142</v>
          </cell>
          <cell r="K482">
            <v>32.704149999999998</v>
          </cell>
          <cell r="L482">
            <v>31.291819999999998</v>
          </cell>
        </row>
        <row r="483">
          <cell r="C483" t="str">
            <v>74525</v>
          </cell>
          <cell r="D483" t="str">
            <v>MANGO</v>
          </cell>
          <cell r="E483">
            <v>10.391120000000001</v>
          </cell>
          <cell r="F483">
            <v>18.99757</v>
          </cell>
          <cell r="G483">
            <v>0.28221000000000002</v>
          </cell>
          <cell r="H483">
            <v>1.11988</v>
          </cell>
          <cell r="I483">
            <v>1.16798</v>
          </cell>
          <cell r="J483">
            <v>0.66751000000000005</v>
          </cell>
          <cell r="K483">
            <v>32.626269999999998</v>
          </cell>
          <cell r="L483">
            <v>31.458289999999998</v>
          </cell>
        </row>
        <row r="484">
          <cell r="C484" t="str">
            <v>74535</v>
          </cell>
          <cell r="D484" t="str">
            <v>MANZANA</v>
          </cell>
          <cell r="E484">
            <v>13.28126</v>
          </cell>
          <cell r="F484">
            <v>18.29147</v>
          </cell>
          <cell r="G484">
            <v>0.40501999999999999</v>
          </cell>
          <cell r="H484">
            <v>1.37998</v>
          </cell>
          <cell r="I484">
            <v>1.4123300000000001</v>
          </cell>
          <cell r="J484">
            <v>0.53142</v>
          </cell>
          <cell r="K484">
            <v>35.301479999999998</v>
          </cell>
          <cell r="L484">
            <v>33.889150000000001</v>
          </cell>
        </row>
        <row r="485">
          <cell r="C485" t="str">
            <v>74535</v>
          </cell>
          <cell r="D485" t="str">
            <v>MANZANA</v>
          </cell>
          <cell r="E485">
            <v>11.97325</v>
          </cell>
          <cell r="F485">
            <v>18.99757</v>
          </cell>
          <cell r="G485">
            <v>0.28221000000000002</v>
          </cell>
          <cell r="H485">
            <v>1.11988</v>
          </cell>
          <cell r="I485">
            <v>1.16798</v>
          </cell>
          <cell r="J485">
            <v>0.66751000000000005</v>
          </cell>
          <cell r="K485">
            <v>34.208399999999997</v>
          </cell>
          <cell r="L485">
            <v>33.040419999999997</v>
          </cell>
        </row>
        <row r="486">
          <cell r="C486" t="str">
            <v>74545</v>
          </cell>
          <cell r="D486" t="str">
            <v>PIÑA</v>
          </cell>
          <cell r="E486">
            <v>19.252890000000001</v>
          </cell>
          <cell r="F486">
            <v>18.29147</v>
          </cell>
          <cell r="G486">
            <v>0.45927000000000001</v>
          </cell>
          <cell r="H486">
            <v>1.5647899999999999</v>
          </cell>
          <cell r="I486">
            <v>1.6014699999999999</v>
          </cell>
          <cell r="J486">
            <v>0.60258</v>
          </cell>
          <cell r="K486">
            <v>41.772469999999998</v>
          </cell>
          <cell r="L486">
            <v>40.170999999999999</v>
          </cell>
        </row>
        <row r="487">
          <cell r="C487" t="str">
            <v>74555</v>
          </cell>
          <cell r="D487" t="str">
            <v>ALUMINIO 24/335</v>
          </cell>
          <cell r="E487">
            <v>35.238720000000001</v>
          </cell>
          <cell r="F487">
            <v>0.27131</v>
          </cell>
          <cell r="G487">
            <v>0.83642000000000005</v>
          </cell>
          <cell r="H487">
            <v>0.58931</v>
          </cell>
          <cell r="I487">
            <v>0.23497000000000001</v>
          </cell>
          <cell r="J487">
            <v>0</v>
          </cell>
          <cell r="K487">
            <v>37.170729999999992</v>
          </cell>
          <cell r="L487">
            <v>36.935759999999995</v>
          </cell>
        </row>
        <row r="488">
          <cell r="C488" t="str">
            <v>74565</v>
          </cell>
          <cell r="D488" t="str">
            <v>NARANJA</v>
          </cell>
          <cell r="E488">
            <v>14.70847</v>
          </cell>
          <cell r="F488">
            <v>19.49485</v>
          </cell>
          <cell r="G488">
            <v>0.54973000000000005</v>
          </cell>
          <cell r="H488">
            <v>1.28451</v>
          </cell>
          <cell r="I488">
            <v>1.64303</v>
          </cell>
          <cell r="J488">
            <v>1.0022599999999999</v>
          </cell>
          <cell r="K488">
            <v>38.682849999999995</v>
          </cell>
          <cell r="L488">
            <v>37.039819999999992</v>
          </cell>
        </row>
        <row r="489">
          <cell r="C489" t="str">
            <v>74575</v>
          </cell>
          <cell r="D489" t="str">
            <v>CHABACANO</v>
          </cell>
          <cell r="E489">
            <v>15.12682</v>
          </cell>
          <cell r="F489">
            <v>18.29147</v>
          </cell>
          <cell r="G489">
            <v>0.40501999999999999</v>
          </cell>
          <cell r="H489">
            <v>1.37998</v>
          </cell>
          <cell r="I489">
            <v>1.4123300000000001</v>
          </cell>
          <cell r="J489">
            <v>0.53142</v>
          </cell>
          <cell r="K489">
            <v>37.147039999999997</v>
          </cell>
          <cell r="L489">
            <v>35.73471</v>
          </cell>
        </row>
        <row r="490">
          <cell r="C490" t="str">
            <v>74585</v>
          </cell>
          <cell r="D490" t="str">
            <v>ALUMINIO EXP. PAQ 2 / 12 / 335</v>
          </cell>
          <cell r="E490">
            <v>35.238729999999997</v>
          </cell>
          <cell r="F490">
            <v>0.23355000000000001</v>
          </cell>
          <cell r="G490">
            <v>0.83642000000000005</v>
          </cell>
          <cell r="H490">
            <v>0.58931</v>
          </cell>
          <cell r="I490">
            <v>0.23497000000000001</v>
          </cell>
          <cell r="J490">
            <v>0</v>
          </cell>
          <cell r="K490">
            <v>37.132979999999989</v>
          </cell>
          <cell r="L490">
            <v>36.898009999999992</v>
          </cell>
        </row>
        <row r="491">
          <cell r="C491" t="str">
            <v>74595</v>
          </cell>
          <cell r="D491" t="str">
            <v>V-8</v>
          </cell>
          <cell r="E491">
            <v>9.1552100000000003</v>
          </cell>
          <cell r="F491">
            <v>19.49485</v>
          </cell>
          <cell r="G491">
            <v>0.59009999999999996</v>
          </cell>
          <cell r="H491">
            <v>1.3788499999999999</v>
          </cell>
          <cell r="I491">
            <v>1.76369</v>
          </cell>
          <cell r="J491">
            <v>1.07586</v>
          </cell>
          <cell r="K491">
            <v>33.458559999999999</v>
          </cell>
          <cell r="L491">
            <v>31.694869999999998</v>
          </cell>
        </row>
        <row r="492">
          <cell r="C492" t="str">
            <v>74605</v>
          </cell>
          <cell r="D492" t="str">
            <v>FRESA</v>
          </cell>
          <cell r="E492">
            <v>25.549379999999999</v>
          </cell>
          <cell r="F492">
            <v>18.29147</v>
          </cell>
          <cell r="G492">
            <v>0.46853</v>
          </cell>
          <cell r="H492">
            <v>1.5963400000000001</v>
          </cell>
          <cell r="I492">
            <v>1.6337600000000001</v>
          </cell>
          <cell r="J492">
            <v>0.61473</v>
          </cell>
          <cell r="K492">
            <v>48.154210000000006</v>
          </cell>
          <cell r="L492">
            <v>46.520450000000004</v>
          </cell>
        </row>
        <row r="493">
          <cell r="C493" t="str">
            <v>74605</v>
          </cell>
          <cell r="D493" t="str">
            <v>FRESA</v>
          </cell>
          <cell r="E493">
            <v>25.22963</v>
          </cell>
          <cell r="F493">
            <v>18.99757</v>
          </cell>
          <cell r="G493">
            <v>0.32645000000000002</v>
          </cell>
          <cell r="H493">
            <v>1.2954600000000001</v>
          </cell>
          <cell r="I493">
            <v>1.3511</v>
          </cell>
          <cell r="J493">
            <v>0.77217000000000002</v>
          </cell>
          <cell r="K493">
            <v>47.972380000000001</v>
          </cell>
          <cell r="L493">
            <v>46.621279999999999</v>
          </cell>
        </row>
        <row r="494">
          <cell r="C494" t="str">
            <v>74615</v>
          </cell>
          <cell r="D494" t="str">
            <v>TAMARINDO</v>
          </cell>
          <cell r="E494">
            <v>20.152049999999999</v>
          </cell>
          <cell r="F494">
            <v>18.29147</v>
          </cell>
          <cell r="G494">
            <v>0.46853</v>
          </cell>
          <cell r="H494">
            <v>1.5963400000000001</v>
          </cell>
          <cell r="I494">
            <v>1.6337600000000001</v>
          </cell>
          <cell r="J494">
            <v>0.61473</v>
          </cell>
          <cell r="K494">
            <v>42.756880000000002</v>
          </cell>
          <cell r="L494">
            <v>41.12312</v>
          </cell>
        </row>
        <row r="495">
          <cell r="C495" t="str">
            <v>74615</v>
          </cell>
          <cell r="D495" t="str">
            <v>TAMARINDO</v>
          </cell>
          <cell r="E495">
            <v>19.481860000000001</v>
          </cell>
          <cell r="F495">
            <v>18.99757</v>
          </cell>
          <cell r="G495">
            <v>0.32645000000000002</v>
          </cell>
          <cell r="H495">
            <v>1.2954600000000001</v>
          </cell>
          <cell r="I495">
            <v>1.3511</v>
          </cell>
          <cell r="J495">
            <v>0.77217000000000002</v>
          </cell>
          <cell r="K495">
            <v>42.224610000000006</v>
          </cell>
          <cell r="L495">
            <v>40.873510000000003</v>
          </cell>
        </row>
        <row r="496">
          <cell r="C496" t="str">
            <v>79055</v>
          </cell>
          <cell r="D496" t="str">
            <v>PIÑA</v>
          </cell>
          <cell r="E496">
            <v>64.740449999999996</v>
          </cell>
          <cell r="F496">
            <v>0.55452000000000001</v>
          </cell>
          <cell r="G496">
            <v>0.14810000000000001</v>
          </cell>
          <cell r="H496">
            <v>0.1497</v>
          </cell>
          <cell r="I496">
            <v>1.00186</v>
          </cell>
          <cell r="J496">
            <v>0</v>
          </cell>
          <cell r="K496">
            <v>66.594629999999981</v>
          </cell>
          <cell r="L496">
            <v>65.592769999999987</v>
          </cell>
        </row>
        <row r="497">
          <cell r="C497" t="str">
            <v>82010</v>
          </cell>
          <cell r="D497" t="str">
            <v>NARANJA 24 / 236</v>
          </cell>
          <cell r="E497">
            <v>3.3117299999999998</v>
          </cell>
          <cell r="F497">
            <v>8.8896099999999993</v>
          </cell>
          <cell r="G497">
            <v>0.60936999999999997</v>
          </cell>
          <cell r="H497">
            <v>0.61758999999999997</v>
          </cell>
          <cell r="I497">
            <v>0.71931</v>
          </cell>
          <cell r="J497">
            <v>0.22488</v>
          </cell>
          <cell r="K497">
            <v>14.372489999999999</v>
          </cell>
          <cell r="L497">
            <v>13.653179999999999</v>
          </cell>
        </row>
        <row r="498">
          <cell r="C498" t="str">
            <v>82110</v>
          </cell>
          <cell r="D498" t="str">
            <v xml:space="preserve">NARANJA 24 / 473 </v>
          </cell>
          <cell r="E498">
            <v>6.6076300000000003</v>
          </cell>
          <cell r="F498">
            <v>10.50775</v>
          </cell>
          <cell r="G498">
            <v>1.6760699999999999</v>
          </cell>
          <cell r="H498">
            <v>1.16089</v>
          </cell>
          <cell r="I498">
            <v>1.73607</v>
          </cell>
          <cell r="J498">
            <v>0.44879999999999998</v>
          </cell>
          <cell r="K498">
            <v>22.13721</v>
          </cell>
          <cell r="L498">
            <v>20.401139999999998</v>
          </cell>
        </row>
        <row r="499">
          <cell r="C499" t="str">
            <v>82310</v>
          </cell>
          <cell r="D499" t="str">
            <v>NARANJA 6 / 3785</v>
          </cell>
          <cell r="E499">
            <v>13.176299999999999</v>
          </cell>
          <cell r="F499">
            <v>13.10744</v>
          </cell>
          <cell r="G499">
            <v>1.3580000000000001</v>
          </cell>
          <cell r="H499">
            <v>2.2621600000000002</v>
          </cell>
          <cell r="I499">
            <v>3.64297</v>
          </cell>
          <cell r="J499">
            <v>0.93479999999999996</v>
          </cell>
          <cell r="K499">
            <v>34.481670000000008</v>
          </cell>
          <cell r="L499">
            <v>30.83870000000001</v>
          </cell>
        </row>
        <row r="500">
          <cell r="C500" t="str">
            <v>82340</v>
          </cell>
          <cell r="D500" t="str">
            <v>NARANJA 2 / 3785</v>
          </cell>
          <cell r="E500">
            <v>4.39222</v>
          </cell>
          <cell r="F500">
            <v>5.5444100000000001</v>
          </cell>
          <cell r="G500">
            <v>0.45193</v>
          </cell>
          <cell r="H500">
            <v>0.75283</v>
          </cell>
          <cell r="I500">
            <v>1.2123699999999999</v>
          </cell>
          <cell r="J500">
            <v>0.31108999999999998</v>
          </cell>
          <cell r="K500">
            <v>12.664850000000001</v>
          </cell>
          <cell r="L500">
            <v>11.452480000000001</v>
          </cell>
        </row>
        <row r="501">
          <cell r="C501" t="str">
            <v>85150</v>
          </cell>
          <cell r="D501" t="str">
            <v>LIMA - LIMON</v>
          </cell>
          <cell r="E501">
            <v>3.1390199999999999</v>
          </cell>
          <cell r="F501">
            <v>17.48837</v>
          </cell>
          <cell r="G501">
            <v>0</v>
          </cell>
          <cell r="H501">
            <v>12</v>
          </cell>
          <cell r="I501">
            <v>0</v>
          </cell>
          <cell r="J501">
            <v>0</v>
          </cell>
          <cell r="K501">
            <v>32.627389999999998</v>
          </cell>
          <cell r="L501">
            <v>32.627389999999998</v>
          </cell>
        </row>
        <row r="502">
          <cell r="C502" t="str">
            <v>85160</v>
          </cell>
          <cell r="D502" t="str">
            <v>NARANJA</v>
          </cell>
          <cell r="E502">
            <v>3.1895899999999999</v>
          </cell>
          <cell r="F502">
            <v>17.48837</v>
          </cell>
          <cell r="G502">
            <v>0</v>
          </cell>
          <cell r="H502">
            <v>12</v>
          </cell>
          <cell r="I502">
            <v>0</v>
          </cell>
          <cell r="J502">
            <v>0</v>
          </cell>
          <cell r="K502">
            <v>32.677959999999999</v>
          </cell>
          <cell r="L502">
            <v>32.677959999999999</v>
          </cell>
        </row>
        <row r="503">
          <cell r="C503" t="str">
            <v>85170</v>
          </cell>
          <cell r="D503" t="str">
            <v>DIET COLA</v>
          </cell>
          <cell r="E503">
            <v>13.488379999999999</v>
          </cell>
          <cell r="F503">
            <v>17.48837</v>
          </cell>
          <cell r="G503">
            <v>0</v>
          </cell>
          <cell r="H503">
            <v>12</v>
          </cell>
          <cell r="I503">
            <v>0</v>
          </cell>
          <cell r="J503">
            <v>0</v>
          </cell>
          <cell r="K503">
            <v>42.976749999999996</v>
          </cell>
          <cell r="L503">
            <v>42.976749999999996</v>
          </cell>
        </row>
        <row r="504">
          <cell r="C504" t="str">
            <v>85180</v>
          </cell>
          <cell r="D504" t="str">
            <v>COLA</v>
          </cell>
          <cell r="E504">
            <v>6.3498700000000001</v>
          </cell>
          <cell r="F504">
            <v>17.48837</v>
          </cell>
          <cell r="G504">
            <v>0</v>
          </cell>
          <cell r="H504">
            <v>12</v>
          </cell>
          <cell r="I504">
            <v>0</v>
          </cell>
          <cell r="J504">
            <v>0</v>
          </cell>
          <cell r="K504">
            <v>35.838239999999999</v>
          </cell>
          <cell r="L504">
            <v>35.83823999999999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
      <sheetName val="FO1"/>
      <sheetName val="F02"/>
      <sheetName val="F02-Th"/>
      <sheetName val="F02-M"/>
      <sheetName val="F02-S"/>
      <sheetName val="FO3"/>
      <sheetName val="FO4"/>
      <sheetName val="FO5"/>
      <sheetName val="FO6"/>
      <sheetName val="FO7"/>
      <sheetName val="FO8"/>
      <sheetName val="B1"/>
      <sheetName val="B2"/>
      <sheetName val="CE1"/>
      <sheetName val="OC1"/>
    </sheetNames>
    <sheetDataSet>
      <sheetData sheetId="0" refreshError="1"/>
      <sheetData sheetId="1" refreshError="1">
        <row r="5">
          <cell r="G5" t="str">
            <v>1998</v>
          </cell>
          <cell r="I5" t="str">
            <v>%</v>
          </cell>
        </row>
        <row r="6">
          <cell r="C6" t="str">
            <v>1997</v>
          </cell>
          <cell r="E6" t="str">
            <v>1998</v>
          </cell>
          <cell r="G6" t="str">
            <v>Current</v>
          </cell>
          <cell r="I6" t="str">
            <v>Over (Under)</v>
          </cell>
        </row>
        <row r="7">
          <cell r="C7" t="str">
            <v>Actual</v>
          </cell>
          <cell r="E7" t="str">
            <v>Plan</v>
          </cell>
          <cell r="G7" t="str">
            <v>RE</v>
          </cell>
          <cell r="I7" t="str">
            <v>1998 Plan</v>
          </cell>
        </row>
        <row r="9">
          <cell r="A9" t="str">
            <v>Unit Case Volume</v>
          </cell>
          <cell r="C9">
            <v>314762</v>
          </cell>
          <cell r="E9">
            <v>368855</v>
          </cell>
          <cell r="G9">
            <v>304583</v>
          </cell>
          <cell r="I9">
            <v>-0.17424733296281736</v>
          </cell>
        </row>
        <row r="10">
          <cell r="A10" t="str">
            <v>Gallon Sales</v>
          </cell>
          <cell r="C10">
            <v>75355</v>
          </cell>
          <cell r="E10">
            <v>86659</v>
          </cell>
          <cell r="G10">
            <v>69264</v>
          </cell>
          <cell r="I10">
            <v>-0.20072929528381356</v>
          </cell>
        </row>
        <row r="12">
          <cell r="A12" t="str">
            <v>Gross Profit</v>
          </cell>
          <cell r="C12">
            <v>112101</v>
          </cell>
          <cell r="E12">
            <v>132765</v>
          </cell>
          <cell r="G12">
            <v>88396</v>
          </cell>
          <cell r="I12">
            <v>-0.3341919933717471</v>
          </cell>
        </row>
        <row r="14">
          <cell r="A14" t="str">
            <v>Operating Income :</v>
          </cell>
        </row>
        <row r="15">
          <cell r="B15" t="str">
            <v>U.S. Dollars</v>
          </cell>
          <cell r="C15">
            <v>37750</v>
          </cell>
          <cell r="E15">
            <v>45338</v>
          </cell>
          <cell r="G15">
            <v>22698</v>
          </cell>
          <cell r="I15">
            <v>-0.49936035996294498</v>
          </cell>
        </row>
        <row r="16">
          <cell r="B16" t="str">
            <v>U.S. $/Gallons</v>
          </cell>
          <cell r="C16">
            <v>0.50096211266671087</v>
          </cell>
          <cell r="E16">
            <v>0.52317705027752459</v>
          </cell>
          <cell r="G16">
            <v>0.32770270270270269</v>
          </cell>
          <cell r="I16">
            <v>-0.37362943858323017</v>
          </cell>
        </row>
        <row r="17">
          <cell r="A17" t="str">
            <v>Operating Profit Margin</v>
          </cell>
          <cell r="C17">
            <v>0.28330844221633505</v>
          </cell>
          <cell r="E17">
            <v>0.28804686209481695</v>
          </cell>
          <cell r="G17">
            <v>0.21877168632893823</v>
          </cell>
          <cell r="I17">
            <v>-6.9275175765878716E-2</v>
          </cell>
        </row>
        <row r="19">
          <cell r="A19" t="str">
            <v xml:space="preserve">Net Income </v>
          </cell>
          <cell r="C19">
            <v>33361.555</v>
          </cell>
          <cell r="E19">
            <v>37992.154999999999</v>
          </cell>
          <cell r="G19">
            <v>15312.49</v>
          </cell>
          <cell r="I19">
            <v>-0.59695652957827749</v>
          </cell>
        </row>
        <row r="21">
          <cell r="A21" t="str">
            <v>Economic Profit</v>
          </cell>
          <cell r="C21">
            <v>13587.735000000001</v>
          </cell>
          <cell r="E21">
            <v>16195.105</v>
          </cell>
          <cell r="G21">
            <v>-4796.83</v>
          </cell>
          <cell r="I21">
            <v>-1.2961901142351344</v>
          </cell>
        </row>
        <row r="22">
          <cell r="I22" t="str">
            <v xml:space="preserve">  </v>
          </cell>
        </row>
        <row r="25">
          <cell r="E25" t="str">
            <v>Figures in U/C's and US$ (000'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lash"/>
      <sheetName val="Volumen"/>
      <sheetName val="Produccion"/>
      <sheetName val="Set"/>
      <sheetName val="Real"/>
      <sheetName val="Presupuesto"/>
      <sheetName val="Año_Anterior"/>
      <sheetName val="Comparativo"/>
      <sheetName val="Semi_abierto"/>
      <sheetName val="Costos"/>
      <sheetName val="Fijos"/>
      <sheetName val="Variables"/>
      <sheetName val="Resultados"/>
      <sheetName val="EDR PRODUCTO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TA"/>
      <sheetName val="lata-ieqsa"/>
      <sheetName val="SOPLADO"/>
      <sheetName val="CEDRO"/>
      <sheetName val="TOLUCA"/>
      <sheetName val="TLANE"/>
      <sheetName val="CUAUTI"/>
      <sheetName val="TL-2"/>
      <sheetName val="REYES"/>
      <sheetName val="produccion (2)"/>
      <sheetName val="GTOSIND"/>
      <sheetName val="ROTURA"/>
      <sheetName val="REPRESENTA"/>
      <sheetName val="PRECIOS"/>
      <sheetName val="REQUIERE"/>
      <sheetName val="Módulo2"/>
      <sheetName val="Módul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F"/>
      <sheetName val="BEC_ASPRO"/>
      <sheetName val="BEC_FLORIDA7"/>
      <sheetName val="BEC_IAZ"/>
      <sheetName val="Chart1"/>
      <sheetName val="BEC_VALVITA"/>
      <sheetName val="BEC_PVG"/>
      <sheetName val="BEC_CODEMEX"/>
      <sheetName val="BEC_USA"/>
      <sheetName val="BEC_ESPAÑA"/>
      <sheetName val="BEC_BRASIL"/>
      <sheetName val="BEC_FDI"/>
      <sheetName val="FORBCOS_MENSUAL"/>
      <sheetName val="FORBCOS_ACUM"/>
      <sheetName val="BASES"/>
      <sheetName val="2DO_DOCMESXMES "/>
      <sheetName val="CONSOLI_BANCOSMES"/>
      <sheetName val="FORMATO_COMITEMES"/>
      <sheetName val="CEDULA_ESTADIS2DORECLA"/>
      <sheetName val="ESTADIS_2DODOCRECLA"/>
      <sheetName val="FORMATO_CSEJOBCOSMES"/>
      <sheetName val="3DO_DOCREEXPRESADO "/>
      <sheetName val="CONSOLI_BANCOSACUM"/>
      <sheetName val="FORMATO_comiteACUM"/>
      <sheetName val="FORMATO_CSEJOBCOSACUM"/>
      <sheetName val="FORMATO_CONSEJO"/>
      <sheetName val="CEDULA_ESTADIS2DO"/>
      <sheetName val="ESTADIS_2DODOC"/>
      <sheetName val="NACIONAL_CF2DOCONSEJO"/>
      <sheetName val="NACIONAL_CF2DOCOMITE"/>
      <sheetName val="NACIONAL_SF2DO"/>
      <sheetName val="NACIONAL_CF2DOvtavariables"/>
      <sheetName val="CEDULA_ESTADISNACIONAL2DO"/>
      <sheetName val="ESTADIS_NACIONAL2DO"/>
      <sheetName val="NACIONAL_CF73ERSEPARAVARI"/>
      <sheetName val="NACIONAL_CF73ERCONSEJO"/>
      <sheetName val="NACIONAL_CF73ERCOMITE"/>
      <sheetName val="NACIONAL_SF73ER"/>
      <sheetName val="ALPRESA NACIONAL"/>
      <sheetName val="JUGOSRE2"/>
      <sheetName val="FLETES"/>
      <sheetName val="separacion_gtosvta"/>
      <sheetName val="ORLANDO"/>
      <sheetName val="anden"/>
      <sheetName val="CORPORA_USA"/>
      <sheetName val="CORPORA_BRA"/>
      <sheetName val="CORPORA_FDI"/>
      <sheetName val="COMPARA_ORIGINAL"/>
      <sheetName val="COMPARA_CONSO"/>
      <sheetName val="ALPRESA"/>
      <sheetName val="ASPRO_ECDEBE"/>
      <sheetName val="ASPRO_ECHABER"/>
      <sheetName val="AREAINTER"/>
      <sheetName val="IAZ_ECDEBE"/>
      <sheetName val="IAZ_ECHABER"/>
      <sheetName val="VAL_RE"/>
      <sheetName val="VAL_ECDEBE"/>
      <sheetName val="VAL_ECHABER"/>
      <sheetName val="PVGRE"/>
      <sheetName val="PVG_ECDEBE"/>
      <sheetName val="PVG_ECHABER"/>
      <sheetName val="EFECTOVFRUT_JV"/>
      <sheetName val="EFECTOVFRUT_PVG"/>
      <sheetName val="CODEMEXRE"/>
      <sheetName val="CODEMEXL_ECDEBE"/>
      <sheetName val="CODEMEX_ECHABER"/>
      <sheetName val="FLORIDA7RE_SEPARAVAR"/>
      <sheetName val="FLORIDA7RE"/>
      <sheetName val="FLO7_ECDEBE"/>
      <sheetName val="FLO7_ECHABER"/>
      <sheetName val="INMOJUVASARE"/>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H_SPA2"/>
      <sheetName val="UPRHABREE_SPA"/>
      <sheetName val="UPRDEBE_SPAPIE"/>
      <sheetName val="MASOCIADAS"/>
      <sheetName val="COMPARA_USA3ER"/>
      <sheetName val="COMPARA_USA2DO"/>
      <sheetName val="USARE"/>
      <sheetName val="USA_ECDEBE"/>
      <sheetName val="USA_ECHABER"/>
      <sheetName val="FDIRE"/>
      <sheetName val="FDI_ECDEBE"/>
      <sheetName val="FDI-ECHABER"/>
      <sheetName val="BRARE"/>
      <sheetName val="BRA_ECDEBE"/>
      <sheetName val="BRA_HABER"/>
      <sheetName val="SPAINRE"/>
      <sheetName val="SPAIN_ECDEBE"/>
      <sheetName val="SPAIN_HA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SA"/>
      <sheetName val="RepMensual1"/>
      <sheetName val="Rep Mensual 2"/>
    </sheetNames>
    <sheetDataSet>
      <sheetData sheetId="0" refreshError="1"/>
      <sheetData sheetId="1" refreshError="1"/>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s"/>
      <sheetName val="Lanzamientos"/>
      <sheetName val="Fin de Mes"/>
      <sheetName val="Est Tot"/>
      <sheetName val="Villa"/>
      <sheetName val="Mina"/>
      <sheetName val="Oax"/>
      <sheetName val="SC"/>
      <sheetName val="Tapa"/>
      <sheetName val="Juch"/>
      <sheetName val="Cons"/>
      <sheetName val="Sabores"/>
      <sheetName val="Resumen"/>
      <sheetName val="CDP"/>
      <sheetName val="Analisis"/>
      <sheetName val="Cuadro Oper"/>
      <sheetName val="Graf Total Oper"/>
      <sheetName val="Cuadro Corp"/>
      <sheetName val="Graf Total Corp"/>
      <sheetName val="Comentarios"/>
      <sheetName val="Promociones"/>
      <sheetName val="Ciel"/>
      <sheetName val="Plasti"/>
    </sheetNames>
    <sheetDataSet>
      <sheetData sheetId="0" refreshError="1"/>
      <sheetData sheetId="1" refreshError="1"/>
      <sheetData sheetId="2" refreshError="1">
        <row r="10">
          <cell r="Q10" t="str">
            <v>PRONOSTICO INICIO DE MES</v>
          </cell>
          <cell r="Y10" t="str">
            <v>PRONOSTICO FIN DE MES</v>
          </cell>
          <cell r="AG10" t="str">
            <v>DIFERENCIAS</v>
          </cell>
          <cell r="AO10" t="str">
            <v>DIFERENCIAS</v>
          </cell>
        </row>
        <row r="11">
          <cell r="Q11" t="str">
            <v>VILLAHERMOSA</v>
          </cell>
          <cell r="R11" t="str">
            <v>MINATITLAN</v>
          </cell>
          <cell r="S11" t="str">
            <v>OAXACA</v>
          </cell>
          <cell r="T11" t="str">
            <v>SCLC</v>
          </cell>
          <cell r="U11" t="str">
            <v>TAPACHULA</v>
          </cell>
          <cell r="V11" t="str">
            <v>JUCHITAN</v>
          </cell>
          <cell r="W11" t="str">
            <v>CONSOLIDADO</v>
          </cell>
          <cell r="Y11" t="str">
            <v>VILLAHERMOSA</v>
          </cell>
          <cell r="Z11" t="str">
            <v>MINATITLAN</v>
          </cell>
          <cell r="AA11" t="str">
            <v>OAXACA</v>
          </cell>
          <cell r="AB11" t="str">
            <v>SCLC</v>
          </cell>
          <cell r="AC11" t="str">
            <v>TAPACHULA</v>
          </cell>
          <cell r="AD11" t="str">
            <v>JUCHITAN</v>
          </cell>
          <cell r="AE11" t="str">
            <v>CONSOLIDADO</v>
          </cell>
          <cell r="AG11" t="str">
            <v>VILLAHERMOSA</v>
          </cell>
          <cell r="AH11" t="str">
            <v>MINATITLAN</v>
          </cell>
          <cell r="AI11" t="str">
            <v>OAXACA</v>
          </cell>
          <cell r="AJ11" t="str">
            <v>SCLC</v>
          </cell>
          <cell r="AK11" t="str">
            <v>TAPACHULA</v>
          </cell>
          <cell r="AL11" t="str">
            <v>JUCHITAN</v>
          </cell>
          <cell r="AM11" t="str">
            <v>CONSOLIDADO</v>
          </cell>
          <cell r="AO11" t="str">
            <v>VILLAHERMOSA</v>
          </cell>
          <cell r="AP11" t="str">
            <v>MINATITLAN</v>
          </cell>
          <cell r="AQ11" t="str">
            <v>OAXACA</v>
          </cell>
          <cell r="AR11" t="str">
            <v>SCLC</v>
          </cell>
          <cell r="AS11" t="str">
            <v>TAPACHULA</v>
          </cell>
          <cell r="AT11" t="str">
            <v>JUCHITAN</v>
          </cell>
          <cell r="AU11" t="str">
            <v>CONSOLIDADO</v>
          </cell>
        </row>
        <row r="12">
          <cell r="Q12">
            <v>0</v>
          </cell>
          <cell r="R12">
            <v>0</v>
          </cell>
          <cell r="S12">
            <v>2834.2763155778821</v>
          </cell>
          <cell r="T12">
            <v>0</v>
          </cell>
          <cell r="U12">
            <v>0</v>
          </cell>
          <cell r="V12">
            <v>0</v>
          </cell>
          <cell r="W12">
            <v>2834.2763155778821</v>
          </cell>
          <cell r="Y12">
            <v>0</v>
          </cell>
          <cell r="Z12">
            <v>0</v>
          </cell>
          <cell r="AA12">
            <v>2834.2763155778821</v>
          </cell>
          <cell r="AB12">
            <v>0</v>
          </cell>
          <cell r="AC12">
            <v>0</v>
          </cell>
          <cell r="AD12">
            <v>0</v>
          </cell>
          <cell r="AE12">
            <v>2834.2763155778821</v>
          </cell>
          <cell r="AG12">
            <v>0</v>
          </cell>
          <cell r="AH12">
            <v>0</v>
          </cell>
          <cell r="AI12">
            <v>0</v>
          </cell>
          <cell r="AJ12">
            <v>0</v>
          </cell>
          <cell r="AK12">
            <v>0</v>
          </cell>
          <cell r="AL12">
            <v>0</v>
          </cell>
          <cell r="AM12">
            <v>0</v>
          </cell>
          <cell r="AO12">
            <v>0</v>
          </cell>
          <cell r="AP12">
            <v>0</v>
          </cell>
          <cell r="AQ12">
            <v>0</v>
          </cell>
          <cell r="AR12">
            <v>0</v>
          </cell>
          <cell r="AS12">
            <v>0</v>
          </cell>
          <cell r="AT12">
            <v>0</v>
          </cell>
          <cell r="AU12">
            <v>0</v>
          </cell>
        </row>
        <row r="13">
          <cell r="Q13">
            <v>90000</v>
          </cell>
          <cell r="R13">
            <v>79196</v>
          </cell>
          <cell r="S13">
            <v>163833.35796163854</v>
          </cell>
          <cell r="T13">
            <v>72281.360856768806</v>
          </cell>
          <cell r="U13">
            <v>0</v>
          </cell>
          <cell r="V13">
            <v>44264</v>
          </cell>
          <cell r="W13">
            <v>449574.71881840733</v>
          </cell>
          <cell r="Y13">
            <v>90000</v>
          </cell>
          <cell r="Z13">
            <v>79196</v>
          </cell>
          <cell r="AA13">
            <v>163833.35796163854</v>
          </cell>
          <cell r="AB13">
            <v>72281.360856768806</v>
          </cell>
          <cell r="AC13">
            <v>0</v>
          </cell>
          <cell r="AD13">
            <v>44264</v>
          </cell>
          <cell r="AE13">
            <v>449574.71881840733</v>
          </cell>
          <cell r="AG13">
            <v>0</v>
          </cell>
          <cell r="AH13">
            <v>0</v>
          </cell>
          <cell r="AI13">
            <v>0</v>
          </cell>
          <cell r="AJ13">
            <v>0</v>
          </cell>
          <cell r="AK13">
            <v>0</v>
          </cell>
          <cell r="AL13">
            <v>0</v>
          </cell>
          <cell r="AM13">
            <v>0</v>
          </cell>
          <cell r="AO13">
            <v>0</v>
          </cell>
          <cell r="AP13">
            <v>0</v>
          </cell>
          <cell r="AQ13">
            <v>0</v>
          </cell>
          <cell r="AR13">
            <v>0</v>
          </cell>
          <cell r="AS13">
            <v>0</v>
          </cell>
          <cell r="AT13">
            <v>0</v>
          </cell>
          <cell r="AU13">
            <v>0</v>
          </cell>
        </row>
        <row r="14">
          <cell r="Q14">
            <v>21825.835033150437</v>
          </cell>
          <cell r="R14">
            <v>132655</v>
          </cell>
          <cell r="S14">
            <v>77517.223546349458</v>
          </cell>
          <cell r="T14">
            <v>61716.16516198044</v>
          </cell>
          <cell r="U14">
            <v>79290.398000000001</v>
          </cell>
          <cell r="V14">
            <v>6239</v>
          </cell>
          <cell r="W14">
            <v>379243.62174148031</v>
          </cell>
          <cell r="Y14">
            <v>21825.835033150437</v>
          </cell>
          <cell r="Z14">
            <v>132655</v>
          </cell>
          <cell r="AA14">
            <v>77517.223546349458</v>
          </cell>
          <cell r="AB14">
            <v>61716.16516198044</v>
          </cell>
          <cell r="AC14">
            <v>79290.398000000001</v>
          </cell>
          <cell r="AD14">
            <v>6239</v>
          </cell>
          <cell r="AE14">
            <v>379243.62174148031</v>
          </cell>
          <cell r="AG14">
            <v>0</v>
          </cell>
          <cell r="AH14">
            <v>0</v>
          </cell>
          <cell r="AI14">
            <v>0</v>
          </cell>
          <cell r="AJ14">
            <v>0</v>
          </cell>
          <cell r="AK14">
            <v>0</v>
          </cell>
          <cell r="AL14">
            <v>0</v>
          </cell>
          <cell r="AM14">
            <v>0</v>
          </cell>
          <cell r="AO14">
            <v>0</v>
          </cell>
          <cell r="AP14">
            <v>0</v>
          </cell>
          <cell r="AQ14">
            <v>0</v>
          </cell>
          <cell r="AR14">
            <v>0</v>
          </cell>
          <cell r="AS14">
            <v>0</v>
          </cell>
          <cell r="AT14">
            <v>0</v>
          </cell>
          <cell r="AU14">
            <v>0</v>
          </cell>
        </row>
        <row r="15">
          <cell r="Q15">
            <v>0</v>
          </cell>
          <cell r="R15">
            <v>0</v>
          </cell>
          <cell r="S15">
            <v>0</v>
          </cell>
          <cell r="T15">
            <v>0</v>
          </cell>
          <cell r="U15">
            <v>0</v>
          </cell>
          <cell r="V15">
            <v>0</v>
          </cell>
          <cell r="W15">
            <v>0</v>
          </cell>
          <cell r="Y15">
            <v>0</v>
          </cell>
          <cell r="Z15">
            <v>0</v>
          </cell>
          <cell r="AA15">
            <v>0</v>
          </cell>
          <cell r="AB15">
            <v>0</v>
          </cell>
          <cell r="AC15">
            <v>0</v>
          </cell>
          <cell r="AD15">
            <v>0</v>
          </cell>
          <cell r="AE15">
            <v>0</v>
          </cell>
          <cell r="AG15">
            <v>0</v>
          </cell>
          <cell r="AH15">
            <v>0</v>
          </cell>
          <cell r="AI15">
            <v>0</v>
          </cell>
          <cell r="AJ15">
            <v>0</v>
          </cell>
          <cell r="AK15">
            <v>0</v>
          </cell>
          <cell r="AL15">
            <v>0</v>
          </cell>
          <cell r="AM15">
            <v>0</v>
          </cell>
          <cell r="AO15">
            <v>0</v>
          </cell>
          <cell r="AP15">
            <v>0</v>
          </cell>
          <cell r="AQ15">
            <v>0</v>
          </cell>
          <cell r="AR15">
            <v>0</v>
          </cell>
          <cell r="AS15">
            <v>0</v>
          </cell>
          <cell r="AT15">
            <v>0</v>
          </cell>
          <cell r="AU15">
            <v>0</v>
          </cell>
        </row>
        <row r="16">
          <cell r="Q16">
            <v>0</v>
          </cell>
          <cell r="R16">
            <v>0</v>
          </cell>
          <cell r="S16">
            <v>0</v>
          </cell>
          <cell r="T16">
            <v>0</v>
          </cell>
          <cell r="U16">
            <v>0</v>
          </cell>
          <cell r="V16">
            <v>41052</v>
          </cell>
          <cell r="W16">
            <v>41052</v>
          </cell>
          <cell r="Y16">
            <v>0</v>
          </cell>
          <cell r="Z16">
            <v>0</v>
          </cell>
          <cell r="AA16">
            <v>0</v>
          </cell>
          <cell r="AB16">
            <v>0</v>
          </cell>
          <cell r="AC16">
            <v>0</v>
          </cell>
          <cell r="AD16">
            <v>41052</v>
          </cell>
          <cell r="AE16">
            <v>41052</v>
          </cell>
          <cell r="AG16">
            <v>0</v>
          </cell>
          <cell r="AH16">
            <v>0</v>
          </cell>
          <cell r="AI16">
            <v>0</v>
          </cell>
          <cell r="AJ16">
            <v>0</v>
          </cell>
          <cell r="AK16">
            <v>0</v>
          </cell>
          <cell r="AL16">
            <v>0</v>
          </cell>
          <cell r="AM16">
            <v>0</v>
          </cell>
          <cell r="AO16">
            <v>0</v>
          </cell>
          <cell r="AP16">
            <v>0</v>
          </cell>
          <cell r="AQ16">
            <v>0</v>
          </cell>
          <cell r="AR16">
            <v>0</v>
          </cell>
          <cell r="AS16">
            <v>0</v>
          </cell>
          <cell r="AT16">
            <v>0</v>
          </cell>
          <cell r="AU16">
            <v>0</v>
          </cell>
        </row>
        <row r="17">
          <cell r="Q17">
            <v>0</v>
          </cell>
          <cell r="R17">
            <v>0</v>
          </cell>
          <cell r="S17">
            <v>0</v>
          </cell>
          <cell r="T17">
            <v>0</v>
          </cell>
          <cell r="U17">
            <v>6002.0619999999999</v>
          </cell>
          <cell r="V17">
            <v>0</v>
          </cell>
          <cell r="W17">
            <v>6002.0619999999999</v>
          </cell>
          <cell r="Y17">
            <v>0</v>
          </cell>
          <cell r="Z17">
            <v>0</v>
          </cell>
          <cell r="AA17">
            <v>0</v>
          </cell>
          <cell r="AB17">
            <v>0</v>
          </cell>
          <cell r="AC17">
            <v>6002.0619999999999</v>
          </cell>
          <cell r="AD17">
            <v>0</v>
          </cell>
          <cell r="AE17">
            <v>6002.0619999999999</v>
          </cell>
          <cell r="AG17">
            <v>0</v>
          </cell>
          <cell r="AH17">
            <v>0</v>
          </cell>
          <cell r="AI17">
            <v>0</v>
          </cell>
          <cell r="AJ17">
            <v>0</v>
          </cell>
          <cell r="AK17">
            <v>0</v>
          </cell>
          <cell r="AL17">
            <v>0</v>
          </cell>
          <cell r="AM17">
            <v>0</v>
          </cell>
          <cell r="AO17">
            <v>0</v>
          </cell>
          <cell r="AP17">
            <v>0</v>
          </cell>
          <cell r="AQ17">
            <v>0</v>
          </cell>
          <cell r="AR17">
            <v>0</v>
          </cell>
          <cell r="AS17">
            <v>0</v>
          </cell>
          <cell r="AT17">
            <v>0</v>
          </cell>
          <cell r="AU17">
            <v>0</v>
          </cell>
        </row>
        <row r="18">
          <cell r="Q18">
            <v>0</v>
          </cell>
          <cell r="R18">
            <v>0</v>
          </cell>
          <cell r="S18">
            <v>0</v>
          </cell>
          <cell r="T18">
            <v>0</v>
          </cell>
          <cell r="U18">
            <v>0</v>
          </cell>
          <cell r="V18">
            <v>0</v>
          </cell>
          <cell r="W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O18">
            <v>0</v>
          </cell>
          <cell r="AP18">
            <v>0</v>
          </cell>
          <cell r="AQ18">
            <v>0</v>
          </cell>
          <cell r="AR18">
            <v>0</v>
          </cell>
          <cell r="AS18">
            <v>0</v>
          </cell>
          <cell r="AT18">
            <v>0</v>
          </cell>
          <cell r="AU18">
            <v>0</v>
          </cell>
        </row>
        <row r="19">
          <cell r="Q19">
            <v>216920.52286026691</v>
          </cell>
          <cell r="R19">
            <v>238612</v>
          </cell>
          <cell r="S19">
            <v>196403.39905083674</v>
          </cell>
          <cell r="T19">
            <v>114130.95064828391</v>
          </cell>
          <cell r="U19">
            <v>84660.664000000004</v>
          </cell>
          <cell r="V19">
            <v>70833</v>
          </cell>
          <cell r="W19">
            <v>921560.53655938758</v>
          </cell>
          <cell r="X19">
            <v>1.1499999999999999</v>
          </cell>
          <cell r="Y19">
            <v>216920.52286026691</v>
          </cell>
          <cell r="Z19">
            <v>238612</v>
          </cell>
          <cell r="AA19">
            <v>226068.49578247353</v>
          </cell>
          <cell r="AB19">
            <v>131369.47965245176</v>
          </cell>
          <cell r="AC19">
            <v>97447.951791666666</v>
          </cell>
          <cell r="AD19">
            <v>81531.734375</v>
          </cell>
          <cell r="AE19">
            <v>991950.18446185882</v>
          </cell>
          <cell r="AG19">
            <v>0</v>
          </cell>
          <cell r="AH19">
            <v>0</v>
          </cell>
          <cell r="AI19">
            <v>29665.09673163679</v>
          </cell>
          <cell r="AJ19">
            <v>17238.529004167853</v>
          </cell>
          <cell r="AK19">
            <v>12787.287791666662</v>
          </cell>
          <cell r="AL19">
            <v>10698.734375</v>
          </cell>
          <cell r="AM19">
            <v>70389.647902471246</v>
          </cell>
          <cell r="AO19">
            <v>0</v>
          </cell>
          <cell r="AP19">
            <v>0</v>
          </cell>
          <cell r="AQ19">
            <v>0.1510416666666666</v>
          </cell>
          <cell r="AR19">
            <v>0.15104166666666641</v>
          </cell>
          <cell r="AS19">
            <v>0.1510416666666666</v>
          </cell>
          <cell r="AT19">
            <v>0.15104166666666666</v>
          </cell>
          <cell r="AU19">
            <v>7.6380926819271597E-2</v>
          </cell>
        </row>
        <row r="20">
          <cell r="Q20">
            <v>80000</v>
          </cell>
          <cell r="R20">
            <v>47644</v>
          </cell>
          <cell r="S20">
            <v>51252.745439949627</v>
          </cell>
          <cell r="T20">
            <v>42545.746600923521</v>
          </cell>
          <cell r="U20">
            <v>20533.37</v>
          </cell>
          <cell r="V20">
            <v>11359</v>
          </cell>
          <cell r="W20">
            <v>253334.86204087315</v>
          </cell>
          <cell r="Y20">
            <v>80000</v>
          </cell>
          <cell r="Z20">
            <v>47644</v>
          </cell>
          <cell r="AA20">
            <v>51252.745439949627</v>
          </cell>
          <cell r="AB20">
            <v>42545.746600923521</v>
          </cell>
          <cell r="AC20">
            <v>20533.37</v>
          </cell>
          <cell r="AD20">
            <v>11359</v>
          </cell>
          <cell r="AE20">
            <v>253334.86204087315</v>
          </cell>
          <cell r="AG20">
            <v>0</v>
          </cell>
          <cell r="AH20">
            <v>0</v>
          </cell>
          <cell r="AI20">
            <v>0</v>
          </cell>
          <cell r="AJ20">
            <v>0</v>
          </cell>
          <cell r="AK20">
            <v>0</v>
          </cell>
          <cell r="AL20">
            <v>0</v>
          </cell>
          <cell r="AM20">
            <v>0</v>
          </cell>
          <cell r="AO20">
            <v>0</v>
          </cell>
          <cell r="AP20">
            <v>0</v>
          </cell>
          <cell r="AQ20">
            <v>0</v>
          </cell>
          <cell r="AR20">
            <v>0</v>
          </cell>
          <cell r="AS20">
            <v>0</v>
          </cell>
          <cell r="AT20">
            <v>0</v>
          </cell>
          <cell r="AU20">
            <v>0</v>
          </cell>
        </row>
        <row r="21">
          <cell r="Q21">
            <v>0</v>
          </cell>
          <cell r="R21">
            <v>0</v>
          </cell>
          <cell r="S21">
            <v>0</v>
          </cell>
          <cell r="T21">
            <v>0</v>
          </cell>
          <cell r="U21">
            <v>0</v>
          </cell>
          <cell r="V21">
            <v>0</v>
          </cell>
          <cell r="W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O21">
            <v>0</v>
          </cell>
          <cell r="AP21">
            <v>0</v>
          </cell>
          <cell r="AQ21">
            <v>0</v>
          </cell>
          <cell r="AR21">
            <v>0</v>
          </cell>
          <cell r="AS21">
            <v>0</v>
          </cell>
          <cell r="AT21">
            <v>0</v>
          </cell>
          <cell r="AU21">
            <v>0</v>
          </cell>
        </row>
        <row r="22">
          <cell r="Q22">
            <v>0</v>
          </cell>
          <cell r="R22">
            <v>0</v>
          </cell>
          <cell r="S22">
            <v>0</v>
          </cell>
          <cell r="T22">
            <v>0</v>
          </cell>
          <cell r="U22">
            <v>0</v>
          </cell>
          <cell r="V22">
            <v>0</v>
          </cell>
          <cell r="W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O22">
            <v>0</v>
          </cell>
          <cell r="AP22">
            <v>0</v>
          </cell>
          <cell r="AQ22">
            <v>0</v>
          </cell>
          <cell r="AR22">
            <v>0</v>
          </cell>
          <cell r="AS22">
            <v>0</v>
          </cell>
          <cell r="AT22">
            <v>0</v>
          </cell>
          <cell r="AU22">
            <v>0</v>
          </cell>
        </row>
        <row r="23">
          <cell r="Q23">
            <v>78000</v>
          </cell>
          <cell r="R23">
            <v>21647</v>
          </cell>
          <cell r="S23">
            <v>34547.202841788647</v>
          </cell>
          <cell r="T23">
            <v>41703.487565339179</v>
          </cell>
          <cell r="U23">
            <v>13267.716</v>
          </cell>
          <cell r="V23">
            <v>38633</v>
          </cell>
          <cell r="W23">
            <v>227798.40640712786</v>
          </cell>
          <cell r="Y23">
            <v>78000</v>
          </cell>
          <cell r="Z23">
            <v>21647</v>
          </cell>
          <cell r="AA23">
            <v>34547.202841788647</v>
          </cell>
          <cell r="AB23">
            <v>41703.487565339179</v>
          </cell>
          <cell r="AC23">
            <v>13267.716</v>
          </cell>
          <cell r="AD23">
            <v>38633</v>
          </cell>
          <cell r="AE23">
            <v>227798.40640712786</v>
          </cell>
          <cell r="AG23">
            <v>0</v>
          </cell>
          <cell r="AH23">
            <v>0</v>
          </cell>
          <cell r="AI23">
            <v>0</v>
          </cell>
          <cell r="AJ23">
            <v>0</v>
          </cell>
          <cell r="AK23">
            <v>0</v>
          </cell>
          <cell r="AL23">
            <v>0</v>
          </cell>
          <cell r="AM23">
            <v>0</v>
          </cell>
          <cell r="AO23">
            <v>0</v>
          </cell>
          <cell r="AP23">
            <v>0</v>
          </cell>
          <cell r="AQ23">
            <v>0</v>
          </cell>
          <cell r="AR23">
            <v>0</v>
          </cell>
          <cell r="AS23">
            <v>0</v>
          </cell>
          <cell r="AT23">
            <v>0</v>
          </cell>
          <cell r="AU23">
            <v>0</v>
          </cell>
        </row>
        <row r="24">
          <cell r="Q24">
            <v>0</v>
          </cell>
          <cell r="R24">
            <v>0</v>
          </cell>
          <cell r="S24">
            <v>0</v>
          </cell>
          <cell r="T24">
            <v>0</v>
          </cell>
          <cell r="U24">
            <v>0</v>
          </cell>
          <cell r="V24">
            <v>0</v>
          </cell>
          <cell r="W24">
            <v>0</v>
          </cell>
          <cell r="Y24">
            <v>0</v>
          </cell>
          <cell r="Z24">
            <v>0</v>
          </cell>
          <cell r="AA24">
            <v>0</v>
          </cell>
          <cell r="AB24">
            <v>0</v>
          </cell>
          <cell r="AC24">
            <v>0</v>
          </cell>
          <cell r="AD24">
            <v>0</v>
          </cell>
          <cell r="AE24">
            <v>0</v>
          </cell>
          <cell r="AG24">
            <v>0</v>
          </cell>
          <cell r="AH24">
            <v>0</v>
          </cell>
          <cell r="AI24">
            <v>0</v>
          </cell>
          <cell r="AJ24">
            <v>0</v>
          </cell>
          <cell r="AK24">
            <v>0</v>
          </cell>
          <cell r="AL24">
            <v>0</v>
          </cell>
          <cell r="AM24">
            <v>0</v>
          </cell>
          <cell r="AO24">
            <v>0</v>
          </cell>
          <cell r="AP24">
            <v>0</v>
          </cell>
          <cell r="AQ24">
            <v>0</v>
          </cell>
          <cell r="AR24">
            <v>0</v>
          </cell>
          <cell r="AS24">
            <v>0</v>
          </cell>
          <cell r="AT24">
            <v>0</v>
          </cell>
          <cell r="AU24">
            <v>0</v>
          </cell>
        </row>
        <row r="25">
          <cell r="Q25">
            <v>48293.481629802736</v>
          </cell>
          <cell r="R25">
            <v>12611</v>
          </cell>
          <cell r="S25">
            <v>0</v>
          </cell>
          <cell r="T25">
            <v>0</v>
          </cell>
          <cell r="U25">
            <v>0</v>
          </cell>
          <cell r="V25">
            <v>15001</v>
          </cell>
          <cell r="W25">
            <v>75905.481629802729</v>
          </cell>
          <cell r="Y25">
            <v>48293.481629802736</v>
          </cell>
          <cell r="Z25">
            <v>12611</v>
          </cell>
          <cell r="AA25">
            <v>0</v>
          </cell>
          <cell r="AB25">
            <v>0</v>
          </cell>
          <cell r="AC25">
            <v>0</v>
          </cell>
          <cell r="AD25">
            <v>15001</v>
          </cell>
          <cell r="AE25">
            <v>75905.481629802729</v>
          </cell>
          <cell r="AG25">
            <v>0</v>
          </cell>
          <cell r="AH25">
            <v>0</v>
          </cell>
          <cell r="AI25">
            <v>0</v>
          </cell>
          <cell r="AJ25">
            <v>0</v>
          </cell>
          <cell r="AK25">
            <v>0</v>
          </cell>
          <cell r="AL25">
            <v>0</v>
          </cell>
          <cell r="AM25">
            <v>0</v>
          </cell>
          <cell r="AO25">
            <v>0</v>
          </cell>
          <cell r="AP25">
            <v>0</v>
          </cell>
          <cell r="AQ25">
            <v>0</v>
          </cell>
          <cell r="AR25">
            <v>0</v>
          </cell>
          <cell r="AS25">
            <v>0</v>
          </cell>
          <cell r="AT25">
            <v>0</v>
          </cell>
          <cell r="AU25">
            <v>0</v>
          </cell>
        </row>
        <row r="26">
          <cell r="Q26">
            <v>7309.0171115937028</v>
          </cell>
          <cell r="R26">
            <v>3344</v>
          </cell>
          <cell r="S26">
            <v>2479.388002751858</v>
          </cell>
          <cell r="T26">
            <v>2292.2946020972986</v>
          </cell>
          <cell r="U26">
            <v>0</v>
          </cell>
          <cell r="V26">
            <v>0</v>
          </cell>
          <cell r="W26">
            <v>15424.699716442861</v>
          </cell>
          <cell r="Y26">
            <v>7309.0171115937028</v>
          </cell>
          <cell r="Z26">
            <v>3344</v>
          </cell>
          <cell r="AA26">
            <v>2479.388002751858</v>
          </cell>
          <cell r="AB26">
            <v>2292.2946020972986</v>
          </cell>
          <cell r="AC26">
            <v>0</v>
          </cell>
          <cell r="AD26">
            <v>0</v>
          </cell>
          <cell r="AE26">
            <v>15424.699716442861</v>
          </cell>
          <cell r="AG26">
            <v>0</v>
          </cell>
          <cell r="AH26">
            <v>0</v>
          </cell>
          <cell r="AI26">
            <v>0</v>
          </cell>
          <cell r="AJ26">
            <v>0</v>
          </cell>
          <cell r="AK26">
            <v>0</v>
          </cell>
          <cell r="AL26">
            <v>0</v>
          </cell>
          <cell r="AM26">
            <v>0</v>
          </cell>
          <cell r="AO26">
            <v>0</v>
          </cell>
          <cell r="AP26">
            <v>0</v>
          </cell>
          <cell r="AQ26">
            <v>0</v>
          </cell>
          <cell r="AR26">
            <v>0</v>
          </cell>
          <cell r="AS26">
            <v>0</v>
          </cell>
          <cell r="AT26">
            <v>0</v>
          </cell>
          <cell r="AU26">
            <v>0</v>
          </cell>
        </row>
        <row r="27">
          <cell r="Q27">
            <v>207342.15506205155</v>
          </cell>
          <cell r="R27">
            <v>60754</v>
          </cell>
          <cell r="S27">
            <v>44347.140215248757</v>
          </cell>
          <cell r="T27">
            <v>50501.55479494069</v>
          </cell>
          <cell r="U27">
            <v>14531.307999999999</v>
          </cell>
          <cell r="V27">
            <v>9167</v>
          </cell>
          <cell r="W27">
            <v>386643.158072241</v>
          </cell>
          <cell r="X27">
            <v>1.1499999999999999</v>
          </cell>
          <cell r="Y27">
            <v>207342.15506205155</v>
          </cell>
          <cell r="Z27">
            <v>60754</v>
          </cell>
          <cell r="AA27">
            <v>44347.140215248757</v>
          </cell>
          <cell r="AB27">
            <v>50501.55479494069</v>
          </cell>
          <cell r="AC27">
            <v>14531.307999999999</v>
          </cell>
          <cell r="AD27">
            <v>9167</v>
          </cell>
          <cell r="AE27">
            <v>386643.158072241</v>
          </cell>
          <cell r="AG27">
            <v>0</v>
          </cell>
          <cell r="AH27">
            <v>0</v>
          </cell>
          <cell r="AI27">
            <v>0</v>
          </cell>
          <cell r="AJ27">
            <v>0</v>
          </cell>
          <cell r="AK27">
            <v>0</v>
          </cell>
          <cell r="AL27">
            <v>0</v>
          </cell>
          <cell r="AM27">
            <v>0</v>
          </cell>
          <cell r="AO27">
            <v>0</v>
          </cell>
          <cell r="AP27">
            <v>0</v>
          </cell>
          <cell r="AQ27">
            <v>0</v>
          </cell>
          <cell r="AR27">
            <v>0</v>
          </cell>
          <cell r="AS27">
            <v>0</v>
          </cell>
          <cell r="AT27">
            <v>0</v>
          </cell>
          <cell r="AU27">
            <v>0</v>
          </cell>
        </row>
        <row r="28">
          <cell r="Q28">
            <v>0</v>
          </cell>
          <cell r="R28">
            <v>0</v>
          </cell>
          <cell r="S28">
            <v>0</v>
          </cell>
          <cell r="T28">
            <v>0</v>
          </cell>
          <cell r="U28">
            <v>0</v>
          </cell>
          <cell r="V28">
            <v>0</v>
          </cell>
          <cell r="W28">
            <v>0</v>
          </cell>
          <cell r="Y28">
            <v>0</v>
          </cell>
          <cell r="Z28">
            <v>0</v>
          </cell>
          <cell r="AA28">
            <v>0</v>
          </cell>
          <cell r="AB28">
            <v>0</v>
          </cell>
          <cell r="AC28">
            <v>0</v>
          </cell>
          <cell r="AD28">
            <v>0</v>
          </cell>
          <cell r="AE28">
            <v>0</v>
          </cell>
          <cell r="AG28">
            <v>0</v>
          </cell>
          <cell r="AH28">
            <v>0</v>
          </cell>
          <cell r="AI28">
            <v>0</v>
          </cell>
          <cell r="AJ28">
            <v>0</v>
          </cell>
          <cell r="AK28">
            <v>0</v>
          </cell>
          <cell r="AL28">
            <v>0</v>
          </cell>
          <cell r="AM28">
            <v>0</v>
          </cell>
          <cell r="AO28">
            <v>0</v>
          </cell>
          <cell r="AP28">
            <v>0</v>
          </cell>
          <cell r="AQ28">
            <v>0</v>
          </cell>
          <cell r="AR28">
            <v>0</v>
          </cell>
          <cell r="AS28">
            <v>0</v>
          </cell>
          <cell r="AT28">
            <v>0</v>
          </cell>
          <cell r="AU28">
            <v>0</v>
          </cell>
        </row>
        <row r="29">
          <cell r="Q29">
            <v>19244.437715118147</v>
          </cell>
          <cell r="R29">
            <v>9267</v>
          </cell>
          <cell r="S29">
            <v>9694.5861582661128</v>
          </cell>
          <cell r="T29">
            <v>5311.5944638036499</v>
          </cell>
          <cell r="U29">
            <v>2087.9721126013078</v>
          </cell>
          <cell r="V29">
            <v>3026</v>
          </cell>
          <cell r="W29">
            <v>48631.590449789219</v>
          </cell>
          <cell r="Y29">
            <v>19244.437715118147</v>
          </cell>
          <cell r="Z29">
            <v>9267</v>
          </cell>
          <cell r="AA29">
            <v>9694.5861582661128</v>
          </cell>
          <cell r="AB29">
            <v>5311.5944638036499</v>
          </cell>
          <cell r="AC29">
            <v>2087.9721126013078</v>
          </cell>
          <cell r="AD29">
            <v>3026</v>
          </cell>
          <cell r="AE29">
            <v>48631.590449789219</v>
          </cell>
          <cell r="AG29">
            <v>0</v>
          </cell>
          <cell r="AH29">
            <v>0</v>
          </cell>
          <cell r="AI29">
            <v>0</v>
          </cell>
          <cell r="AJ29">
            <v>0</v>
          </cell>
          <cell r="AK29">
            <v>0</v>
          </cell>
          <cell r="AL29">
            <v>0</v>
          </cell>
          <cell r="AM29">
            <v>0</v>
          </cell>
          <cell r="AO29">
            <v>0</v>
          </cell>
          <cell r="AP29">
            <v>0</v>
          </cell>
          <cell r="AQ29">
            <v>0</v>
          </cell>
          <cell r="AR29">
            <v>0</v>
          </cell>
          <cell r="AS29">
            <v>0</v>
          </cell>
          <cell r="AT29">
            <v>0</v>
          </cell>
          <cell r="AU29">
            <v>0</v>
          </cell>
        </row>
        <row r="30">
          <cell r="Q30">
            <v>0</v>
          </cell>
          <cell r="R30">
            <v>0</v>
          </cell>
          <cell r="S30">
            <v>0</v>
          </cell>
          <cell r="T30">
            <v>0</v>
          </cell>
          <cell r="U30">
            <v>0</v>
          </cell>
          <cell r="V30">
            <v>0</v>
          </cell>
          <cell r="W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O30">
            <v>0</v>
          </cell>
          <cell r="AP30">
            <v>0</v>
          </cell>
          <cell r="AQ30">
            <v>0</v>
          </cell>
          <cell r="AR30">
            <v>0</v>
          </cell>
          <cell r="AS30">
            <v>0</v>
          </cell>
          <cell r="AT30">
            <v>0</v>
          </cell>
          <cell r="AU30">
            <v>0</v>
          </cell>
        </row>
        <row r="31">
          <cell r="Q31">
            <v>5359.1924973416399</v>
          </cell>
          <cell r="R31">
            <v>1134</v>
          </cell>
          <cell r="S31">
            <v>1421.1684954307589</v>
          </cell>
          <cell r="T31">
            <v>1486.1480191676117</v>
          </cell>
          <cell r="U31">
            <v>0</v>
          </cell>
          <cell r="V31">
            <v>0</v>
          </cell>
          <cell r="W31">
            <v>9400.5090119400102</v>
          </cell>
          <cell r="Y31">
            <v>5359.1924973416399</v>
          </cell>
          <cell r="Z31">
            <v>1134</v>
          </cell>
          <cell r="AA31">
            <v>1421.1684954307589</v>
          </cell>
          <cell r="AB31">
            <v>1486.1480191676117</v>
          </cell>
          <cell r="AC31">
            <v>0</v>
          </cell>
          <cell r="AD31">
            <v>0</v>
          </cell>
          <cell r="AE31">
            <v>9400.5090119400102</v>
          </cell>
          <cell r="AG31">
            <v>0</v>
          </cell>
          <cell r="AH31">
            <v>0</v>
          </cell>
          <cell r="AI31">
            <v>0</v>
          </cell>
          <cell r="AJ31">
            <v>0</v>
          </cell>
          <cell r="AK31">
            <v>0</v>
          </cell>
          <cell r="AL31">
            <v>0</v>
          </cell>
          <cell r="AM31">
            <v>0</v>
          </cell>
          <cell r="AO31">
            <v>0</v>
          </cell>
          <cell r="AP31">
            <v>0</v>
          </cell>
          <cell r="AQ31">
            <v>0</v>
          </cell>
          <cell r="AR31">
            <v>0</v>
          </cell>
          <cell r="AS31">
            <v>0</v>
          </cell>
          <cell r="AT31">
            <v>0</v>
          </cell>
          <cell r="AU31">
            <v>0</v>
          </cell>
        </row>
        <row r="32">
          <cell r="Q32">
            <v>0</v>
          </cell>
          <cell r="R32">
            <v>0</v>
          </cell>
          <cell r="S32">
            <v>0</v>
          </cell>
          <cell r="T32">
            <v>0</v>
          </cell>
          <cell r="U32">
            <v>0</v>
          </cell>
          <cell r="V32">
            <v>0</v>
          </cell>
          <cell r="W32">
            <v>0</v>
          </cell>
          <cell r="Y32">
            <v>0</v>
          </cell>
          <cell r="Z32">
            <v>0</v>
          </cell>
          <cell r="AA32">
            <v>0</v>
          </cell>
          <cell r="AB32">
            <v>0</v>
          </cell>
          <cell r="AC32">
            <v>0</v>
          </cell>
          <cell r="AD32">
            <v>0</v>
          </cell>
          <cell r="AE32">
            <v>0</v>
          </cell>
          <cell r="AG32">
            <v>0</v>
          </cell>
          <cell r="AH32">
            <v>0</v>
          </cell>
          <cell r="AI32">
            <v>0</v>
          </cell>
          <cell r="AJ32">
            <v>0</v>
          </cell>
          <cell r="AK32">
            <v>0</v>
          </cell>
          <cell r="AL32">
            <v>0</v>
          </cell>
          <cell r="AM32">
            <v>0</v>
          </cell>
          <cell r="AO32">
            <v>0</v>
          </cell>
          <cell r="AP32">
            <v>0</v>
          </cell>
          <cell r="AQ32">
            <v>0</v>
          </cell>
          <cell r="AR32">
            <v>0</v>
          </cell>
          <cell r="AS32">
            <v>0</v>
          </cell>
          <cell r="AT32">
            <v>0</v>
          </cell>
          <cell r="AU32">
            <v>0</v>
          </cell>
        </row>
        <row r="33">
          <cell r="Q33">
            <v>213.04796223641839</v>
          </cell>
          <cell r="R33">
            <v>0</v>
          </cell>
          <cell r="S33">
            <v>215</v>
          </cell>
          <cell r="T33">
            <v>0</v>
          </cell>
          <cell r="U33">
            <v>0</v>
          </cell>
          <cell r="V33">
            <v>0</v>
          </cell>
          <cell r="W33">
            <v>428.04796223641836</v>
          </cell>
          <cell r="Y33">
            <v>213.04796223641839</v>
          </cell>
          <cell r="Z33">
            <v>0</v>
          </cell>
          <cell r="AA33">
            <v>215</v>
          </cell>
          <cell r="AB33">
            <v>0</v>
          </cell>
          <cell r="AC33">
            <v>0</v>
          </cell>
          <cell r="AD33">
            <v>0</v>
          </cell>
          <cell r="AE33">
            <v>428.04796223641836</v>
          </cell>
          <cell r="AG33">
            <v>0</v>
          </cell>
          <cell r="AH33">
            <v>0</v>
          </cell>
          <cell r="AI33">
            <v>0</v>
          </cell>
          <cell r="AJ33">
            <v>0</v>
          </cell>
          <cell r="AK33">
            <v>0</v>
          </cell>
          <cell r="AL33">
            <v>0</v>
          </cell>
          <cell r="AM33">
            <v>0</v>
          </cell>
          <cell r="AO33">
            <v>0</v>
          </cell>
          <cell r="AP33">
            <v>0</v>
          </cell>
          <cell r="AQ33">
            <v>0</v>
          </cell>
          <cell r="AR33">
            <v>0</v>
          </cell>
          <cell r="AS33">
            <v>0</v>
          </cell>
          <cell r="AT33">
            <v>0</v>
          </cell>
          <cell r="AU33">
            <v>0</v>
          </cell>
        </row>
        <row r="34">
          <cell r="Q34">
            <v>0</v>
          </cell>
          <cell r="R34">
            <v>0</v>
          </cell>
          <cell r="S34">
            <v>0</v>
          </cell>
          <cell r="T34">
            <v>0</v>
          </cell>
          <cell r="U34">
            <v>0</v>
          </cell>
          <cell r="V34">
            <v>0</v>
          </cell>
          <cell r="W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O34">
            <v>0</v>
          </cell>
          <cell r="AP34">
            <v>0</v>
          </cell>
          <cell r="AQ34">
            <v>0</v>
          </cell>
          <cell r="AR34">
            <v>0</v>
          </cell>
          <cell r="AS34">
            <v>0</v>
          </cell>
          <cell r="AT34">
            <v>0</v>
          </cell>
          <cell r="AU34">
            <v>0</v>
          </cell>
        </row>
        <row r="35">
          <cell r="Q35">
            <v>0</v>
          </cell>
          <cell r="R35">
            <v>0</v>
          </cell>
          <cell r="S35">
            <v>0</v>
          </cell>
          <cell r="T35">
            <v>0</v>
          </cell>
          <cell r="U35">
            <v>0</v>
          </cell>
          <cell r="V35">
            <v>0</v>
          </cell>
          <cell r="W35">
            <v>0</v>
          </cell>
          <cell r="Y35">
            <v>0</v>
          </cell>
          <cell r="Z35">
            <v>0</v>
          </cell>
          <cell r="AA35">
            <v>0</v>
          </cell>
          <cell r="AB35">
            <v>0</v>
          </cell>
          <cell r="AC35">
            <v>0</v>
          </cell>
          <cell r="AD35">
            <v>0</v>
          </cell>
          <cell r="AE35">
            <v>0</v>
          </cell>
          <cell r="AG35">
            <v>0</v>
          </cell>
          <cell r="AH35">
            <v>0</v>
          </cell>
          <cell r="AI35">
            <v>0</v>
          </cell>
          <cell r="AJ35">
            <v>0</v>
          </cell>
          <cell r="AK35">
            <v>0</v>
          </cell>
          <cell r="AL35">
            <v>0</v>
          </cell>
          <cell r="AM35">
            <v>0</v>
          </cell>
          <cell r="AO35">
            <v>0</v>
          </cell>
          <cell r="AP35">
            <v>0</v>
          </cell>
          <cell r="AQ35">
            <v>0</v>
          </cell>
          <cell r="AR35">
            <v>0</v>
          </cell>
          <cell r="AS35">
            <v>0</v>
          </cell>
          <cell r="AT35">
            <v>0</v>
          </cell>
          <cell r="AU35">
            <v>0</v>
          </cell>
        </row>
        <row r="36">
          <cell r="Q36">
            <v>0</v>
          </cell>
          <cell r="R36">
            <v>0</v>
          </cell>
          <cell r="S36">
            <v>0</v>
          </cell>
          <cell r="T36">
            <v>0</v>
          </cell>
          <cell r="U36">
            <v>0</v>
          </cell>
          <cell r="V36">
            <v>0</v>
          </cell>
          <cell r="W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O36">
            <v>0</v>
          </cell>
          <cell r="AP36">
            <v>0</v>
          </cell>
          <cell r="AQ36">
            <v>0</v>
          </cell>
          <cell r="AR36">
            <v>0</v>
          </cell>
          <cell r="AS36">
            <v>0</v>
          </cell>
          <cell r="AT36">
            <v>0</v>
          </cell>
          <cell r="AU36">
            <v>0</v>
          </cell>
        </row>
        <row r="37">
          <cell r="Q37">
            <v>774507.6898715616</v>
          </cell>
          <cell r="R37">
            <v>606864</v>
          </cell>
          <cell r="S37">
            <v>584545.48802783841</v>
          </cell>
          <cell r="T37">
            <v>391969.30271330511</v>
          </cell>
          <cell r="U37">
            <v>220373.49011260131</v>
          </cell>
          <cell r="V37">
            <v>239574</v>
          </cell>
          <cell r="W37">
            <v>2817833.9707253068</v>
          </cell>
          <cell r="Y37">
            <v>774507.6898715616</v>
          </cell>
          <cell r="Z37">
            <v>606864</v>
          </cell>
          <cell r="AA37">
            <v>614210.58475947508</v>
          </cell>
          <cell r="AB37">
            <v>409207.83171747299</v>
          </cell>
          <cell r="AC37">
            <v>233160.77790426795</v>
          </cell>
          <cell r="AD37">
            <v>250272.734375</v>
          </cell>
          <cell r="AE37">
            <v>2888223.6186277778</v>
          </cell>
          <cell r="AG37">
            <v>0</v>
          </cell>
          <cell r="AH37">
            <v>0</v>
          </cell>
          <cell r="AI37">
            <v>29665.09673163679</v>
          </cell>
          <cell r="AJ37">
            <v>17238.529004167853</v>
          </cell>
          <cell r="AK37">
            <v>12787.287791666662</v>
          </cell>
          <cell r="AL37">
            <v>10698.734375</v>
          </cell>
          <cell r="AM37">
            <v>70389.647902471246</v>
          </cell>
          <cell r="AO37">
            <v>0</v>
          </cell>
          <cell r="AP37">
            <v>0</v>
          </cell>
          <cell r="AQ37">
            <v>5.0748996167470237E-2</v>
          </cell>
          <cell r="AR37">
            <v>4.3979283287845859E-2</v>
          </cell>
          <cell r="AS37">
            <v>5.8025526505628748E-2</v>
          </cell>
          <cell r="AT37">
            <v>4.4657326650638214E-2</v>
          </cell>
          <cell r="AU37">
            <v>2.4980055118134958E-2</v>
          </cell>
        </row>
        <row r="38">
          <cell r="Q38">
            <v>16722.562022906695</v>
          </cell>
          <cell r="R38">
            <v>18878</v>
          </cell>
          <cell r="S38">
            <v>7152.8601741410293</v>
          </cell>
          <cell r="T38">
            <v>17001.569014904937</v>
          </cell>
          <cell r="U38">
            <v>0</v>
          </cell>
          <cell r="V38">
            <v>0</v>
          </cell>
          <cell r="W38">
            <v>59754.991211952671</v>
          </cell>
          <cell r="Y38">
            <v>16722.562022906695</v>
          </cell>
          <cell r="Z38">
            <v>18878</v>
          </cell>
          <cell r="AA38">
            <v>7152.8601741410293</v>
          </cell>
          <cell r="AB38">
            <v>17001.569014904937</v>
          </cell>
          <cell r="AC38">
            <v>0</v>
          </cell>
          <cell r="AD38">
            <v>0</v>
          </cell>
          <cell r="AE38">
            <v>59754.991211952671</v>
          </cell>
          <cell r="AG38">
            <v>0</v>
          </cell>
          <cell r="AH38">
            <v>0</v>
          </cell>
          <cell r="AI38">
            <v>0</v>
          </cell>
          <cell r="AJ38">
            <v>0</v>
          </cell>
          <cell r="AK38">
            <v>0</v>
          </cell>
          <cell r="AL38">
            <v>0</v>
          </cell>
          <cell r="AM38">
            <v>0</v>
          </cell>
          <cell r="AO38">
            <v>0</v>
          </cell>
          <cell r="AP38">
            <v>0</v>
          </cell>
          <cell r="AQ38">
            <v>0</v>
          </cell>
          <cell r="AR38">
            <v>0</v>
          </cell>
          <cell r="AS38">
            <v>0</v>
          </cell>
          <cell r="AT38">
            <v>0</v>
          </cell>
          <cell r="AU38">
            <v>0</v>
          </cell>
        </row>
        <row r="39">
          <cell r="Q39">
            <v>4588.1570000352531</v>
          </cell>
          <cell r="R39">
            <v>19400</v>
          </cell>
          <cell r="S39">
            <v>11303.706598406034</v>
          </cell>
          <cell r="T39">
            <v>11369.049219199138</v>
          </cell>
          <cell r="U39">
            <v>28430.82</v>
          </cell>
          <cell r="V39">
            <v>9643</v>
          </cell>
          <cell r="W39">
            <v>84734.732817640412</v>
          </cell>
          <cell r="Y39">
            <v>4588.1570000352531</v>
          </cell>
          <cell r="Z39">
            <v>21016.666666666664</v>
          </cell>
          <cell r="AA39">
            <v>12245.682148273203</v>
          </cell>
          <cell r="AB39">
            <v>11369.049219199138</v>
          </cell>
          <cell r="AC39">
            <v>30800.054999999997</v>
          </cell>
          <cell r="AD39">
            <v>10446.583333333332</v>
          </cell>
          <cell r="AE39">
            <v>90466.193367507585</v>
          </cell>
          <cell r="AG39">
            <v>0</v>
          </cell>
          <cell r="AH39">
            <v>1616.6666666666642</v>
          </cell>
          <cell r="AI39">
            <v>941.97554986716932</v>
          </cell>
          <cell r="AJ39">
            <v>0</v>
          </cell>
          <cell r="AK39">
            <v>2369.2349999999969</v>
          </cell>
          <cell r="AL39">
            <v>803.58333333333212</v>
          </cell>
          <cell r="AM39">
            <v>5731.4605498671735</v>
          </cell>
          <cell r="AO39">
            <v>0</v>
          </cell>
          <cell r="AP39">
            <v>8.3333333333333204E-2</v>
          </cell>
          <cell r="AQ39">
            <v>8.3333333333333315E-2</v>
          </cell>
          <cell r="AR39">
            <v>0</v>
          </cell>
          <cell r="AS39">
            <v>8.3333333333333232E-2</v>
          </cell>
          <cell r="AT39">
            <v>8.3333333333333204E-2</v>
          </cell>
          <cell r="AU39">
            <v>6.764003802551645E-2</v>
          </cell>
        </row>
        <row r="40">
          <cell r="Q40">
            <v>0</v>
          </cell>
          <cell r="R40">
            <v>0</v>
          </cell>
          <cell r="S40">
            <v>0</v>
          </cell>
          <cell r="T40">
            <v>0</v>
          </cell>
          <cell r="U40">
            <v>0</v>
          </cell>
          <cell r="V40">
            <v>0</v>
          </cell>
          <cell r="W40">
            <v>0</v>
          </cell>
          <cell r="Y40">
            <v>0</v>
          </cell>
          <cell r="Z40">
            <v>0</v>
          </cell>
          <cell r="AA40">
            <v>0</v>
          </cell>
          <cell r="AB40">
            <v>0</v>
          </cell>
          <cell r="AC40">
            <v>0</v>
          </cell>
          <cell r="AD40">
            <v>0</v>
          </cell>
          <cell r="AE40">
            <v>0</v>
          </cell>
          <cell r="AG40">
            <v>0</v>
          </cell>
          <cell r="AH40">
            <v>0</v>
          </cell>
          <cell r="AI40">
            <v>0</v>
          </cell>
          <cell r="AJ40">
            <v>0</v>
          </cell>
          <cell r="AK40">
            <v>0</v>
          </cell>
          <cell r="AL40">
            <v>0</v>
          </cell>
          <cell r="AM40">
            <v>0</v>
          </cell>
          <cell r="AO40">
            <v>0</v>
          </cell>
          <cell r="AP40">
            <v>0</v>
          </cell>
          <cell r="AQ40">
            <v>0</v>
          </cell>
          <cell r="AR40">
            <v>0</v>
          </cell>
          <cell r="AS40">
            <v>0</v>
          </cell>
          <cell r="AT40">
            <v>0</v>
          </cell>
          <cell r="AU40">
            <v>0</v>
          </cell>
        </row>
        <row r="41">
          <cell r="Q41">
            <v>0</v>
          </cell>
          <cell r="R41">
            <v>0</v>
          </cell>
          <cell r="S41">
            <v>0</v>
          </cell>
          <cell r="T41">
            <v>0</v>
          </cell>
          <cell r="U41">
            <v>0</v>
          </cell>
          <cell r="V41">
            <v>0</v>
          </cell>
          <cell r="W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O41">
            <v>0</v>
          </cell>
          <cell r="AP41">
            <v>0</v>
          </cell>
          <cell r="AQ41">
            <v>0</v>
          </cell>
          <cell r="AR41">
            <v>0</v>
          </cell>
          <cell r="AS41">
            <v>0</v>
          </cell>
          <cell r="AT41">
            <v>0</v>
          </cell>
          <cell r="AU41">
            <v>0</v>
          </cell>
        </row>
        <row r="42">
          <cell r="Q42">
            <v>5503.9961510497551</v>
          </cell>
          <cell r="R42">
            <v>10890</v>
          </cell>
          <cell r="S42">
            <v>4955.026118934732</v>
          </cell>
          <cell r="T42">
            <v>8807.4443588104368</v>
          </cell>
          <cell r="U42">
            <v>5054.3680000000004</v>
          </cell>
          <cell r="V42">
            <v>4336</v>
          </cell>
          <cell r="W42">
            <v>39546.834628794924</v>
          </cell>
          <cell r="X42">
            <v>1.1499999999999999</v>
          </cell>
          <cell r="Y42">
            <v>5962.6624969705672</v>
          </cell>
          <cell r="Z42">
            <v>11797.5</v>
          </cell>
          <cell r="AA42">
            <v>6178.7283158417895</v>
          </cell>
          <cell r="AB42">
            <v>10137.735433839096</v>
          </cell>
          <cell r="AC42">
            <v>6302.6038472222226</v>
          </cell>
          <cell r="AD42">
            <v>5406.8263888888878</v>
          </cell>
          <cell r="AE42">
            <v>45786.056482762564</v>
          </cell>
          <cell r="AG42">
            <v>458.66634592081209</v>
          </cell>
          <cell r="AH42">
            <v>907.5</v>
          </cell>
          <cell r="AI42">
            <v>1223.7021969070574</v>
          </cell>
          <cell r="AJ42">
            <v>1330.2910750286592</v>
          </cell>
          <cell r="AK42">
            <v>1248.2358472222222</v>
          </cell>
          <cell r="AL42">
            <v>1070.8263888888878</v>
          </cell>
          <cell r="AM42">
            <v>6239.2218539676396</v>
          </cell>
          <cell r="AO42">
            <v>8.3333333333333176E-2</v>
          </cell>
          <cell r="AP42">
            <v>8.3333333333333329E-2</v>
          </cell>
          <cell r="AQ42">
            <v>0.24696180555555536</v>
          </cell>
          <cell r="AR42">
            <v>0.1510416666666666</v>
          </cell>
          <cell r="AS42">
            <v>0.24696180555555552</v>
          </cell>
          <cell r="AT42">
            <v>0.2469618055555553</v>
          </cell>
          <cell r="AU42">
            <v>0.15776792030340461</v>
          </cell>
        </row>
        <row r="43">
          <cell r="Q43">
            <v>17000</v>
          </cell>
          <cell r="R43">
            <v>5612</v>
          </cell>
          <cell r="S43">
            <v>6773.42820257319</v>
          </cell>
          <cell r="T43">
            <v>8604.0929330180006</v>
          </cell>
          <cell r="U43">
            <v>2843.0819999999999</v>
          </cell>
          <cell r="V43">
            <v>979</v>
          </cell>
          <cell r="W43">
            <v>41811.603135591191</v>
          </cell>
          <cell r="Y43">
            <v>17000</v>
          </cell>
          <cell r="Z43">
            <v>5612</v>
          </cell>
          <cell r="AA43">
            <v>6773.42820257319</v>
          </cell>
          <cell r="AB43">
            <v>8604.0929330180006</v>
          </cell>
          <cell r="AC43">
            <v>2843.0819999999999</v>
          </cell>
          <cell r="AD43">
            <v>979</v>
          </cell>
          <cell r="AE43">
            <v>41811.603135591191</v>
          </cell>
          <cell r="AG43">
            <v>0</v>
          </cell>
          <cell r="AH43">
            <v>0</v>
          </cell>
          <cell r="AI43">
            <v>0</v>
          </cell>
          <cell r="AJ43">
            <v>0</v>
          </cell>
          <cell r="AK43">
            <v>0</v>
          </cell>
          <cell r="AL43">
            <v>0</v>
          </cell>
          <cell r="AM43">
            <v>0</v>
          </cell>
          <cell r="AO43">
            <v>0</v>
          </cell>
          <cell r="AP43">
            <v>0</v>
          </cell>
          <cell r="AQ43">
            <v>0</v>
          </cell>
          <cell r="AR43">
            <v>0</v>
          </cell>
          <cell r="AS43">
            <v>0</v>
          </cell>
          <cell r="AT43">
            <v>0</v>
          </cell>
          <cell r="AU43">
            <v>0</v>
          </cell>
        </row>
        <row r="44">
          <cell r="Q44">
            <v>0</v>
          </cell>
          <cell r="R44">
            <v>0</v>
          </cell>
          <cell r="S44">
            <v>0</v>
          </cell>
          <cell r="T44">
            <v>0</v>
          </cell>
          <cell r="U44">
            <v>0</v>
          </cell>
          <cell r="V44">
            <v>0</v>
          </cell>
          <cell r="W44">
            <v>0</v>
          </cell>
          <cell r="Y44">
            <v>0</v>
          </cell>
          <cell r="Z44">
            <v>0</v>
          </cell>
          <cell r="AA44">
            <v>0</v>
          </cell>
          <cell r="AB44">
            <v>0</v>
          </cell>
          <cell r="AC44">
            <v>0</v>
          </cell>
          <cell r="AD44">
            <v>0</v>
          </cell>
          <cell r="AE44">
            <v>0</v>
          </cell>
          <cell r="AG44">
            <v>0</v>
          </cell>
          <cell r="AH44">
            <v>0</v>
          </cell>
          <cell r="AI44">
            <v>0</v>
          </cell>
          <cell r="AJ44">
            <v>0</v>
          </cell>
          <cell r="AK44">
            <v>0</v>
          </cell>
          <cell r="AL44">
            <v>0</v>
          </cell>
          <cell r="AM44">
            <v>0</v>
          </cell>
          <cell r="AO44">
            <v>0</v>
          </cell>
          <cell r="AP44">
            <v>0</v>
          </cell>
          <cell r="AQ44">
            <v>0</v>
          </cell>
          <cell r="AR44">
            <v>0</v>
          </cell>
          <cell r="AS44">
            <v>0</v>
          </cell>
          <cell r="AT44">
            <v>0</v>
          </cell>
          <cell r="AU44">
            <v>0</v>
          </cell>
        </row>
        <row r="45">
          <cell r="Q45">
            <v>0</v>
          </cell>
          <cell r="R45">
            <v>0</v>
          </cell>
          <cell r="S45">
            <v>0</v>
          </cell>
          <cell r="T45">
            <v>0</v>
          </cell>
          <cell r="U45">
            <v>0</v>
          </cell>
          <cell r="V45">
            <v>0</v>
          </cell>
          <cell r="W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O45">
            <v>0</v>
          </cell>
          <cell r="AP45">
            <v>0</v>
          </cell>
          <cell r="AQ45">
            <v>0</v>
          </cell>
          <cell r="AR45">
            <v>0</v>
          </cell>
          <cell r="AS45">
            <v>0</v>
          </cell>
          <cell r="AT45">
            <v>0</v>
          </cell>
          <cell r="AU45">
            <v>0</v>
          </cell>
        </row>
        <row r="46">
          <cell r="Q46">
            <v>12704.755749860304</v>
          </cell>
          <cell r="R46">
            <v>4770</v>
          </cell>
          <cell r="S46">
            <v>4189.3923340036108</v>
          </cell>
          <cell r="T46">
            <v>6971.810336629962</v>
          </cell>
          <cell r="U46">
            <v>3001.0309999999999</v>
          </cell>
          <cell r="V46">
            <v>5651</v>
          </cell>
          <cell r="W46">
            <v>37287.989420493876</v>
          </cell>
          <cell r="Y46">
            <v>13763.485395681995</v>
          </cell>
          <cell r="Z46">
            <v>5167.5</v>
          </cell>
          <cell r="AA46">
            <v>4538.5083618372446</v>
          </cell>
          <cell r="AB46">
            <v>6971.810336629962</v>
          </cell>
          <cell r="AC46">
            <v>3251.1169166666664</v>
          </cell>
          <cell r="AD46">
            <v>6121.9166666666661</v>
          </cell>
          <cell r="AE46">
            <v>39814.33767748253</v>
          </cell>
          <cell r="AG46">
            <v>1058.7296458216915</v>
          </cell>
          <cell r="AH46">
            <v>397.5</v>
          </cell>
          <cell r="AI46">
            <v>349.11602783363378</v>
          </cell>
          <cell r="AJ46">
            <v>0</v>
          </cell>
          <cell r="AK46">
            <v>250.08591666666644</v>
          </cell>
          <cell r="AL46">
            <v>470.91666666666606</v>
          </cell>
          <cell r="AM46">
            <v>2526.3482569886546</v>
          </cell>
          <cell r="AO46">
            <v>8.3333333333333301E-2</v>
          </cell>
          <cell r="AP46">
            <v>8.3333333333333329E-2</v>
          </cell>
          <cell r="AQ46">
            <v>8.3333333333333232E-2</v>
          </cell>
          <cell r="AR46">
            <v>0</v>
          </cell>
          <cell r="AS46">
            <v>8.3333333333333259E-2</v>
          </cell>
          <cell r="AT46">
            <v>8.3333333333333232E-2</v>
          </cell>
          <cell r="AU46">
            <v>6.7752332486989683E-2</v>
          </cell>
        </row>
        <row r="47">
          <cell r="Q47">
            <v>0</v>
          </cell>
          <cell r="R47">
            <v>0</v>
          </cell>
          <cell r="S47">
            <v>196.43039254576951</v>
          </cell>
          <cell r="T47">
            <v>0</v>
          </cell>
          <cell r="U47">
            <v>0</v>
          </cell>
          <cell r="V47">
            <v>560</v>
          </cell>
          <cell r="W47">
            <v>756.43039254576956</v>
          </cell>
          <cell r="Y47">
            <v>0</v>
          </cell>
          <cell r="Z47">
            <v>0</v>
          </cell>
          <cell r="AA47">
            <v>244.94119695485924</v>
          </cell>
          <cell r="AB47">
            <v>0</v>
          </cell>
          <cell r="AC47">
            <v>0</v>
          </cell>
          <cell r="AD47">
            <v>644.58333333333326</v>
          </cell>
          <cell r="AE47">
            <v>889.52453028819252</v>
          </cell>
          <cell r="AG47">
            <v>0</v>
          </cell>
          <cell r="AH47">
            <v>0</v>
          </cell>
          <cell r="AI47">
            <v>48.510804409089729</v>
          </cell>
          <cell r="AJ47">
            <v>0</v>
          </cell>
          <cell r="AK47">
            <v>0</v>
          </cell>
          <cell r="AL47">
            <v>84.583333333333258</v>
          </cell>
          <cell r="AM47">
            <v>133.09413774242296</v>
          </cell>
          <cell r="AO47">
            <v>0</v>
          </cell>
          <cell r="AP47">
            <v>0</v>
          </cell>
          <cell r="AQ47">
            <v>0.2469618055555553</v>
          </cell>
          <cell r="AR47">
            <v>0</v>
          </cell>
          <cell r="AS47">
            <v>0</v>
          </cell>
          <cell r="AT47">
            <v>0.15104166666666652</v>
          </cell>
          <cell r="AU47">
            <v>0.17595027784974912</v>
          </cell>
        </row>
        <row r="48">
          <cell r="Q48">
            <v>0</v>
          </cell>
          <cell r="R48">
            <v>0</v>
          </cell>
          <cell r="S48">
            <v>0</v>
          </cell>
          <cell r="T48">
            <v>0</v>
          </cell>
          <cell r="U48">
            <v>0</v>
          </cell>
          <cell r="V48">
            <v>0</v>
          </cell>
          <cell r="W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O48">
            <v>0</v>
          </cell>
          <cell r="AP48">
            <v>0</v>
          </cell>
          <cell r="AQ48">
            <v>0</v>
          </cell>
          <cell r="AR48">
            <v>0</v>
          </cell>
          <cell r="AS48">
            <v>0</v>
          </cell>
          <cell r="AT48">
            <v>0</v>
          </cell>
          <cell r="AU48">
            <v>0</v>
          </cell>
        </row>
        <row r="49">
          <cell r="Q49">
            <v>7407.1716839098817</v>
          </cell>
          <cell r="R49">
            <v>1519</v>
          </cell>
          <cell r="S49">
            <v>0</v>
          </cell>
          <cell r="T49">
            <v>493.22189645443507</v>
          </cell>
          <cell r="U49">
            <v>0</v>
          </cell>
          <cell r="V49">
            <v>1540</v>
          </cell>
          <cell r="W49">
            <v>10959.393580364316</v>
          </cell>
          <cell r="Y49">
            <v>7407.1716839098817</v>
          </cell>
          <cell r="Z49">
            <v>1519</v>
          </cell>
          <cell r="AA49">
            <v>0</v>
          </cell>
          <cell r="AB49">
            <v>493.22189645443507</v>
          </cell>
          <cell r="AC49">
            <v>0</v>
          </cell>
          <cell r="AD49">
            <v>1540</v>
          </cell>
          <cell r="AE49">
            <v>10959.393580364316</v>
          </cell>
          <cell r="AG49">
            <v>0</v>
          </cell>
          <cell r="AH49">
            <v>0</v>
          </cell>
          <cell r="AI49">
            <v>0</v>
          </cell>
          <cell r="AJ49">
            <v>0</v>
          </cell>
          <cell r="AK49">
            <v>0</v>
          </cell>
          <cell r="AL49">
            <v>0</v>
          </cell>
          <cell r="AM49">
            <v>0</v>
          </cell>
          <cell r="AO49">
            <v>0</v>
          </cell>
          <cell r="AP49">
            <v>0</v>
          </cell>
          <cell r="AQ49">
            <v>0</v>
          </cell>
          <cell r="AR49">
            <v>0</v>
          </cell>
          <cell r="AS49">
            <v>0</v>
          </cell>
          <cell r="AT49">
            <v>0</v>
          </cell>
          <cell r="AU49">
            <v>0</v>
          </cell>
        </row>
        <row r="50">
          <cell r="Q50">
            <v>23000</v>
          </cell>
          <cell r="R50">
            <v>6257</v>
          </cell>
          <cell r="S50">
            <v>4039.3017258105015</v>
          </cell>
          <cell r="T50">
            <v>6809.0929418938958</v>
          </cell>
          <cell r="U50">
            <v>2021.7472</v>
          </cell>
          <cell r="V50">
            <v>896</v>
          </cell>
          <cell r="W50">
            <v>43023.141867704398</v>
          </cell>
          <cell r="X50">
            <v>1.1499999999999999</v>
          </cell>
          <cell r="Y50">
            <v>24916.666666666664</v>
          </cell>
          <cell r="Z50">
            <v>6257</v>
          </cell>
          <cell r="AA50">
            <v>4039.3017258105015</v>
          </cell>
          <cell r="AB50">
            <v>6809.0929418938958</v>
          </cell>
          <cell r="AC50">
            <v>2021.7472</v>
          </cell>
          <cell r="AD50">
            <v>896</v>
          </cell>
          <cell r="AE50">
            <v>44939.808534371063</v>
          </cell>
          <cell r="AG50">
            <v>1916.6666666666642</v>
          </cell>
          <cell r="AH50">
            <v>0</v>
          </cell>
          <cell r="AI50">
            <v>0</v>
          </cell>
          <cell r="AJ50">
            <v>0</v>
          </cell>
          <cell r="AK50">
            <v>0</v>
          </cell>
          <cell r="AL50">
            <v>0</v>
          </cell>
          <cell r="AM50">
            <v>1916.6666666666642</v>
          </cell>
          <cell r="AO50">
            <v>8.3333333333333232E-2</v>
          </cell>
          <cell r="AP50">
            <v>0</v>
          </cell>
          <cell r="AQ50">
            <v>0</v>
          </cell>
          <cell r="AR50">
            <v>0</v>
          </cell>
          <cell r="AS50">
            <v>0</v>
          </cell>
          <cell r="AT50">
            <v>0</v>
          </cell>
          <cell r="AU50">
            <v>4.4549667538470096E-2</v>
          </cell>
        </row>
        <row r="51">
          <cell r="Q51">
            <v>0</v>
          </cell>
          <cell r="R51">
            <v>2934</v>
          </cell>
          <cell r="S51">
            <v>0</v>
          </cell>
          <cell r="T51">
            <v>0</v>
          </cell>
          <cell r="U51">
            <v>42.776093808919761</v>
          </cell>
          <cell r="V51">
            <v>0</v>
          </cell>
          <cell r="W51">
            <v>2976.7760938089195</v>
          </cell>
          <cell r="Y51">
            <v>0</v>
          </cell>
          <cell r="Z51">
            <v>2934</v>
          </cell>
          <cell r="AA51">
            <v>0</v>
          </cell>
          <cell r="AB51">
            <v>0</v>
          </cell>
          <cell r="AC51">
            <v>49.237066311308681</v>
          </cell>
          <cell r="AD51">
            <v>0</v>
          </cell>
          <cell r="AE51">
            <v>2983.2370663113088</v>
          </cell>
          <cell r="AG51">
            <v>0</v>
          </cell>
          <cell r="AH51">
            <v>0</v>
          </cell>
          <cell r="AI51">
            <v>0</v>
          </cell>
          <cell r="AJ51">
            <v>0</v>
          </cell>
          <cell r="AK51">
            <v>6.4609725023889197</v>
          </cell>
          <cell r="AL51">
            <v>0</v>
          </cell>
          <cell r="AM51">
            <v>6.4609725023892679</v>
          </cell>
          <cell r="AO51">
            <v>0</v>
          </cell>
          <cell r="AP51">
            <v>0</v>
          </cell>
          <cell r="AQ51">
            <v>0</v>
          </cell>
          <cell r="AR51">
            <v>0</v>
          </cell>
          <cell r="AS51">
            <v>0.1510416666666666</v>
          </cell>
          <cell r="AT51">
            <v>0</v>
          </cell>
          <cell r="AU51">
            <v>2.17045968483379E-3</v>
          </cell>
        </row>
        <row r="52">
          <cell r="Q52">
            <v>4698.1727167052477</v>
          </cell>
          <cell r="R52">
            <v>2948</v>
          </cell>
          <cell r="S52">
            <v>812.99903267507887</v>
          </cell>
          <cell r="T52">
            <v>1270.5833056431845</v>
          </cell>
          <cell r="U52">
            <v>0</v>
          </cell>
          <cell r="V52">
            <v>0</v>
          </cell>
          <cell r="W52">
            <v>9729.7550550235101</v>
          </cell>
          <cell r="Y52">
            <v>4698.1727167052477</v>
          </cell>
          <cell r="Z52">
            <v>2948</v>
          </cell>
          <cell r="AA52">
            <v>812.99903267507887</v>
          </cell>
          <cell r="AB52">
            <v>1270.5833056431845</v>
          </cell>
          <cell r="AC52">
            <v>0</v>
          </cell>
          <cell r="AD52">
            <v>0</v>
          </cell>
          <cell r="AE52">
            <v>9729.7550550235101</v>
          </cell>
          <cell r="AG52">
            <v>0</v>
          </cell>
          <cell r="AH52">
            <v>0</v>
          </cell>
          <cell r="AI52">
            <v>0</v>
          </cell>
          <cell r="AJ52">
            <v>0</v>
          </cell>
          <cell r="AK52">
            <v>0</v>
          </cell>
          <cell r="AL52">
            <v>0</v>
          </cell>
          <cell r="AM52">
            <v>0</v>
          </cell>
          <cell r="AO52">
            <v>0</v>
          </cell>
          <cell r="AP52">
            <v>0</v>
          </cell>
          <cell r="AQ52">
            <v>0</v>
          </cell>
          <cell r="AR52">
            <v>0</v>
          </cell>
          <cell r="AS52">
            <v>0</v>
          </cell>
          <cell r="AT52">
            <v>0</v>
          </cell>
          <cell r="AU52">
            <v>0</v>
          </cell>
        </row>
        <row r="53">
          <cell r="Q53">
            <v>0</v>
          </cell>
          <cell r="R53">
            <v>0</v>
          </cell>
          <cell r="S53">
            <v>265.37957131098921</v>
          </cell>
          <cell r="T53">
            <v>0</v>
          </cell>
          <cell r="U53">
            <v>0</v>
          </cell>
          <cell r="V53">
            <v>2438</v>
          </cell>
          <cell r="W53">
            <v>2703.3795713109894</v>
          </cell>
          <cell r="Y53">
            <v>0</v>
          </cell>
          <cell r="Z53">
            <v>0</v>
          </cell>
          <cell r="AA53">
            <v>265.37957131098921</v>
          </cell>
          <cell r="AB53">
            <v>0</v>
          </cell>
          <cell r="AC53">
            <v>0</v>
          </cell>
          <cell r="AD53">
            <v>2438</v>
          </cell>
          <cell r="AE53">
            <v>2703.3795713109894</v>
          </cell>
          <cell r="AG53">
            <v>0</v>
          </cell>
          <cell r="AH53">
            <v>0</v>
          </cell>
          <cell r="AI53">
            <v>0</v>
          </cell>
          <cell r="AJ53">
            <v>0</v>
          </cell>
          <cell r="AK53">
            <v>0</v>
          </cell>
          <cell r="AL53">
            <v>0</v>
          </cell>
          <cell r="AM53">
            <v>0</v>
          </cell>
          <cell r="AO53">
            <v>0</v>
          </cell>
          <cell r="AP53">
            <v>0</v>
          </cell>
          <cell r="AQ53">
            <v>0</v>
          </cell>
          <cell r="AR53">
            <v>0</v>
          </cell>
          <cell r="AS53">
            <v>0</v>
          </cell>
          <cell r="AT53">
            <v>0</v>
          </cell>
          <cell r="AU53">
            <v>0</v>
          </cell>
        </row>
        <row r="54">
          <cell r="Q54">
            <v>4049.0289890576391</v>
          </cell>
          <cell r="R54">
            <v>0</v>
          </cell>
          <cell r="S54">
            <v>5202.0861243078443</v>
          </cell>
          <cell r="T54">
            <v>0</v>
          </cell>
          <cell r="U54">
            <v>0</v>
          </cell>
          <cell r="V54">
            <v>0</v>
          </cell>
          <cell r="W54">
            <v>9251.1151133654839</v>
          </cell>
          <cell r="Y54">
            <v>4049.0289890576391</v>
          </cell>
          <cell r="Z54">
            <v>0</v>
          </cell>
          <cell r="AA54">
            <v>5202.0861243078443</v>
          </cell>
          <cell r="AB54">
            <v>0</v>
          </cell>
          <cell r="AC54">
            <v>0</v>
          </cell>
          <cell r="AD54">
            <v>0</v>
          </cell>
          <cell r="AE54">
            <v>9251.1151133654839</v>
          </cell>
          <cell r="AG54">
            <v>0</v>
          </cell>
          <cell r="AH54">
            <v>0</v>
          </cell>
          <cell r="AI54">
            <v>0</v>
          </cell>
          <cell r="AJ54">
            <v>0</v>
          </cell>
          <cell r="AK54">
            <v>0</v>
          </cell>
          <cell r="AL54">
            <v>0</v>
          </cell>
          <cell r="AM54">
            <v>0</v>
          </cell>
          <cell r="AO54">
            <v>0</v>
          </cell>
          <cell r="AP54">
            <v>0</v>
          </cell>
          <cell r="AQ54">
            <v>0</v>
          </cell>
          <cell r="AR54">
            <v>0</v>
          </cell>
          <cell r="AS54">
            <v>0</v>
          </cell>
          <cell r="AT54">
            <v>0</v>
          </cell>
          <cell r="AU54">
            <v>0</v>
          </cell>
        </row>
        <row r="55">
          <cell r="Q55">
            <v>2656.1873840912976</v>
          </cell>
          <cell r="R55">
            <v>10880</v>
          </cell>
          <cell r="S55">
            <v>10972.846247959327</v>
          </cell>
          <cell r="T55">
            <v>3523.954486572015</v>
          </cell>
          <cell r="U55">
            <v>1832.2084</v>
          </cell>
          <cell r="V55">
            <v>5696</v>
          </cell>
          <cell r="W55">
            <v>35561.196518622644</v>
          </cell>
          <cell r="Y55">
            <v>2656.1873840912976</v>
          </cell>
          <cell r="Z55">
            <v>10880</v>
          </cell>
          <cell r="AA55">
            <v>10972.846247959327</v>
          </cell>
          <cell r="AB55">
            <v>3523.954486572015</v>
          </cell>
          <cell r="AC55">
            <v>1832.2084</v>
          </cell>
          <cell r="AD55">
            <v>5696</v>
          </cell>
          <cell r="AE55">
            <v>35561.196518622644</v>
          </cell>
          <cell r="AG55">
            <v>0</v>
          </cell>
          <cell r="AH55">
            <v>0</v>
          </cell>
          <cell r="AI55">
            <v>0</v>
          </cell>
          <cell r="AJ55">
            <v>0</v>
          </cell>
          <cell r="AK55">
            <v>0</v>
          </cell>
          <cell r="AL55">
            <v>0</v>
          </cell>
          <cell r="AM55">
            <v>0</v>
          </cell>
          <cell r="AO55">
            <v>0</v>
          </cell>
          <cell r="AP55">
            <v>0</v>
          </cell>
          <cell r="AQ55">
            <v>0</v>
          </cell>
          <cell r="AR55">
            <v>0</v>
          </cell>
          <cell r="AS55">
            <v>0</v>
          </cell>
          <cell r="AT55">
            <v>0</v>
          </cell>
          <cell r="AU55">
            <v>0</v>
          </cell>
        </row>
        <row r="56">
          <cell r="Q56">
            <v>6313.4970208312125</v>
          </cell>
          <cell r="R56">
            <v>3501</v>
          </cell>
          <cell r="S56">
            <v>5729.7504611367331</v>
          </cell>
          <cell r="T56">
            <v>2901.2471305060308</v>
          </cell>
          <cell r="U56">
            <v>1137.2328</v>
          </cell>
          <cell r="V56">
            <v>1078</v>
          </cell>
          <cell r="W56">
            <v>20660.727412473978</v>
          </cell>
          <cell r="Y56">
            <v>6313.4970208312125</v>
          </cell>
          <cell r="Z56">
            <v>3501</v>
          </cell>
          <cell r="AA56">
            <v>5729.7504611367331</v>
          </cell>
          <cell r="AB56">
            <v>2901.2471305060308</v>
          </cell>
          <cell r="AC56">
            <v>1137.2328</v>
          </cell>
          <cell r="AD56">
            <v>1078</v>
          </cell>
          <cell r="AE56">
            <v>20660.727412473978</v>
          </cell>
          <cell r="AG56">
            <v>0</v>
          </cell>
          <cell r="AH56">
            <v>0</v>
          </cell>
          <cell r="AI56">
            <v>0</v>
          </cell>
          <cell r="AJ56">
            <v>0</v>
          </cell>
          <cell r="AK56">
            <v>0</v>
          </cell>
          <cell r="AL56">
            <v>0</v>
          </cell>
          <cell r="AM56">
            <v>0</v>
          </cell>
          <cell r="AO56">
            <v>0</v>
          </cell>
          <cell r="AP56">
            <v>0</v>
          </cell>
          <cell r="AQ56">
            <v>0</v>
          </cell>
          <cell r="AR56">
            <v>0</v>
          </cell>
          <cell r="AS56">
            <v>0</v>
          </cell>
          <cell r="AT56">
            <v>0</v>
          </cell>
          <cell r="AU56">
            <v>0</v>
          </cell>
        </row>
        <row r="57">
          <cell r="Q57">
            <v>0</v>
          </cell>
          <cell r="R57">
            <v>0</v>
          </cell>
          <cell r="S57">
            <v>0</v>
          </cell>
          <cell r="T57">
            <v>0</v>
          </cell>
          <cell r="U57">
            <v>0</v>
          </cell>
          <cell r="V57">
            <v>0</v>
          </cell>
          <cell r="W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O57">
            <v>0</v>
          </cell>
          <cell r="AP57">
            <v>0</v>
          </cell>
          <cell r="AQ57">
            <v>0</v>
          </cell>
          <cell r="AR57">
            <v>0</v>
          </cell>
          <cell r="AS57">
            <v>0</v>
          </cell>
          <cell r="AT57">
            <v>0</v>
          </cell>
          <cell r="AU57">
            <v>0</v>
          </cell>
        </row>
        <row r="58">
          <cell r="Q58">
            <v>0</v>
          </cell>
          <cell r="R58">
            <v>0</v>
          </cell>
          <cell r="S58">
            <v>0</v>
          </cell>
          <cell r="T58">
            <v>0</v>
          </cell>
          <cell r="U58">
            <v>0</v>
          </cell>
          <cell r="V58">
            <v>0</v>
          </cell>
          <cell r="W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O58">
            <v>0</v>
          </cell>
          <cell r="AP58">
            <v>0</v>
          </cell>
          <cell r="AQ58">
            <v>0</v>
          </cell>
          <cell r="AR58">
            <v>0</v>
          </cell>
          <cell r="AS58">
            <v>0</v>
          </cell>
          <cell r="AT58">
            <v>0</v>
          </cell>
          <cell r="AU58">
            <v>0</v>
          </cell>
        </row>
        <row r="59">
          <cell r="Q59">
            <v>0</v>
          </cell>
          <cell r="R59">
            <v>0</v>
          </cell>
          <cell r="S59">
            <v>0</v>
          </cell>
          <cell r="T59">
            <v>0</v>
          </cell>
          <cell r="U59">
            <v>0</v>
          </cell>
          <cell r="V59">
            <v>0</v>
          </cell>
          <cell r="W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O59">
            <v>0</v>
          </cell>
          <cell r="AP59">
            <v>0</v>
          </cell>
          <cell r="AQ59">
            <v>0</v>
          </cell>
          <cell r="AR59">
            <v>0</v>
          </cell>
          <cell r="AS59">
            <v>0</v>
          </cell>
          <cell r="AT59">
            <v>0</v>
          </cell>
          <cell r="AU59">
            <v>0</v>
          </cell>
        </row>
        <row r="60">
          <cell r="Q60">
            <v>4165.3663456430768</v>
          </cell>
          <cell r="R60">
            <v>4446</v>
          </cell>
          <cell r="S60">
            <v>6400.7514987848854</v>
          </cell>
          <cell r="T60">
            <v>4122.1479127365446</v>
          </cell>
          <cell r="U60">
            <v>1832.2084</v>
          </cell>
          <cell r="V60">
            <v>5772</v>
          </cell>
          <cell r="W60">
            <v>26738.474157164506</v>
          </cell>
          <cell r="Y60">
            <v>4165.3663456430768</v>
          </cell>
          <cell r="Z60">
            <v>4446</v>
          </cell>
          <cell r="AA60">
            <v>6400.7514987848854</v>
          </cell>
          <cell r="AB60">
            <v>4122.1479127365446</v>
          </cell>
          <cell r="AC60">
            <v>1832.2084</v>
          </cell>
          <cell r="AD60">
            <v>5772</v>
          </cell>
          <cell r="AE60">
            <v>26738.474157164506</v>
          </cell>
          <cell r="AG60">
            <v>0</v>
          </cell>
          <cell r="AH60">
            <v>0</v>
          </cell>
          <cell r="AI60">
            <v>0</v>
          </cell>
          <cell r="AJ60">
            <v>0</v>
          </cell>
          <cell r="AK60">
            <v>0</v>
          </cell>
          <cell r="AL60">
            <v>0</v>
          </cell>
          <cell r="AM60">
            <v>0</v>
          </cell>
          <cell r="AO60">
            <v>0</v>
          </cell>
          <cell r="AP60">
            <v>0</v>
          </cell>
          <cell r="AQ60">
            <v>0</v>
          </cell>
          <cell r="AR60">
            <v>0</v>
          </cell>
          <cell r="AS60">
            <v>0</v>
          </cell>
          <cell r="AT60">
            <v>0</v>
          </cell>
          <cell r="AU60">
            <v>0</v>
          </cell>
        </row>
        <row r="61">
          <cell r="Q61">
            <v>5746.5709831614513</v>
          </cell>
          <cell r="R61">
            <v>1000</v>
          </cell>
          <cell r="S61">
            <v>0</v>
          </cell>
          <cell r="T61">
            <v>366.22470453289435</v>
          </cell>
          <cell r="U61">
            <v>0</v>
          </cell>
          <cell r="V61">
            <v>2100</v>
          </cell>
          <cell r="W61">
            <v>9212.7956876943463</v>
          </cell>
          <cell r="Y61">
            <v>5746.5709831614513</v>
          </cell>
          <cell r="Z61">
            <v>1000</v>
          </cell>
          <cell r="AA61">
            <v>0</v>
          </cell>
          <cell r="AB61">
            <v>366.22470453289435</v>
          </cell>
          <cell r="AC61">
            <v>0</v>
          </cell>
          <cell r="AD61">
            <v>2100</v>
          </cell>
          <cell r="AE61">
            <v>9212.7956876943463</v>
          </cell>
          <cell r="AG61">
            <v>0</v>
          </cell>
          <cell r="AH61">
            <v>0</v>
          </cell>
          <cell r="AI61">
            <v>0</v>
          </cell>
          <cell r="AJ61">
            <v>0</v>
          </cell>
          <cell r="AK61">
            <v>0</v>
          </cell>
          <cell r="AL61">
            <v>0</v>
          </cell>
          <cell r="AM61">
            <v>0</v>
          </cell>
          <cell r="AO61">
            <v>0</v>
          </cell>
          <cell r="AP61">
            <v>0</v>
          </cell>
          <cell r="AQ61">
            <v>0</v>
          </cell>
          <cell r="AR61">
            <v>0</v>
          </cell>
          <cell r="AS61">
            <v>0</v>
          </cell>
          <cell r="AT61">
            <v>0</v>
          </cell>
          <cell r="AU61">
            <v>0</v>
          </cell>
        </row>
        <row r="62">
          <cell r="Q62">
            <v>14136.8451824063</v>
          </cell>
          <cell r="R62">
            <v>6826</v>
          </cell>
          <cell r="S62">
            <v>8437.085354640396</v>
          </cell>
          <cell r="T62">
            <v>3666.4568951622518</v>
          </cell>
          <cell r="U62">
            <v>1484.7206000000001</v>
          </cell>
          <cell r="V62">
            <v>1152</v>
          </cell>
          <cell r="W62">
            <v>35703.108032208947</v>
          </cell>
          <cell r="X62">
            <v>1.1499999999999999</v>
          </cell>
          <cell r="Y62">
            <v>14136.8451824063</v>
          </cell>
          <cell r="Z62">
            <v>6826</v>
          </cell>
          <cell r="AA62">
            <v>8437.085354640396</v>
          </cell>
          <cell r="AB62">
            <v>3666.4568951622518</v>
          </cell>
          <cell r="AC62">
            <v>1484.7206000000001</v>
          </cell>
          <cell r="AD62">
            <v>1152</v>
          </cell>
          <cell r="AE62">
            <v>35703.108032208947</v>
          </cell>
          <cell r="AG62">
            <v>0</v>
          </cell>
          <cell r="AH62">
            <v>0</v>
          </cell>
          <cell r="AI62">
            <v>0</v>
          </cell>
          <cell r="AJ62">
            <v>0</v>
          </cell>
          <cell r="AK62">
            <v>0</v>
          </cell>
          <cell r="AL62">
            <v>0</v>
          </cell>
          <cell r="AM62">
            <v>0</v>
          </cell>
          <cell r="AO62">
            <v>0</v>
          </cell>
          <cell r="AP62">
            <v>0</v>
          </cell>
          <cell r="AQ62">
            <v>0</v>
          </cell>
          <cell r="AR62">
            <v>0</v>
          </cell>
          <cell r="AS62">
            <v>0</v>
          </cell>
          <cell r="AT62">
            <v>0</v>
          </cell>
          <cell r="AU62">
            <v>0</v>
          </cell>
        </row>
        <row r="63">
          <cell r="Q63">
            <v>0</v>
          </cell>
          <cell r="R63">
            <v>0</v>
          </cell>
          <cell r="S63">
            <v>0</v>
          </cell>
          <cell r="T63">
            <v>0</v>
          </cell>
          <cell r="U63">
            <v>0</v>
          </cell>
          <cell r="V63">
            <v>0</v>
          </cell>
          <cell r="W63">
            <v>0</v>
          </cell>
          <cell r="Y63">
            <v>0</v>
          </cell>
          <cell r="Z63">
            <v>0</v>
          </cell>
          <cell r="AA63">
            <v>0</v>
          </cell>
          <cell r="AB63">
            <v>0</v>
          </cell>
          <cell r="AC63">
            <v>0</v>
          </cell>
          <cell r="AD63">
            <v>0</v>
          </cell>
          <cell r="AE63">
            <v>0</v>
          </cell>
          <cell r="AG63">
            <v>0</v>
          </cell>
          <cell r="AH63">
            <v>0</v>
          </cell>
          <cell r="AI63">
            <v>0</v>
          </cell>
          <cell r="AJ63">
            <v>0</v>
          </cell>
          <cell r="AK63">
            <v>0</v>
          </cell>
          <cell r="AL63">
            <v>0</v>
          </cell>
          <cell r="AM63">
            <v>0</v>
          </cell>
          <cell r="AO63">
            <v>0</v>
          </cell>
          <cell r="AP63">
            <v>0</v>
          </cell>
          <cell r="AQ63">
            <v>0</v>
          </cell>
          <cell r="AR63">
            <v>0</v>
          </cell>
          <cell r="AS63">
            <v>0</v>
          </cell>
          <cell r="AT63">
            <v>0</v>
          </cell>
          <cell r="AU63">
            <v>0</v>
          </cell>
        </row>
        <row r="64">
          <cell r="Q64">
            <v>0</v>
          </cell>
          <cell r="R64">
            <v>1789</v>
          </cell>
          <cell r="S64">
            <v>0</v>
          </cell>
          <cell r="T64">
            <v>0</v>
          </cell>
          <cell r="U64">
            <v>0</v>
          </cell>
          <cell r="V64">
            <v>0</v>
          </cell>
          <cell r="W64">
            <v>1789</v>
          </cell>
          <cell r="Y64">
            <v>0</v>
          </cell>
          <cell r="Z64">
            <v>1789</v>
          </cell>
          <cell r="AA64">
            <v>0</v>
          </cell>
          <cell r="AB64">
            <v>0</v>
          </cell>
          <cell r="AC64">
            <v>0</v>
          </cell>
          <cell r="AD64">
            <v>0</v>
          </cell>
          <cell r="AE64">
            <v>1789</v>
          </cell>
          <cell r="AG64">
            <v>0</v>
          </cell>
          <cell r="AH64">
            <v>0</v>
          </cell>
          <cell r="AI64">
            <v>0</v>
          </cell>
          <cell r="AJ64">
            <v>0</v>
          </cell>
          <cell r="AK64">
            <v>0</v>
          </cell>
          <cell r="AL64">
            <v>0</v>
          </cell>
          <cell r="AM64">
            <v>0</v>
          </cell>
          <cell r="AO64">
            <v>0</v>
          </cell>
          <cell r="AP64">
            <v>0</v>
          </cell>
          <cell r="AQ64">
            <v>0</v>
          </cell>
          <cell r="AR64">
            <v>0</v>
          </cell>
          <cell r="AS64">
            <v>0</v>
          </cell>
          <cell r="AT64">
            <v>0</v>
          </cell>
          <cell r="AU64">
            <v>0</v>
          </cell>
        </row>
        <row r="65">
          <cell r="Q65">
            <v>5634.2597933890893</v>
          </cell>
          <cell r="R65">
            <v>7110</v>
          </cell>
          <cell r="S65">
            <v>7330.0122290534655</v>
          </cell>
          <cell r="T65">
            <v>8250.0816154813037</v>
          </cell>
          <cell r="U65">
            <v>0</v>
          </cell>
          <cell r="V65">
            <v>1564</v>
          </cell>
          <cell r="W65">
            <v>29888.353637923861</v>
          </cell>
          <cell r="Y65">
            <v>5634.2597933890893</v>
          </cell>
          <cell r="Z65">
            <v>7110</v>
          </cell>
          <cell r="AA65">
            <v>7940.8465814745869</v>
          </cell>
          <cell r="AB65">
            <v>8250.0816154813037</v>
          </cell>
          <cell r="AC65">
            <v>0</v>
          </cell>
          <cell r="AD65">
            <v>1694.3333333333333</v>
          </cell>
          <cell r="AE65">
            <v>30629.521323678313</v>
          </cell>
          <cell r="AG65">
            <v>0</v>
          </cell>
          <cell r="AH65">
            <v>0</v>
          </cell>
          <cell r="AI65">
            <v>610.83435242112137</v>
          </cell>
          <cell r="AJ65">
            <v>0</v>
          </cell>
          <cell r="AK65">
            <v>0</v>
          </cell>
          <cell r="AL65">
            <v>130.33333333333326</v>
          </cell>
          <cell r="AM65">
            <v>741.16768575445167</v>
          </cell>
          <cell r="AO65">
            <v>0</v>
          </cell>
          <cell r="AP65">
            <v>0</v>
          </cell>
          <cell r="AQ65">
            <v>8.3333333333333232E-2</v>
          </cell>
          <cell r="AR65">
            <v>0</v>
          </cell>
          <cell r="AS65">
            <v>0</v>
          </cell>
          <cell r="AT65">
            <v>8.3333333333333287E-2</v>
          </cell>
          <cell r="AU65">
            <v>2.4797875946369306E-2</v>
          </cell>
        </row>
        <row r="66">
          <cell r="Q66">
            <v>0</v>
          </cell>
          <cell r="R66">
            <v>0</v>
          </cell>
          <cell r="S66">
            <v>0</v>
          </cell>
          <cell r="T66">
            <v>0</v>
          </cell>
          <cell r="U66">
            <v>4738.47</v>
          </cell>
          <cell r="V66">
            <v>0</v>
          </cell>
          <cell r="W66">
            <v>4738.47</v>
          </cell>
          <cell r="Y66">
            <v>0</v>
          </cell>
          <cell r="Z66">
            <v>0</v>
          </cell>
          <cell r="AA66">
            <v>0</v>
          </cell>
          <cell r="AB66">
            <v>0</v>
          </cell>
          <cell r="AC66">
            <v>5133.3424999999997</v>
          </cell>
          <cell r="AD66">
            <v>0</v>
          </cell>
          <cell r="AE66">
            <v>5133.3424999999997</v>
          </cell>
          <cell r="AG66">
            <v>0</v>
          </cell>
          <cell r="AH66">
            <v>0</v>
          </cell>
          <cell r="AI66">
            <v>0</v>
          </cell>
          <cell r="AJ66">
            <v>0</v>
          </cell>
          <cell r="AK66">
            <v>394.87249999999949</v>
          </cell>
          <cell r="AL66">
            <v>0</v>
          </cell>
          <cell r="AM66">
            <v>394.87249999999949</v>
          </cell>
          <cell r="AO66">
            <v>0</v>
          </cell>
          <cell r="AP66">
            <v>0</v>
          </cell>
          <cell r="AQ66">
            <v>0</v>
          </cell>
          <cell r="AR66">
            <v>0</v>
          </cell>
          <cell r="AS66">
            <v>8.3333333333333218E-2</v>
          </cell>
          <cell r="AT66">
            <v>0</v>
          </cell>
          <cell r="AU66">
            <v>8.3333333333333218E-2</v>
          </cell>
        </row>
        <row r="67">
          <cell r="Q67">
            <v>0</v>
          </cell>
          <cell r="R67">
            <v>0</v>
          </cell>
          <cell r="S67">
            <v>0</v>
          </cell>
          <cell r="T67">
            <v>0</v>
          </cell>
          <cell r="U67">
            <v>0</v>
          </cell>
          <cell r="V67">
            <v>0</v>
          </cell>
          <cell r="W67">
            <v>0</v>
          </cell>
          <cell r="Y67">
            <v>0</v>
          </cell>
          <cell r="Z67">
            <v>0</v>
          </cell>
          <cell r="AA67">
            <v>0</v>
          </cell>
          <cell r="AB67">
            <v>0</v>
          </cell>
          <cell r="AC67">
            <v>0</v>
          </cell>
          <cell r="AD67">
            <v>0</v>
          </cell>
          <cell r="AE67">
            <v>0</v>
          </cell>
          <cell r="AG67">
            <v>0</v>
          </cell>
          <cell r="AH67">
            <v>0</v>
          </cell>
          <cell r="AI67">
            <v>0</v>
          </cell>
          <cell r="AJ67">
            <v>0</v>
          </cell>
          <cell r="AK67">
            <v>0</v>
          </cell>
          <cell r="AL67">
            <v>0</v>
          </cell>
          <cell r="AM67">
            <v>0</v>
          </cell>
          <cell r="AO67">
            <v>0</v>
          </cell>
          <cell r="AP67">
            <v>0</v>
          </cell>
          <cell r="AQ67">
            <v>0</v>
          </cell>
          <cell r="AR67">
            <v>0</v>
          </cell>
          <cell r="AS67">
            <v>0</v>
          </cell>
          <cell r="AT67">
            <v>0</v>
          </cell>
          <cell r="AU67">
            <v>0</v>
          </cell>
        </row>
        <row r="68">
          <cell r="Q68">
            <v>9652.0936545762652</v>
          </cell>
          <cell r="R68">
            <v>5000</v>
          </cell>
          <cell r="S68">
            <v>6836.0017617232052</v>
          </cell>
          <cell r="T68">
            <v>2856.0777707820002</v>
          </cell>
          <cell r="U68">
            <v>1800.6186</v>
          </cell>
          <cell r="V68">
            <v>1077</v>
          </cell>
          <cell r="W68">
            <v>27221.791787081474</v>
          </cell>
          <cell r="Y68">
            <v>9652.0936545762652</v>
          </cell>
          <cell r="Z68">
            <v>5000</v>
          </cell>
          <cell r="AA68">
            <v>6836.0017617232052</v>
          </cell>
          <cell r="AB68">
            <v>2856.0777707820002</v>
          </cell>
          <cell r="AC68">
            <v>1800.6186</v>
          </cell>
          <cell r="AD68">
            <v>1077</v>
          </cell>
          <cell r="AE68">
            <v>27221.791787081474</v>
          </cell>
          <cell r="AG68">
            <v>0</v>
          </cell>
          <cell r="AH68">
            <v>0</v>
          </cell>
          <cell r="AI68">
            <v>0</v>
          </cell>
          <cell r="AJ68">
            <v>0</v>
          </cell>
          <cell r="AK68">
            <v>0</v>
          </cell>
          <cell r="AL68">
            <v>0</v>
          </cell>
          <cell r="AM68">
            <v>0</v>
          </cell>
          <cell r="AO68">
            <v>0</v>
          </cell>
          <cell r="AP68">
            <v>0</v>
          </cell>
          <cell r="AQ68">
            <v>0</v>
          </cell>
          <cell r="AR68">
            <v>0</v>
          </cell>
          <cell r="AS68">
            <v>0</v>
          </cell>
          <cell r="AT68">
            <v>0</v>
          </cell>
          <cell r="AU68">
            <v>0</v>
          </cell>
        </row>
        <row r="69">
          <cell r="Q69">
            <v>0</v>
          </cell>
          <cell r="R69">
            <v>0</v>
          </cell>
          <cell r="S69">
            <v>0</v>
          </cell>
          <cell r="T69">
            <v>0</v>
          </cell>
          <cell r="U69">
            <v>0</v>
          </cell>
          <cell r="V69">
            <v>0</v>
          </cell>
          <cell r="W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O69">
            <v>0</v>
          </cell>
          <cell r="AP69">
            <v>0</v>
          </cell>
          <cell r="AQ69">
            <v>0</v>
          </cell>
          <cell r="AR69">
            <v>0</v>
          </cell>
          <cell r="AS69">
            <v>0</v>
          </cell>
          <cell r="AT69">
            <v>0</v>
          </cell>
          <cell r="AU69">
            <v>0</v>
          </cell>
        </row>
        <row r="70">
          <cell r="Q70">
            <v>0</v>
          </cell>
          <cell r="R70">
            <v>0</v>
          </cell>
          <cell r="S70">
            <v>0</v>
          </cell>
          <cell r="T70">
            <v>0</v>
          </cell>
          <cell r="U70">
            <v>0</v>
          </cell>
          <cell r="V70">
            <v>0</v>
          </cell>
          <cell r="W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O70">
            <v>0</v>
          </cell>
          <cell r="AP70">
            <v>0</v>
          </cell>
          <cell r="AQ70">
            <v>0</v>
          </cell>
          <cell r="AR70">
            <v>0</v>
          </cell>
          <cell r="AS70">
            <v>0</v>
          </cell>
          <cell r="AT70">
            <v>0</v>
          </cell>
          <cell r="AU70">
            <v>0</v>
          </cell>
        </row>
        <row r="71">
          <cell r="Q71">
            <v>0</v>
          </cell>
          <cell r="R71">
            <v>0</v>
          </cell>
          <cell r="S71">
            <v>0</v>
          </cell>
          <cell r="T71">
            <v>0</v>
          </cell>
          <cell r="U71">
            <v>0</v>
          </cell>
          <cell r="V71">
            <v>0</v>
          </cell>
          <cell r="W71">
            <v>0</v>
          </cell>
          <cell r="Y71">
            <v>0</v>
          </cell>
          <cell r="Z71">
            <v>0</v>
          </cell>
          <cell r="AA71">
            <v>0</v>
          </cell>
          <cell r="AB71">
            <v>0</v>
          </cell>
          <cell r="AC71">
            <v>0</v>
          </cell>
          <cell r="AD71">
            <v>0</v>
          </cell>
          <cell r="AE71">
            <v>0</v>
          </cell>
          <cell r="AG71">
            <v>0</v>
          </cell>
          <cell r="AH71">
            <v>0</v>
          </cell>
          <cell r="AI71">
            <v>0</v>
          </cell>
          <cell r="AJ71">
            <v>0</v>
          </cell>
          <cell r="AK71">
            <v>0</v>
          </cell>
          <cell r="AL71">
            <v>0</v>
          </cell>
          <cell r="AM71">
            <v>0</v>
          </cell>
          <cell r="AO71">
            <v>0</v>
          </cell>
          <cell r="AP71">
            <v>0</v>
          </cell>
          <cell r="AQ71">
            <v>0</v>
          </cell>
          <cell r="AR71">
            <v>0</v>
          </cell>
          <cell r="AS71">
            <v>0</v>
          </cell>
          <cell r="AT71">
            <v>0</v>
          </cell>
          <cell r="AU71">
            <v>0</v>
          </cell>
        </row>
        <row r="72">
          <cell r="Q72">
            <v>0</v>
          </cell>
          <cell r="R72">
            <v>0</v>
          </cell>
          <cell r="S72">
            <v>0</v>
          </cell>
          <cell r="T72">
            <v>0</v>
          </cell>
          <cell r="U72">
            <v>0</v>
          </cell>
          <cell r="V72">
            <v>0</v>
          </cell>
          <cell r="W72">
            <v>0</v>
          </cell>
          <cell r="Y72">
            <v>0</v>
          </cell>
          <cell r="Z72">
            <v>0</v>
          </cell>
          <cell r="AA72">
            <v>0</v>
          </cell>
          <cell r="AB72">
            <v>0</v>
          </cell>
          <cell r="AC72">
            <v>0</v>
          </cell>
          <cell r="AD72">
            <v>0</v>
          </cell>
          <cell r="AE72">
            <v>0</v>
          </cell>
          <cell r="AG72">
            <v>0</v>
          </cell>
          <cell r="AH72">
            <v>0</v>
          </cell>
          <cell r="AI72">
            <v>0</v>
          </cell>
          <cell r="AJ72">
            <v>0</v>
          </cell>
          <cell r="AK72">
            <v>0</v>
          </cell>
          <cell r="AL72">
            <v>0</v>
          </cell>
          <cell r="AM72">
            <v>0</v>
          </cell>
          <cell r="AO72">
            <v>0</v>
          </cell>
          <cell r="AP72">
            <v>0</v>
          </cell>
          <cell r="AQ72">
            <v>0</v>
          </cell>
          <cell r="AR72">
            <v>0</v>
          </cell>
          <cell r="AS72">
            <v>0</v>
          </cell>
          <cell r="AT72">
            <v>0</v>
          </cell>
          <cell r="AU72">
            <v>0</v>
          </cell>
        </row>
        <row r="73">
          <cell r="Q73">
            <v>5551.2620482267739</v>
          </cell>
          <cell r="R73">
            <v>2768</v>
          </cell>
          <cell r="S73">
            <v>5096.8032851992812</v>
          </cell>
          <cell r="T73">
            <v>3808.3218899459271</v>
          </cell>
          <cell r="U73">
            <v>2148.1063999999997</v>
          </cell>
          <cell r="V73">
            <v>4431</v>
          </cell>
          <cell r="W73">
            <v>23803.493623371982</v>
          </cell>
          <cell r="Y73">
            <v>6013.8672189123381</v>
          </cell>
          <cell r="Z73">
            <v>2998.6666666666665</v>
          </cell>
          <cell r="AA73">
            <v>5521.5368922992211</v>
          </cell>
          <cell r="AB73">
            <v>3808.3218899459271</v>
          </cell>
          <cell r="AC73">
            <v>2148.1063999999997</v>
          </cell>
          <cell r="AD73">
            <v>4800.25</v>
          </cell>
          <cell r="AE73">
            <v>25290.749067824156</v>
          </cell>
          <cell r="AG73">
            <v>462.60517068556419</v>
          </cell>
          <cell r="AH73">
            <v>230.66666666666652</v>
          </cell>
          <cell r="AI73">
            <v>424.73360709993995</v>
          </cell>
          <cell r="AJ73">
            <v>0</v>
          </cell>
          <cell r="AK73">
            <v>0</v>
          </cell>
          <cell r="AL73">
            <v>369.25</v>
          </cell>
          <cell r="AM73">
            <v>1487.2554444521738</v>
          </cell>
          <cell r="AO73">
            <v>8.3333333333333273E-2</v>
          </cell>
          <cell r="AP73">
            <v>8.3333333333333273E-2</v>
          </cell>
          <cell r="AQ73">
            <v>8.3333333333333301E-2</v>
          </cell>
          <cell r="AR73">
            <v>0</v>
          </cell>
          <cell r="AS73">
            <v>0</v>
          </cell>
          <cell r="AT73">
            <v>8.3333333333333329E-2</v>
          </cell>
          <cell r="AU73">
            <v>6.2480552980335606E-2</v>
          </cell>
        </row>
        <row r="74">
          <cell r="Q74">
            <v>6078.4996112292965</v>
          </cell>
          <cell r="R74">
            <v>1904</v>
          </cell>
          <cell r="S74">
            <v>0</v>
          </cell>
          <cell r="T74">
            <v>239.53702679748957</v>
          </cell>
          <cell r="U74">
            <v>0</v>
          </cell>
          <cell r="V74">
            <v>0</v>
          </cell>
          <cell r="W74">
            <v>8222.036638026786</v>
          </cell>
          <cell r="Y74">
            <v>6078.4996112292965</v>
          </cell>
          <cell r="Z74">
            <v>2062.6666666666665</v>
          </cell>
          <cell r="AA74">
            <v>0</v>
          </cell>
          <cell r="AB74">
            <v>239.53702679748957</v>
          </cell>
          <cell r="AC74">
            <v>0</v>
          </cell>
          <cell r="AD74">
            <v>0</v>
          </cell>
          <cell r="AE74">
            <v>8380.7033046934539</v>
          </cell>
          <cell r="AG74">
            <v>0</v>
          </cell>
          <cell r="AH74">
            <v>158.66666666666652</v>
          </cell>
          <cell r="AI74">
            <v>0</v>
          </cell>
          <cell r="AJ74">
            <v>0</v>
          </cell>
          <cell r="AK74">
            <v>0</v>
          </cell>
          <cell r="AL74">
            <v>0</v>
          </cell>
          <cell r="AM74">
            <v>158.66666666666788</v>
          </cell>
          <cell r="AO74">
            <v>0</v>
          </cell>
          <cell r="AP74">
            <v>8.3333333333333259E-2</v>
          </cell>
          <cell r="AQ74">
            <v>0</v>
          </cell>
          <cell r="AR74">
            <v>0</v>
          </cell>
          <cell r="AS74">
            <v>0</v>
          </cell>
          <cell r="AT74">
            <v>0</v>
          </cell>
          <cell r="AU74">
            <v>1.9297732867406249E-2</v>
          </cell>
        </row>
        <row r="75">
          <cell r="Q75">
            <v>1316.2501529013857</v>
          </cell>
          <cell r="R75">
            <v>1170</v>
          </cell>
          <cell r="S75">
            <v>481.35561842758568</v>
          </cell>
          <cell r="T75">
            <v>473.33366655764883</v>
          </cell>
          <cell r="U75">
            <v>0</v>
          </cell>
          <cell r="V75">
            <v>0</v>
          </cell>
          <cell r="W75">
            <v>3440.9394378866205</v>
          </cell>
          <cell r="Y75">
            <v>1316.2501529013857</v>
          </cell>
          <cell r="Z75">
            <v>1170</v>
          </cell>
          <cell r="AA75">
            <v>481.35561842758568</v>
          </cell>
          <cell r="AB75">
            <v>473.33366655764883</v>
          </cell>
          <cell r="AC75">
            <v>0</v>
          </cell>
          <cell r="AD75">
            <v>0</v>
          </cell>
          <cell r="AE75">
            <v>3440.9394378866205</v>
          </cell>
          <cell r="AG75">
            <v>0</v>
          </cell>
          <cell r="AH75">
            <v>0</v>
          </cell>
          <cell r="AI75">
            <v>0</v>
          </cell>
          <cell r="AJ75">
            <v>0</v>
          </cell>
          <cell r="AK75">
            <v>0</v>
          </cell>
          <cell r="AL75">
            <v>0</v>
          </cell>
          <cell r="AM75">
            <v>0</v>
          </cell>
          <cell r="AO75">
            <v>0</v>
          </cell>
          <cell r="AP75">
            <v>0</v>
          </cell>
          <cell r="AQ75">
            <v>0</v>
          </cell>
          <cell r="AR75">
            <v>0</v>
          </cell>
          <cell r="AS75">
            <v>0</v>
          </cell>
          <cell r="AT75">
            <v>0</v>
          </cell>
          <cell r="AU75">
            <v>0</v>
          </cell>
        </row>
        <row r="76">
          <cell r="Q76">
            <v>11623.263538147574</v>
          </cell>
          <cell r="R76">
            <v>1839</v>
          </cell>
          <cell r="S76">
            <v>4934.2792417644196</v>
          </cell>
          <cell r="T76">
            <v>1399.7635010395559</v>
          </cell>
          <cell r="U76">
            <v>1180.6585533358798</v>
          </cell>
          <cell r="V76">
            <v>343</v>
          </cell>
          <cell r="W76">
            <v>21319.964834287432</v>
          </cell>
          <cell r="X76">
            <v>1.1499999999999999</v>
          </cell>
          <cell r="Y76">
            <v>12591.868832993205</v>
          </cell>
          <cell r="Z76">
            <v>1839</v>
          </cell>
          <cell r="AA76">
            <v>5345.4691785781206</v>
          </cell>
          <cell r="AB76">
            <v>1399.7635010395559</v>
          </cell>
          <cell r="AC76">
            <v>1008.4686242282183</v>
          </cell>
          <cell r="AD76">
            <v>343</v>
          </cell>
          <cell r="AE76">
            <v>22527.570136839102</v>
          </cell>
          <cell r="AG76">
            <v>968.60529484563085</v>
          </cell>
          <cell r="AH76">
            <v>0</v>
          </cell>
          <cell r="AI76">
            <v>411.18993681370102</v>
          </cell>
          <cell r="AJ76">
            <v>0</v>
          </cell>
          <cell r="AK76">
            <v>-172.18992910766144</v>
          </cell>
          <cell r="AL76">
            <v>0</v>
          </cell>
          <cell r="AM76">
            <v>1207.6053025516703</v>
          </cell>
          <cell r="AO76">
            <v>8.3333333333333301E-2</v>
          </cell>
          <cell r="AP76">
            <v>0</v>
          </cell>
          <cell r="AQ76">
            <v>8.3333333333333204E-2</v>
          </cell>
          <cell r="AR76">
            <v>0</v>
          </cell>
          <cell r="AS76">
            <v>-0.14584227473823752</v>
          </cell>
          <cell r="AT76">
            <v>0</v>
          </cell>
          <cell r="AU76">
            <v>5.6641993171093877E-2</v>
          </cell>
        </row>
        <row r="77">
          <cell r="Q77">
            <v>0</v>
          </cell>
          <cell r="R77">
            <v>0</v>
          </cell>
          <cell r="S77">
            <v>0</v>
          </cell>
          <cell r="T77">
            <v>0</v>
          </cell>
          <cell r="U77">
            <v>0</v>
          </cell>
          <cell r="V77">
            <v>0</v>
          </cell>
          <cell r="W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O77">
            <v>0</v>
          </cell>
          <cell r="AP77">
            <v>0</v>
          </cell>
          <cell r="AQ77">
            <v>0</v>
          </cell>
          <cell r="AR77">
            <v>0</v>
          </cell>
          <cell r="AS77">
            <v>0</v>
          </cell>
          <cell r="AT77">
            <v>0</v>
          </cell>
          <cell r="AU77">
            <v>0</v>
          </cell>
        </row>
        <row r="78">
          <cell r="Q78">
            <v>1387.8838048882242</v>
          </cell>
          <cell r="R78">
            <v>0</v>
          </cell>
          <cell r="S78">
            <v>0</v>
          </cell>
          <cell r="T78">
            <v>415.10853903777866</v>
          </cell>
          <cell r="U78">
            <v>199.49389040931192</v>
          </cell>
          <cell r="V78">
            <v>0</v>
          </cell>
          <cell r="W78">
            <v>2002.4862343353147</v>
          </cell>
          <cell r="Y78">
            <v>1387.8838048882242</v>
          </cell>
          <cell r="Z78">
            <v>0</v>
          </cell>
          <cell r="AA78">
            <v>0</v>
          </cell>
          <cell r="AB78">
            <v>415.10853903777866</v>
          </cell>
          <cell r="AC78">
            <v>199.49389040931192</v>
          </cell>
          <cell r="AD78">
            <v>0</v>
          </cell>
          <cell r="AE78">
            <v>2002.4862343353147</v>
          </cell>
          <cell r="AG78">
            <v>0</v>
          </cell>
          <cell r="AH78">
            <v>0</v>
          </cell>
          <cell r="AI78">
            <v>0</v>
          </cell>
          <cell r="AJ78">
            <v>0</v>
          </cell>
          <cell r="AK78">
            <v>0</v>
          </cell>
          <cell r="AL78">
            <v>0</v>
          </cell>
          <cell r="AM78">
            <v>0</v>
          </cell>
          <cell r="AO78">
            <v>0</v>
          </cell>
          <cell r="AP78">
            <v>0</v>
          </cell>
          <cell r="AQ78">
            <v>0</v>
          </cell>
          <cell r="AR78">
            <v>0</v>
          </cell>
          <cell r="AS78">
            <v>0</v>
          </cell>
          <cell r="AT78">
            <v>0</v>
          </cell>
          <cell r="AU78">
            <v>0</v>
          </cell>
        </row>
        <row r="79">
          <cell r="Q79">
            <v>17500</v>
          </cell>
          <cell r="R79">
            <v>0</v>
          </cell>
          <cell r="S79">
            <v>7745.6926504904623</v>
          </cell>
          <cell r="T79">
            <v>13352.172047515391</v>
          </cell>
          <cell r="U79">
            <v>0</v>
          </cell>
          <cell r="V79">
            <v>0</v>
          </cell>
          <cell r="W79">
            <v>38597.864698005855</v>
          </cell>
          <cell r="Y79">
            <v>17500</v>
          </cell>
          <cell r="Z79">
            <v>0</v>
          </cell>
          <cell r="AA79">
            <v>7745.6926504904623</v>
          </cell>
          <cell r="AB79">
            <v>13352.172047515391</v>
          </cell>
          <cell r="AC79">
            <v>0</v>
          </cell>
          <cell r="AD79">
            <v>0</v>
          </cell>
          <cell r="AE79">
            <v>38597.864698005855</v>
          </cell>
          <cell r="AG79">
            <v>0</v>
          </cell>
          <cell r="AH79">
            <v>0</v>
          </cell>
          <cell r="AI79">
            <v>0</v>
          </cell>
          <cell r="AJ79">
            <v>0</v>
          </cell>
          <cell r="AK79">
            <v>0</v>
          </cell>
          <cell r="AL79">
            <v>0</v>
          </cell>
          <cell r="AM79">
            <v>0</v>
          </cell>
          <cell r="AO79">
            <v>0</v>
          </cell>
          <cell r="AP79">
            <v>0</v>
          </cell>
          <cell r="AQ79">
            <v>0</v>
          </cell>
          <cell r="AR79">
            <v>0</v>
          </cell>
          <cell r="AS79">
            <v>0</v>
          </cell>
          <cell r="AT79">
            <v>0</v>
          </cell>
          <cell r="AU79">
            <v>0</v>
          </cell>
        </row>
        <row r="80">
          <cell r="Q80">
            <v>0</v>
          </cell>
          <cell r="R80">
            <v>0</v>
          </cell>
          <cell r="S80">
            <v>0</v>
          </cell>
          <cell r="T80">
            <v>0</v>
          </cell>
          <cell r="U80">
            <v>0</v>
          </cell>
          <cell r="V80">
            <v>0</v>
          </cell>
          <cell r="W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O80">
            <v>0</v>
          </cell>
          <cell r="AP80">
            <v>0</v>
          </cell>
          <cell r="AQ80">
            <v>0</v>
          </cell>
          <cell r="AR80">
            <v>0</v>
          </cell>
          <cell r="AS80">
            <v>0</v>
          </cell>
          <cell r="AT80">
            <v>0</v>
          </cell>
          <cell r="AU80">
            <v>0</v>
          </cell>
        </row>
        <row r="81">
          <cell r="Q81">
            <v>15000</v>
          </cell>
          <cell r="R81">
            <v>2405</v>
          </cell>
          <cell r="S81">
            <v>0</v>
          </cell>
          <cell r="T81">
            <v>605.71786054586323</v>
          </cell>
          <cell r="U81">
            <v>0</v>
          </cell>
          <cell r="V81">
            <v>2435</v>
          </cell>
          <cell r="W81">
            <v>20445.717860545865</v>
          </cell>
          <cell r="Y81">
            <v>15000</v>
          </cell>
          <cell r="Z81">
            <v>2405</v>
          </cell>
          <cell r="AA81">
            <v>0</v>
          </cell>
          <cell r="AB81">
            <v>605.71786054586323</v>
          </cell>
          <cell r="AC81">
            <v>0</v>
          </cell>
          <cell r="AD81">
            <v>2435</v>
          </cell>
          <cell r="AE81">
            <v>20445.717860545865</v>
          </cell>
          <cell r="AG81">
            <v>0</v>
          </cell>
          <cell r="AH81">
            <v>0</v>
          </cell>
          <cell r="AI81">
            <v>0</v>
          </cell>
          <cell r="AJ81">
            <v>0</v>
          </cell>
          <cell r="AK81">
            <v>0</v>
          </cell>
          <cell r="AL81">
            <v>0</v>
          </cell>
          <cell r="AM81">
            <v>0</v>
          </cell>
          <cell r="AO81">
            <v>0</v>
          </cell>
          <cell r="AP81">
            <v>0</v>
          </cell>
          <cell r="AQ81">
            <v>0</v>
          </cell>
          <cell r="AR81">
            <v>0</v>
          </cell>
          <cell r="AS81">
            <v>0</v>
          </cell>
          <cell r="AT81">
            <v>0</v>
          </cell>
          <cell r="AU81">
            <v>0</v>
          </cell>
        </row>
        <row r="82">
          <cell r="Q82">
            <v>9575.3838802844584</v>
          </cell>
          <cell r="R82">
            <v>7777</v>
          </cell>
          <cell r="S82">
            <v>7654.6137614309428</v>
          </cell>
          <cell r="T82">
            <v>6322.3229180099788</v>
          </cell>
          <cell r="U82">
            <v>3001.0309999999999</v>
          </cell>
          <cell r="V82">
            <v>2848</v>
          </cell>
          <cell r="W82">
            <v>37178.351559725386</v>
          </cell>
          <cell r="X82">
            <v>1.1499999999999999</v>
          </cell>
          <cell r="Y82">
            <v>10373.332536974829</v>
          </cell>
          <cell r="Z82">
            <v>8425.0833333333321</v>
          </cell>
          <cell r="AA82">
            <v>9545.0109967843309</v>
          </cell>
          <cell r="AB82">
            <v>7277.2571087510687</v>
          </cell>
          <cell r="AC82">
            <v>3742.1710342881938</v>
          </cell>
          <cell r="AD82">
            <v>3551.3472222222217</v>
          </cell>
          <cell r="AE82">
            <v>42914.202232353971</v>
          </cell>
          <cell r="AG82">
            <v>797.94865669037063</v>
          </cell>
          <cell r="AH82">
            <v>648.08333333333212</v>
          </cell>
          <cell r="AI82">
            <v>1890.3972353533882</v>
          </cell>
          <cell r="AJ82">
            <v>954.93419074108988</v>
          </cell>
          <cell r="AK82">
            <v>741.14003428819387</v>
          </cell>
          <cell r="AL82">
            <v>703.34722222222172</v>
          </cell>
          <cell r="AM82">
            <v>5735.850672628585</v>
          </cell>
          <cell r="AO82">
            <v>8.3333333333333232E-2</v>
          </cell>
          <cell r="AP82">
            <v>8.3333333333333176E-2</v>
          </cell>
          <cell r="AQ82">
            <v>0.24696180555555555</v>
          </cell>
          <cell r="AR82">
            <v>0.15104166666666657</v>
          </cell>
          <cell r="AS82">
            <v>0.24696180555555536</v>
          </cell>
          <cell r="AT82">
            <v>0.24696180555555539</v>
          </cell>
          <cell r="AU82">
            <v>0.15427931664517705</v>
          </cell>
        </row>
        <row r="83">
          <cell r="Q83">
            <v>25500</v>
          </cell>
          <cell r="R83">
            <v>8035</v>
          </cell>
          <cell r="S83">
            <v>8548.764884165128</v>
          </cell>
          <cell r="T83">
            <v>4410.4510875664191</v>
          </cell>
          <cell r="U83">
            <v>2211.2860000000001</v>
          </cell>
          <cell r="V83">
            <v>1132</v>
          </cell>
          <cell r="W83">
            <v>49837.501971731544</v>
          </cell>
          <cell r="X83">
            <v>1.1499999999999999</v>
          </cell>
          <cell r="Y83">
            <v>27625</v>
          </cell>
          <cell r="Z83">
            <v>8704.5833333333321</v>
          </cell>
          <cell r="AA83">
            <v>9261.1619578455538</v>
          </cell>
          <cell r="AB83">
            <v>4410.4510875664191</v>
          </cell>
          <cell r="AC83">
            <v>2211.2860000000001</v>
          </cell>
          <cell r="AD83">
            <v>1132</v>
          </cell>
          <cell r="AE83">
            <v>53344.482378745306</v>
          </cell>
          <cell r="AG83">
            <v>2125</v>
          </cell>
          <cell r="AH83">
            <v>669.58333333333212</v>
          </cell>
          <cell r="AI83">
            <v>712.39707368042582</v>
          </cell>
          <cell r="AJ83">
            <v>0</v>
          </cell>
          <cell r="AK83">
            <v>0</v>
          </cell>
          <cell r="AL83">
            <v>0</v>
          </cell>
          <cell r="AM83">
            <v>3506.9804070137616</v>
          </cell>
          <cell r="AO83">
            <v>8.3333333333333329E-2</v>
          </cell>
          <cell r="AP83">
            <v>8.3333333333333176E-2</v>
          </cell>
          <cell r="AQ83">
            <v>8.3333333333333162E-2</v>
          </cell>
          <cell r="AR83">
            <v>0</v>
          </cell>
          <cell r="AS83">
            <v>0</v>
          </cell>
          <cell r="AT83">
            <v>0</v>
          </cell>
          <cell r="AU83">
            <v>7.0368302347958073E-2</v>
          </cell>
        </row>
        <row r="84">
          <cell r="Q84">
            <v>0</v>
          </cell>
          <cell r="R84">
            <v>0</v>
          </cell>
          <cell r="S84">
            <v>0</v>
          </cell>
          <cell r="T84">
            <v>0</v>
          </cell>
          <cell r="U84">
            <v>0</v>
          </cell>
          <cell r="V84">
            <v>0</v>
          </cell>
          <cell r="W84">
            <v>0</v>
          </cell>
          <cell r="Y84">
            <v>0</v>
          </cell>
          <cell r="Z84">
            <v>0</v>
          </cell>
          <cell r="AA84">
            <v>0</v>
          </cell>
          <cell r="AB84">
            <v>0</v>
          </cell>
          <cell r="AC84">
            <v>0</v>
          </cell>
          <cell r="AD84">
            <v>0</v>
          </cell>
          <cell r="AE84">
            <v>0</v>
          </cell>
          <cell r="AG84">
            <v>0</v>
          </cell>
          <cell r="AH84">
            <v>0</v>
          </cell>
          <cell r="AI84">
            <v>0</v>
          </cell>
          <cell r="AJ84">
            <v>0</v>
          </cell>
          <cell r="AK84">
            <v>0</v>
          </cell>
          <cell r="AL84">
            <v>0</v>
          </cell>
          <cell r="AM84">
            <v>0</v>
          </cell>
          <cell r="AO84">
            <v>0</v>
          </cell>
          <cell r="AP84">
            <v>0</v>
          </cell>
          <cell r="AQ84">
            <v>0</v>
          </cell>
          <cell r="AR84">
            <v>0</v>
          </cell>
          <cell r="AS84">
            <v>0</v>
          </cell>
          <cell r="AT84">
            <v>0</v>
          </cell>
          <cell r="AU84">
            <v>0</v>
          </cell>
        </row>
        <row r="85">
          <cell r="Q85">
            <v>7006.7371074567036</v>
          </cell>
          <cell r="R85">
            <v>13738</v>
          </cell>
          <cell r="S85">
            <v>11125.548897649242</v>
          </cell>
          <cell r="T85">
            <v>4807.4871447872765</v>
          </cell>
          <cell r="U85">
            <v>4106.674</v>
          </cell>
          <cell r="V85">
            <v>7362</v>
          </cell>
          <cell r="W85">
            <v>48146.447149893225</v>
          </cell>
          <cell r="Y85">
            <v>7006.7371074567036</v>
          </cell>
          <cell r="Z85">
            <v>14882.833333333332</v>
          </cell>
          <cell r="AA85">
            <v>12052.677972453344</v>
          </cell>
          <cell r="AB85">
            <v>4807.4871447872765</v>
          </cell>
          <cell r="AC85">
            <v>4448.8968333333332</v>
          </cell>
          <cell r="AD85">
            <v>7975.5</v>
          </cell>
          <cell r="AE85">
            <v>51174.132391363986</v>
          </cell>
          <cell r="AG85">
            <v>0</v>
          </cell>
          <cell r="AH85">
            <v>1144.8333333333321</v>
          </cell>
          <cell r="AI85">
            <v>927.12907480410286</v>
          </cell>
          <cell r="AJ85">
            <v>0</v>
          </cell>
          <cell r="AK85">
            <v>342.22283333333326</v>
          </cell>
          <cell r="AL85">
            <v>613.5</v>
          </cell>
          <cell r="AM85">
            <v>3027.685241470761</v>
          </cell>
          <cell r="AO85">
            <v>0</v>
          </cell>
          <cell r="AP85">
            <v>8.3333333333333245E-2</v>
          </cell>
          <cell r="AQ85">
            <v>8.3333333333333273E-2</v>
          </cell>
          <cell r="AR85">
            <v>0</v>
          </cell>
          <cell r="AS85">
            <v>8.3333333333333315E-2</v>
          </cell>
          <cell r="AT85">
            <v>8.3333333333333329E-2</v>
          </cell>
          <cell r="AU85">
            <v>6.2884915101725739E-2</v>
          </cell>
        </row>
        <row r="86">
          <cell r="Q86">
            <v>21174.774318251049</v>
          </cell>
          <cell r="R86">
            <v>6920</v>
          </cell>
          <cell r="S86">
            <v>7265.058629710873</v>
          </cell>
          <cell r="T86">
            <v>4597.197295458157</v>
          </cell>
          <cell r="U86">
            <v>2716.7228</v>
          </cell>
          <cell r="V86">
            <v>1482</v>
          </cell>
          <cell r="W86">
            <v>44155.753043420082</v>
          </cell>
          <cell r="Y86">
            <v>21174.774318251049</v>
          </cell>
          <cell r="Z86">
            <v>6920</v>
          </cell>
          <cell r="AA86">
            <v>7265.058629710873</v>
          </cell>
          <cell r="AB86">
            <v>4597.197295458157</v>
          </cell>
          <cell r="AC86">
            <v>2716.7228</v>
          </cell>
          <cell r="AD86">
            <v>1482</v>
          </cell>
          <cell r="AE86">
            <v>44155.753043420082</v>
          </cell>
          <cell r="AG86">
            <v>0</v>
          </cell>
          <cell r="AH86">
            <v>0</v>
          </cell>
          <cell r="AI86">
            <v>0</v>
          </cell>
          <cell r="AJ86">
            <v>0</v>
          </cell>
          <cell r="AK86">
            <v>0</v>
          </cell>
          <cell r="AL86">
            <v>0</v>
          </cell>
          <cell r="AM86">
            <v>0</v>
          </cell>
          <cell r="AO86">
            <v>0</v>
          </cell>
          <cell r="AP86">
            <v>0</v>
          </cell>
          <cell r="AQ86">
            <v>0</v>
          </cell>
          <cell r="AR86">
            <v>0</v>
          </cell>
          <cell r="AS86">
            <v>0</v>
          </cell>
          <cell r="AT86">
            <v>0</v>
          </cell>
          <cell r="AU86">
            <v>0</v>
          </cell>
        </row>
        <row r="87">
          <cell r="Q87">
            <v>0</v>
          </cell>
          <cell r="R87">
            <v>0</v>
          </cell>
          <cell r="S87">
            <v>0</v>
          </cell>
          <cell r="T87">
            <v>0</v>
          </cell>
          <cell r="U87">
            <v>0</v>
          </cell>
          <cell r="V87">
            <v>0</v>
          </cell>
          <cell r="W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O87">
            <v>0</v>
          </cell>
          <cell r="AP87">
            <v>0</v>
          </cell>
          <cell r="AQ87">
            <v>0</v>
          </cell>
          <cell r="AR87">
            <v>0</v>
          </cell>
          <cell r="AS87">
            <v>0</v>
          </cell>
          <cell r="AT87">
            <v>0</v>
          </cell>
          <cell r="AU87">
            <v>0</v>
          </cell>
        </row>
        <row r="88">
          <cell r="Q88">
            <v>0</v>
          </cell>
          <cell r="R88">
            <v>0</v>
          </cell>
          <cell r="S88">
            <v>0</v>
          </cell>
          <cell r="T88">
            <v>0</v>
          </cell>
          <cell r="U88">
            <v>0</v>
          </cell>
          <cell r="V88">
            <v>0</v>
          </cell>
          <cell r="W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O88">
            <v>0</v>
          </cell>
          <cell r="AP88">
            <v>0</v>
          </cell>
          <cell r="AQ88">
            <v>0</v>
          </cell>
          <cell r="AR88">
            <v>0</v>
          </cell>
          <cell r="AS88">
            <v>0</v>
          </cell>
          <cell r="AT88">
            <v>0</v>
          </cell>
          <cell r="AU88">
            <v>0</v>
          </cell>
        </row>
        <row r="89">
          <cell r="Q89">
            <v>17706.090758219198</v>
          </cell>
          <cell r="R89">
            <v>5548</v>
          </cell>
          <cell r="S89">
            <v>6155.4293451915792</v>
          </cell>
          <cell r="T89">
            <v>6081.2383685148179</v>
          </cell>
          <cell r="U89">
            <v>3158.98</v>
          </cell>
          <cell r="V89">
            <v>8393</v>
          </cell>
          <cell r="W89">
            <v>47042.738471925601</v>
          </cell>
          <cell r="Y89">
            <v>19181.59832140413</v>
          </cell>
          <cell r="Z89">
            <v>6010.333333333333</v>
          </cell>
          <cell r="AA89">
            <v>6668.3817906242102</v>
          </cell>
          <cell r="AB89">
            <v>6081.2383685148179</v>
          </cell>
          <cell r="AC89">
            <v>3422.228333333333</v>
          </cell>
          <cell r="AD89">
            <v>9092.4166666666661</v>
          </cell>
          <cell r="AE89">
            <v>50456.196813876486</v>
          </cell>
          <cell r="AG89">
            <v>1475.5075631849322</v>
          </cell>
          <cell r="AH89">
            <v>462.33333333333303</v>
          </cell>
          <cell r="AI89">
            <v>512.95244543263107</v>
          </cell>
          <cell r="AJ89">
            <v>0</v>
          </cell>
          <cell r="AK89">
            <v>263.24833333333299</v>
          </cell>
          <cell r="AL89">
            <v>699.41666666666606</v>
          </cell>
          <cell r="AM89">
            <v>3413.4583419508854</v>
          </cell>
          <cell r="AO89">
            <v>8.3333333333333287E-2</v>
          </cell>
          <cell r="AP89">
            <v>8.3333333333333273E-2</v>
          </cell>
          <cell r="AQ89">
            <v>8.3333333333333245E-2</v>
          </cell>
          <cell r="AR89">
            <v>0</v>
          </cell>
          <cell r="AS89">
            <v>8.3333333333333232E-2</v>
          </cell>
          <cell r="AT89">
            <v>8.3333333333333259E-2</v>
          </cell>
          <cell r="AU89">
            <v>7.2560791587164636E-2</v>
          </cell>
        </row>
        <row r="90">
          <cell r="Q90">
            <v>0</v>
          </cell>
          <cell r="R90">
            <v>0</v>
          </cell>
          <cell r="S90">
            <v>0</v>
          </cell>
          <cell r="T90">
            <v>0</v>
          </cell>
          <cell r="U90">
            <v>5180.7272000000003</v>
          </cell>
          <cell r="V90">
            <v>0</v>
          </cell>
          <cell r="W90">
            <v>5180.7272000000003</v>
          </cell>
          <cell r="Y90">
            <v>0</v>
          </cell>
          <cell r="Z90">
            <v>0</v>
          </cell>
          <cell r="AA90">
            <v>0</v>
          </cell>
          <cell r="AB90">
            <v>0</v>
          </cell>
          <cell r="AC90">
            <v>5180.7272000000003</v>
          </cell>
          <cell r="AD90">
            <v>0</v>
          </cell>
          <cell r="AE90">
            <v>5180.7272000000003</v>
          </cell>
          <cell r="AG90">
            <v>0</v>
          </cell>
          <cell r="AH90">
            <v>0</v>
          </cell>
          <cell r="AI90">
            <v>0</v>
          </cell>
          <cell r="AJ90">
            <v>0</v>
          </cell>
          <cell r="AK90">
            <v>0</v>
          </cell>
          <cell r="AL90">
            <v>0</v>
          </cell>
          <cell r="AM90">
            <v>0</v>
          </cell>
          <cell r="AO90">
            <v>0</v>
          </cell>
          <cell r="AP90">
            <v>0</v>
          </cell>
          <cell r="AQ90">
            <v>0</v>
          </cell>
          <cell r="AR90">
            <v>0</v>
          </cell>
          <cell r="AS90">
            <v>0</v>
          </cell>
          <cell r="AT90">
            <v>0</v>
          </cell>
          <cell r="AU90">
            <v>0</v>
          </cell>
        </row>
        <row r="91">
          <cell r="Q91">
            <v>0</v>
          </cell>
          <cell r="R91">
            <v>0</v>
          </cell>
          <cell r="S91">
            <v>0</v>
          </cell>
          <cell r="T91">
            <v>0</v>
          </cell>
          <cell r="U91">
            <v>1895.3880000000001</v>
          </cell>
          <cell r="V91">
            <v>0</v>
          </cell>
          <cell r="W91">
            <v>1895.3880000000001</v>
          </cell>
          <cell r="Y91">
            <v>0</v>
          </cell>
          <cell r="Z91">
            <v>0</v>
          </cell>
          <cell r="AA91">
            <v>0</v>
          </cell>
          <cell r="AB91">
            <v>0</v>
          </cell>
          <cell r="AC91">
            <v>1895.3880000000001</v>
          </cell>
          <cell r="AD91">
            <v>0</v>
          </cell>
          <cell r="AE91">
            <v>1895.3880000000001</v>
          </cell>
          <cell r="AG91">
            <v>0</v>
          </cell>
          <cell r="AH91">
            <v>0</v>
          </cell>
          <cell r="AI91">
            <v>0</v>
          </cell>
          <cell r="AJ91">
            <v>0</v>
          </cell>
          <cell r="AK91">
            <v>0</v>
          </cell>
          <cell r="AL91">
            <v>0</v>
          </cell>
          <cell r="AM91">
            <v>0</v>
          </cell>
          <cell r="AO91">
            <v>0</v>
          </cell>
          <cell r="AP91">
            <v>0</v>
          </cell>
          <cell r="AQ91">
            <v>0</v>
          </cell>
          <cell r="AR91">
            <v>0</v>
          </cell>
          <cell r="AS91">
            <v>0</v>
          </cell>
          <cell r="AT91">
            <v>0</v>
          </cell>
          <cell r="AU91">
            <v>0</v>
          </cell>
        </row>
        <row r="92">
          <cell r="Q92">
            <v>0</v>
          </cell>
          <cell r="R92">
            <v>0</v>
          </cell>
          <cell r="S92">
            <v>0</v>
          </cell>
          <cell r="T92">
            <v>0</v>
          </cell>
          <cell r="U92">
            <v>1516.3103999999998</v>
          </cell>
          <cell r="V92">
            <v>0</v>
          </cell>
          <cell r="W92">
            <v>1516.3103999999998</v>
          </cell>
          <cell r="Y92">
            <v>0</v>
          </cell>
          <cell r="Z92">
            <v>0</v>
          </cell>
          <cell r="AA92">
            <v>0</v>
          </cell>
          <cell r="AB92">
            <v>0</v>
          </cell>
          <cell r="AC92">
            <v>1516.3103999999998</v>
          </cell>
          <cell r="AD92">
            <v>0</v>
          </cell>
          <cell r="AE92">
            <v>1516.3103999999998</v>
          </cell>
          <cell r="AG92">
            <v>0</v>
          </cell>
          <cell r="AH92">
            <v>0</v>
          </cell>
          <cell r="AI92">
            <v>0</v>
          </cell>
          <cell r="AJ92">
            <v>0</v>
          </cell>
          <cell r="AK92">
            <v>0</v>
          </cell>
          <cell r="AL92">
            <v>0</v>
          </cell>
          <cell r="AM92">
            <v>0</v>
          </cell>
          <cell r="AO92">
            <v>0</v>
          </cell>
          <cell r="AP92">
            <v>0</v>
          </cell>
          <cell r="AQ92">
            <v>0</v>
          </cell>
          <cell r="AR92">
            <v>0</v>
          </cell>
          <cell r="AS92">
            <v>0</v>
          </cell>
          <cell r="AT92">
            <v>0</v>
          </cell>
          <cell r="AU92">
            <v>0</v>
          </cell>
        </row>
        <row r="93">
          <cell r="Q93">
            <v>0</v>
          </cell>
          <cell r="R93">
            <v>0</v>
          </cell>
          <cell r="S93">
            <v>129.10117460044796</v>
          </cell>
          <cell r="T93">
            <v>23.14218199377364</v>
          </cell>
          <cell r="U93">
            <v>0</v>
          </cell>
          <cell r="V93">
            <v>0</v>
          </cell>
          <cell r="W93">
            <v>152.24335659422161</v>
          </cell>
          <cell r="Y93">
            <v>0</v>
          </cell>
          <cell r="Z93">
            <v>0</v>
          </cell>
          <cell r="AA93">
            <v>129.10117460044796</v>
          </cell>
          <cell r="AB93">
            <v>23.14218199377364</v>
          </cell>
          <cell r="AC93">
            <v>0</v>
          </cell>
          <cell r="AD93">
            <v>0</v>
          </cell>
          <cell r="AE93">
            <v>152.24335659422161</v>
          </cell>
          <cell r="AG93">
            <v>0</v>
          </cell>
          <cell r="AH93">
            <v>0</v>
          </cell>
          <cell r="AI93">
            <v>0</v>
          </cell>
          <cell r="AJ93">
            <v>0</v>
          </cell>
          <cell r="AK93">
            <v>0</v>
          </cell>
          <cell r="AL93">
            <v>0</v>
          </cell>
          <cell r="AM93">
            <v>0</v>
          </cell>
          <cell r="AO93">
            <v>0</v>
          </cell>
          <cell r="AP93">
            <v>0</v>
          </cell>
          <cell r="AQ93">
            <v>0</v>
          </cell>
          <cell r="AR93">
            <v>0</v>
          </cell>
          <cell r="AS93">
            <v>0</v>
          </cell>
          <cell r="AT93">
            <v>0</v>
          </cell>
          <cell r="AU93">
            <v>0</v>
          </cell>
        </row>
        <row r="94">
          <cell r="Q94">
            <v>6730.7112084320506</v>
          </cell>
          <cell r="R94">
            <v>8198</v>
          </cell>
          <cell r="S94">
            <v>7791.1422643395736</v>
          </cell>
          <cell r="T94">
            <v>5186.9362595735347</v>
          </cell>
          <cell r="U94">
            <v>0</v>
          </cell>
          <cell r="V94">
            <v>3546</v>
          </cell>
          <cell r="W94">
            <v>31452.789732345162</v>
          </cell>
          <cell r="Y94">
            <v>6730.7112084320506</v>
          </cell>
          <cell r="Z94">
            <v>8198</v>
          </cell>
          <cell r="AA94">
            <v>7791.1422643395736</v>
          </cell>
          <cell r="AB94">
            <v>5186.9362595735347</v>
          </cell>
          <cell r="AC94">
            <v>0</v>
          </cell>
          <cell r="AD94">
            <v>3546</v>
          </cell>
          <cell r="AE94">
            <v>31452.789732345162</v>
          </cell>
          <cell r="AG94">
            <v>0</v>
          </cell>
          <cell r="AH94">
            <v>0</v>
          </cell>
          <cell r="AI94">
            <v>0</v>
          </cell>
          <cell r="AJ94">
            <v>0</v>
          </cell>
          <cell r="AK94">
            <v>0</v>
          </cell>
          <cell r="AL94">
            <v>0</v>
          </cell>
          <cell r="AM94">
            <v>0</v>
          </cell>
          <cell r="AO94">
            <v>0</v>
          </cell>
          <cell r="AP94">
            <v>0</v>
          </cell>
          <cell r="AQ94">
            <v>0</v>
          </cell>
          <cell r="AR94">
            <v>0</v>
          </cell>
          <cell r="AS94">
            <v>0</v>
          </cell>
          <cell r="AT94">
            <v>0</v>
          </cell>
          <cell r="AU94">
            <v>0</v>
          </cell>
        </row>
        <row r="95">
          <cell r="Q95">
            <v>0</v>
          </cell>
          <cell r="R95">
            <v>0</v>
          </cell>
          <cell r="S95">
            <v>0</v>
          </cell>
          <cell r="T95">
            <v>0</v>
          </cell>
          <cell r="U95">
            <v>0</v>
          </cell>
          <cell r="V95">
            <v>0</v>
          </cell>
          <cell r="W95">
            <v>0</v>
          </cell>
          <cell r="Y95">
            <v>0</v>
          </cell>
          <cell r="Z95">
            <v>0</v>
          </cell>
          <cell r="AA95">
            <v>0</v>
          </cell>
          <cell r="AB95">
            <v>0</v>
          </cell>
          <cell r="AC95">
            <v>0</v>
          </cell>
          <cell r="AD95">
            <v>0</v>
          </cell>
          <cell r="AE95">
            <v>0</v>
          </cell>
          <cell r="AG95">
            <v>0</v>
          </cell>
          <cell r="AH95">
            <v>0</v>
          </cell>
          <cell r="AI95">
            <v>0</v>
          </cell>
          <cell r="AJ95">
            <v>0</v>
          </cell>
          <cell r="AK95">
            <v>0</v>
          </cell>
          <cell r="AL95">
            <v>0</v>
          </cell>
          <cell r="AM95">
            <v>0</v>
          </cell>
          <cell r="AO95">
            <v>0</v>
          </cell>
          <cell r="AP95">
            <v>0</v>
          </cell>
          <cell r="AQ95">
            <v>0</v>
          </cell>
          <cell r="AR95">
            <v>0</v>
          </cell>
          <cell r="AS95">
            <v>0</v>
          </cell>
          <cell r="AT95">
            <v>0</v>
          </cell>
          <cell r="AU95">
            <v>0</v>
          </cell>
        </row>
        <row r="96">
          <cell r="Q96">
            <v>6895.7680255801761</v>
          </cell>
          <cell r="R96">
            <v>0</v>
          </cell>
          <cell r="S96">
            <v>343.87205082718884</v>
          </cell>
          <cell r="T96">
            <v>711.69579115608963</v>
          </cell>
          <cell r="U96">
            <v>0</v>
          </cell>
          <cell r="V96">
            <v>3880</v>
          </cell>
          <cell r="W96">
            <v>11831.335867563455</v>
          </cell>
          <cell r="Y96">
            <v>6895.7680255801761</v>
          </cell>
          <cell r="Z96">
            <v>0</v>
          </cell>
          <cell r="AA96">
            <v>343.87205082718884</v>
          </cell>
          <cell r="AB96">
            <v>711.69579115608963</v>
          </cell>
          <cell r="AC96">
            <v>0</v>
          </cell>
          <cell r="AD96">
            <v>3880</v>
          </cell>
          <cell r="AE96">
            <v>11831.335867563455</v>
          </cell>
          <cell r="AG96">
            <v>0</v>
          </cell>
          <cell r="AH96">
            <v>0</v>
          </cell>
          <cell r="AI96">
            <v>0</v>
          </cell>
          <cell r="AJ96">
            <v>0</v>
          </cell>
          <cell r="AK96">
            <v>0</v>
          </cell>
          <cell r="AL96">
            <v>0</v>
          </cell>
          <cell r="AM96">
            <v>0</v>
          </cell>
          <cell r="AO96">
            <v>0</v>
          </cell>
          <cell r="AP96">
            <v>0</v>
          </cell>
          <cell r="AQ96">
            <v>0</v>
          </cell>
          <cell r="AR96">
            <v>0</v>
          </cell>
          <cell r="AS96">
            <v>0</v>
          </cell>
          <cell r="AT96">
            <v>0</v>
          </cell>
          <cell r="AU96">
            <v>0</v>
          </cell>
        </row>
        <row r="97">
          <cell r="Q97">
            <v>4549.8206059797449</v>
          </cell>
          <cell r="R97">
            <v>0</v>
          </cell>
          <cell r="S97">
            <v>294.8886308325969</v>
          </cell>
          <cell r="T97">
            <v>1175.165181689312</v>
          </cell>
          <cell r="U97">
            <v>0</v>
          </cell>
          <cell r="V97">
            <v>0</v>
          </cell>
          <cell r="W97">
            <v>6019.874418501654</v>
          </cell>
          <cell r="Y97">
            <v>4549.8206059797449</v>
          </cell>
          <cell r="Z97">
            <v>0</v>
          </cell>
          <cell r="AA97">
            <v>294.8886308325969</v>
          </cell>
          <cell r="AB97">
            <v>1175.165181689312</v>
          </cell>
          <cell r="AC97">
            <v>0</v>
          </cell>
          <cell r="AD97">
            <v>0</v>
          </cell>
          <cell r="AE97">
            <v>6019.874418501654</v>
          </cell>
          <cell r="AG97">
            <v>0</v>
          </cell>
          <cell r="AH97">
            <v>0</v>
          </cell>
          <cell r="AI97">
            <v>0</v>
          </cell>
          <cell r="AJ97">
            <v>0</v>
          </cell>
          <cell r="AK97">
            <v>0</v>
          </cell>
          <cell r="AL97">
            <v>0</v>
          </cell>
          <cell r="AM97">
            <v>0</v>
          </cell>
          <cell r="AO97">
            <v>0</v>
          </cell>
          <cell r="AP97">
            <v>0</v>
          </cell>
          <cell r="AQ97">
            <v>0</v>
          </cell>
          <cell r="AR97">
            <v>0</v>
          </cell>
          <cell r="AS97">
            <v>0</v>
          </cell>
          <cell r="AT97">
            <v>0</v>
          </cell>
          <cell r="AU97">
            <v>0</v>
          </cell>
        </row>
        <row r="98">
          <cell r="Q98">
            <v>0</v>
          </cell>
          <cell r="R98">
            <v>0</v>
          </cell>
          <cell r="S98">
            <v>0</v>
          </cell>
          <cell r="T98">
            <v>0</v>
          </cell>
          <cell r="U98">
            <v>0</v>
          </cell>
          <cell r="V98">
            <v>0</v>
          </cell>
          <cell r="W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O98">
            <v>0</v>
          </cell>
          <cell r="AP98">
            <v>0</v>
          </cell>
          <cell r="AQ98">
            <v>0</v>
          </cell>
          <cell r="AR98">
            <v>0</v>
          </cell>
          <cell r="AS98">
            <v>0</v>
          </cell>
          <cell r="AT98">
            <v>0</v>
          </cell>
          <cell r="AU98">
            <v>0</v>
          </cell>
        </row>
        <row r="99">
          <cell r="Q99">
            <v>1196.3992297976201</v>
          </cell>
          <cell r="R99">
            <v>1500</v>
          </cell>
          <cell r="S99">
            <v>1670.1532022330916</v>
          </cell>
          <cell r="T99">
            <v>791.32855743213349</v>
          </cell>
          <cell r="U99">
            <v>347.48779999999999</v>
          </cell>
          <cell r="V99">
            <v>574</v>
          </cell>
          <cell r="W99">
            <v>6079.3687894628456</v>
          </cell>
          <cell r="Y99">
            <v>1196.3992297976201</v>
          </cell>
          <cell r="Z99">
            <v>1500</v>
          </cell>
          <cell r="AA99">
            <v>1670.1532022330916</v>
          </cell>
          <cell r="AB99">
            <v>791.32855743213349</v>
          </cell>
          <cell r="AC99">
            <v>347.48779999999999</v>
          </cell>
          <cell r="AD99">
            <v>574</v>
          </cell>
          <cell r="AE99">
            <v>6079.3687894628456</v>
          </cell>
          <cell r="AG99">
            <v>0</v>
          </cell>
          <cell r="AH99">
            <v>0</v>
          </cell>
          <cell r="AI99">
            <v>0</v>
          </cell>
          <cell r="AJ99">
            <v>0</v>
          </cell>
          <cell r="AK99">
            <v>0</v>
          </cell>
          <cell r="AL99">
            <v>0</v>
          </cell>
          <cell r="AM99">
            <v>0</v>
          </cell>
          <cell r="AO99">
            <v>0</v>
          </cell>
          <cell r="AP99">
            <v>0</v>
          </cell>
          <cell r="AQ99">
            <v>0</v>
          </cell>
          <cell r="AR99">
            <v>0</v>
          </cell>
          <cell r="AS99">
            <v>0</v>
          </cell>
          <cell r="AT99">
            <v>0</v>
          </cell>
          <cell r="AU99">
            <v>0</v>
          </cell>
        </row>
        <row r="100">
          <cell r="Q100">
            <v>0</v>
          </cell>
          <cell r="R100">
            <v>0</v>
          </cell>
          <cell r="S100">
            <v>0</v>
          </cell>
          <cell r="T100">
            <v>0</v>
          </cell>
          <cell r="U100">
            <v>0</v>
          </cell>
          <cell r="V100">
            <v>0</v>
          </cell>
          <cell r="W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O100">
            <v>0</v>
          </cell>
          <cell r="AP100">
            <v>0</v>
          </cell>
          <cell r="AQ100">
            <v>0</v>
          </cell>
          <cell r="AR100">
            <v>0</v>
          </cell>
          <cell r="AS100">
            <v>0</v>
          </cell>
          <cell r="AT100">
            <v>0</v>
          </cell>
          <cell r="AU100">
            <v>0</v>
          </cell>
        </row>
        <row r="101">
          <cell r="Q101">
            <v>0</v>
          </cell>
          <cell r="R101">
            <v>0</v>
          </cell>
          <cell r="S101">
            <v>0</v>
          </cell>
          <cell r="T101">
            <v>0</v>
          </cell>
          <cell r="U101">
            <v>0</v>
          </cell>
          <cell r="V101">
            <v>0</v>
          </cell>
          <cell r="W101">
            <v>0</v>
          </cell>
          <cell r="Y101">
            <v>0</v>
          </cell>
          <cell r="Z101">
            <v>0</v>
          </cell>
          <cell r="AA101">
            <v>0</v>
          </cell>
          <cell r="AB101">
            <v>0</v>
          </cell>
          <cell r="AC101">
            <v>0</v>
          </cell>
          <cell r="AD101">
            <v>0</v>
          </cell>
          <cell r="AE101">
            <v>0</v>
          </cell>
          <cell r="AG101">
            <v>0</v>
          </cell>
          <cell r="AH101">
            <v>0</v>
          </cell>
          <cell r="AI101">
            <v>0</v>
          </cell>
          <cell r="AJ101">
            <v>0</v>
          </cell>
          <cell r="AK101">
            <v>0</v>
          </cell>
          <cell r="AL101">
            <v>0</v>
          </cell>
          <cell r="AM101">
            <v>0</v>
          </cell>
          <cell r="AO101">
            <v>0</v>
          </cell>
          <cell r="AP101">
            <v>0</v>
          </cell>
          <cell r="AQ101">
            <v>0</v>
          </cell>
          <cell r="AR101">
            <v>0</v>
          </cell>
          <cell r="AS101">
            <v>0</v>
          </cell>
          <cell r="AT101">
            <v>0</v>
          </cell>
          <cell r="AU101">
            <v>0</v>
          </cell>
        </row>
        <row r="102">
          <cell r="Q102">
            <v>0</v>
          </cell>
          <cell r="R102">
            <v>0</v>
          </cell>
          <cell r="S102">
            <v>0</v>
          </cell>
          <cell r="T102">
            <v>0</v>
          </cell>
          <cell r="U102">
            <v>0</v>
          </cell>
          <cell r="V102">
            <v>0</v>
          </cell>
          <cell r="W102">
            <v>0</v>
          </cell>
          <cell r="Y102">
            <v>0</v>
          </cell>
          <cell r="Z102">
            <v>0</v>
          </cell>
          <cell r="AA102">
            <v>0</v>
          </cell>
          <cell r="AB102">
            <v>0</v>
          </cell>
          <cell r="AC102">
            <v>0</v>
          </cell>
          <cell r="AD102">
            <v>0</v>
          </cell>
          <cell r="AE102">
            <v>0</v>
          </cell>
          <cell r="AG102">
            <v>0</v>
          </cell>
          <cell r="AH102">
            <v>0</v>
          </cell>
          <cell r="AI102">
            <v>0</v>
          </cell>
          <cell r="AJ102">
            <v>0</v>
          </cell>
          <cell r="AK102">
            <v>0</v>
          </cell>
          <cell r="AL102">
            <v>0</v>
          </cell>
          <cell r="AM102">
            <v>0</v>
          </cell>
          <cell r="AO102">
            <v>0</v>
          </cell>
          <cell r="AP102">
            <v>0</v>
          </cell>
          <cell r="AQ102">
            <v>0</v>
          </cell>
          <cell r="AR102">
            <v>0</v>
          </cell>
          <cell r="AS102">
            <v>0</v>
          </cell>
          <cell r="AT102">
            <v>0</v>
          </cell>
          <cell r="AU102">
            <v>0</v>
          </cell>
        </row>
        <row r="103">
          <cell r="Q103">
            <v>258.47792553169239</v>
          </cell>
          <cell r="R103">
            <v>300</v>
          </cell>
          <cell r="S103">
            <v>0</v>
          </cell>
          <cell r="T103">
            <v>0</v>
          </cell>
          <cell r="U103">
            <v>0</v>
          </cell>
          <cell r="V103">
            <v>0</v>
          </cell>
          <cell r="W103">
            <v>558.47792553169234</v>
          </cell>
          <cell r="Y103">
            <v>258.47792553169239</v>
          </cell>
          <cell r="Z103">
            <v>300</v>
          </cell>
          <cell r="AA103">
            <v>0</v>
          </cell>
          <cell r="AB103">
            <v>0</v>
          </cell>
          <cell r="AC103">
            <v>0</v>
          </cell>
          <cell r="AD103">
            <v>0</v>
          </cell>
          <cell r="AE103">
            <v>558.47792553169234</v>
          </cell>
          <cell r="AG103">
            <v>0</v>
          </cell>
          <cell r="AH103">
            <v>0</v>
          </cell>
          <cell r="AI103">
            <v>0</v>
          </cell>
          <cell r="AJ103">
            <v>0</v>
          </cell>
          <cell r="AK103">
            <v>0</v>
          </cell>
          <cell r="AL103">
            <v>0</v>
          </cell>
          <cell r="AM103">
            <v>0</v>
          </cell>
          <cell r="AO103">
            <v>0</v>
          </cell>
          <cell r="AP103">
            <v>0</v>
          </cell>
          <cell r="AQ103">
            <v>0</v>
          </cell>
          <cell r="AR103">
            <v>0</v>
          </cell>
          <cell r="AS103">
            <v>0</v>
          </cell>
          <cell r="AT103">
            <v>0</v>
          </cell>
          <cell r="AU103">
            <v>0</v>
          </cell>
        </row>
        <row r="104">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G104">
            <v>0</v>
          </cell>
          <cell r="AH104">
            <v>0</v>
          </cell>
          <cell r="AI104">
            <v>0</v>
          </cell>
          <cell r="AJ104">
            <v>0</v>
          </cell>
          <cell r="AK104">
            <v>0</v>
          </cell>
          <cell r="AL104">
            <v>0</v>
          </cell>
          <cell r="AM104">
            <v>0</v>
          </cell>
          <cell r="AO104">
            <v>0</v>
          </cell>
          <cell r="AP104">
            <v>0</v>
          </cell>
          <cell r="AQ104">
            <v>0</v>
          </cell>
          <cell r="AR104">
            <v>0</v>
          </cell>
          <cell r="AS104">
            <v>0</v>
          </cell>
          <cell r="AT104">
            <v>0</v>
          </cell>
          <cell r="AU104">
            <v>0</v>
          </cell>
        </row>
        <row r="105">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G105">
            <v>0</v>
          </cell>
          <cell r="AH105">
            <v>0</v>
          </cell>
          <cell r="AI105">
            <v>0</v>
          </cell>
          <cell r="AJ105">
            <v>0</v>
          </cell>
          <cell r="AK105">
            <v>0</v>
          </cell>
          <cell r="AL105">
            <v>0</v>
          </cell>
          <cell r="AM105">
            <v>0</v>
          </cell>
          <cell r="AO105">
            <v>0</v>
          </cell>
          <cell r="AP105">
            <v>0</v>
          </cell>
          <cell r="AQ105">
            <v>0</v>
          </cell>
          <cell r="AR105">
            <v>0</v>
          </cell>
          <cell r="AS105">
            <v>0</v>
          </cell>
          <cell r="AT105">
            <v>0</v>
          </cell>
          <cell r="AU105">
            <v>0</v>
          </cell>
        </row>
        <row r="106">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G106">
            <v>0</v>
          </cell>
          <cell r="AH106">
            <v>0</v>
          </cell>
          <cell r="AI106">
            <v>0</v>
          </cell>
          <cell r="AJ106">
            <v>0</v>
          </cell>
          <cell r="AK106">
            <v>0</v>
          </cell>
          <cell r="AL106">
            <v>0</v>
          </cell>
          <cell r="AM106">
            <v>0</v>
          </cell>
          <cell r="AO106">
            <v>0</v>
          </cell>
          <cell r="AP106">
            <v>0</v>
          </cell>
          <cell r="AQ106">
            <v>0</v>
          </cell>
          <cell r="AR106">
            <v>0</v>
          </cell>
          <cell r="AS106">
            <v>0</v>
          </cell>
          <cell r="AT106">
            <v>0</v>
          </cell>
          <cell r="AU106">
            <v>0</v>
          </cell>
        </row>
        <row r="107">
          <cell r="Q107">
            <v>25708</v>
          </cell>
          <cell r="R107">
            <v>26000</v>
          </cell>
          <cell r="S107">
            <v>25674.644126825948</v>
          </cell>
          <cell r="T107">
            <v>23086.639566204503</v>
          </cell>
          <cell r="U107">
            <v>6317.96</v>
          </cell>
          <cell r="V107">
            <v>12533</v>
          </cell>
          <cell r="W107">
            <v>119320.24369303045</v>
          </cell>
          <cell r="Y107">
            <v>25708</v>
          </cell>
          <cell r="Z107">
            <v>26000</v>
          </cell>
          <cell r="AA107">
            <v>25674.644126825948</v>
          </cell>
          <cell r="AB107">
            <v>23086.639566204503</v>
          </cell>
          <cell r="AC107">
            <v>6317.96</v>
          </cell>
          <cell r="AD107">
            <v>12533</v>
          </cell>
          <cell r="AE107">
            <v>119320.24369303045</v>
          </cell>
          <cell r="AG107">
            <v>0</v>
          </cell>
          <cell r="AH107">
            <v>0</v>
          </cell>
          <cell r="AI107">
            <v>0</v>
          </cell>
          <cell r="AJ107">
            <v>0</v>
          </cell>
          <cell r="AK107">
            <v>0</v>
          </cell>
          <cell r="AL107">
            <v>0</v>
          </cell>
          <cell r="AM107">
            <v>0</v>
          </cell>
          <cell r="AO107">
            <v>0</v>
          </cell>
          <cell r="AP107">
            <v>0</v>
          </cell>
          <cell r="AQ107">
            <v>0</v>
          </cell>
          <cell r="AR107">
            <v>0</v>
          </cell>
          <cell r="AS107">
            <v>0</v>
          </cell>
          <cell r="AT107">
            <v>0</v>
          </cell>
          <cell r="AU107">
            <v>0</v>
          </cell>
        </row>
        <row r="108">
          <cell r="Q108">
            <v>29208</v>
          </cell>
          <cell r="R108">
            <v>19077</v>
          </cell>
          <cell r="S108">
            <v>20384.466765394496</v>
          </cell>
          <cell r="T108">
            <v>18532.037804570784</v>
          </cell>
          <cell r="U108">
            <v>7265.6539999999995</v>
          </cell>
          <cell r="V108">
            <v>13912</v>
          </cell>
          <cell r="W108">
            <v>108379.15856996526</v>
          </cell>
          <cell r="Y108">
            <v>29208</v>
          </cell>
          <cell r="Z108">
            <v>19077</v>
          </cell>
          <cell r="AA108">
            <v>20384.466765394496</v>
          </cell>
          <cell r="AB108">
            <v>18532.037804570784</v>
          </cell>
          <cell r="AC108">
            <v>7265.6539999999995</v>
          </cell>
          <cell r="AD108">
            <v>13912</v>
          </cell>
          <cell r="AE108">
            <v>108379.15856996526</v>
          </cell>
          <cell r="AG108">
            <v>0</v>
          </cell>
          <cell r="AH108">
            <v>0</v>
          </cell>
          <cell r="AI108">
            <v>0</v>
          </cell>
          <cell r="AJ108">
            <v>0</v>
          </cell>
          <cell r="AK108">
            <v>0</v>
          </cell>
          <cell r="AL108">
            <v>0</v>
          </cell>
          <cell r="AM108">
            <v>0</v>
          </cell>
          <cell r="AO108">
            <v>0</v>
          </cell>
          <cell r="AP108">
            <v>0</v>
          </cell>
          <cell r="AQ108">
            <v>0</v>
          </cell>
          <cell r="AR108">
            <v>0</v>
          </cell>
          <cell r="AS108">
            <v>0</v>
          </cell>
          <cell r="AT108">
            <v>0</v>
          </cell>
          <cell r="AU108">
            <v>0</v>
          </cell>
        </row>
        <row r="110">
          <cell r="Q110">
            <v>357945.98689254938</v>
          </cell>
          <cell r="R110">
            <v>220939</v>
          </cell>
          <cell r="S110">
            <v>205892.87235708963</v>
          </cell>
          <cell r="T110">
            <v>183032.65121072347</v>
          </cell>
          <cell r="U110">
            <v>95465.763137554139</v>
          </cell>
          <cell r="V110">
            <v>107353</v>
          </cell>
          <cell r="W110">
            <v>1170629.2735979166</v>
          </cell>
          <cell r="Y110">
            <v>367209.71623636503</v>
          </cell>
          <cell r="Z110">
            <v>227174.83333333337</v>
          </cell>
          <cell r="AA110">
            <v>213945.81066171188</v>
          </cell>
          <cell r="AB110">
            <v>185317.87647649323</v>
          </cell>
          <cell r="AC110">
            <v>100909.0746457926</v>
          </cell>
          <cell r="AD110">
            <v>112298.75694444445</v>
          </cell>
          <cell r="AE110">
            <v>1206856.0682981403</v>
          </cell>
          <cell r="AG110">
            <v>9263.7293438156667</v>
          </cell>
          <cell r="AH110">
            <v>6235.8333333333267</v>
          </cell>
          <cell r="AI110">
            <v>8052.9383046222611</v>
          </cell>
          <cell r="AJ110">
            <v>2285.2252657697491</v>
          </cell>
          <cell r="AK110">
            <v>5443.311508238472</v>
          </cell>
          <cell r="AL110">
            <v>4945.7569444444398</v>
          </cell>
          <cell r="AM110">
            <v>36226.794700223902</v>
          </cell>
          <cell r="AO110">
            <v>2.5880243620656974E-2</v>
          </cell>
          <cell r="AP110">
            <v>2.8224230820875114E-2</v>
          </cell>
          <cell r="AQ110">
            <v>3.9112273350850504E-2</v>
          </cell>
          <cell r="AR110">
            <v>1.2485342099638794E-2</v>
          </cell>
          <cell r="AS110">
            <v>5.7018467451994764E-2</v>
          </cell>
          <cell r="AT110">
            <v>4.6070039444118374E-2</v>
          </cell>
          <cell r="AU110">
            <v>3.0946428145335231E-2</v>
          </cell>
        </row>
        <row r="111">
          <cell r="Q111">
            <v>1132453.676764111</v>
          </cell>
          <cell r="R111">
            <v>827803</v>
          </cell>
          <cell r="S111">
            <v>790438.36038492806</v>
          </cell>
          <cell r="T111">
            <v>575001.95392402855</v>
          </cell>
          <cell r="U111">
            <v>315839.25325015548</v>
          </cell>
          <cell r="V111">
            <v>346927</v>
          </cell>
          <cell r="W111">
            <v>3988463.2443232234</v>
          </cell>
          <cell r="Y111">
            <v>1141717.4061079267</v>
          </cell>
          <cell r="Z111">
            <v>834038.83333333337</v>
          </cell>
          <cell r="AA111">
            <v>828156.39542118693</v>
          </cell>
          <cell r="AB111">
            <v>594525.70819396619</v>
          </cell>
          <cell r="AC111">
            <v>334069.85255006055</v>
          </cell>
          <cell r="AD111">
            <v>362571.49131944444</v>
          </cell>
          <cell r="AE111">
            <v>4095079.6869259179</v>
          </cell>
          <cell r="AG111">
            <v>9263.7293438156667</v>
          </cell>
          <cell r="AH111">
            <v>6235.8333333333267</v>
          </cell>
          <cell r="AI111">
            <v>37718.035036259054</v>
          </cell>
          <cell r="AJ111">
            <v>19523.754269937603</v>
          </cell>
          <cell r="AK111">
            <v>18230.599299905134</v>
          </cell>
          <cell r="AL111">
            <v>15644.49131944444</v>
          </cell>
          <cell r="AM111">
            <v>106616.44260269514</v>
          </cell>
          <cell r="AO111">
            <v>8.1802280604412678E-3</v>
          </cell>
          <cell r="AP111">
            <v>7.5329919477621207E-3</v>
          </cell>
          <cell r="AQ111">
            <v>4.771787014219693E-2</v>
          </cell>
          <cell r="AR111">
            <v>3.3954239871186863E-2</v>
          </cell>
          <cell r="AS111">
            <v>5.7721132228823614E-2</v>
          </cell>
          <cell r="AT111">
            <v>4.509447612738253E-2</v>
          </cell>
          <cell r="AU111">
            <v>2.6731208506043585E-2</v>
          </cell>
        </row>
        <row r="113">
          <cell r="Q113">
            <v>988720</v>
          </cell>
          <cell r="R113">
            <v>628101</v>
          </cell>
          <cell r="S113">
            <v>769232</v>
          </cell>
          <cell r="T113">
            <v>646671</v>
          </cell>
          <cell r="U113">
            <v>384750</v>
          </cell>
          <cell r="V113">
            <v>323922</v>
          </cell>
          <cell r="W113">
            <v>3741396</v>
          </cell>
          <cell r="X113" t="str">
            <v>A.A.</v>
          </cell>
          <cell r="Y113">
            <v>988720</v>
          </cell>
          <cell r="Z113">
            <v>628101</v>
          </cell>
          <cell r="AA113">
            <v>769232</v>
          </cell>
          <cell r="AB113">
            <v>646671</v>
          </cell>
          <cell r="AC113">
            <v>384750</v>
          </cell>
          <cell r="AD113">
            <v>323922</v>
          </cell>
          <cell r="AE113">
            <v>3741396</v>
          </cell>
        </row>
        <row r="114">
          <cell r="Q114">
            <v>0.14537348972824565</v>
          </cell>
          <cell r="R114">
            <v>0.31794568071058638</v>
          </cell>
          <cell r="S114">
            <v>2.7568224391247457E-2</v>
          </cell>
          <cell r="T114">
            <v>-0.1108276791072608</v>
          </cell>
          <cell r="U114">
            <v>-0.17910525471044708</v>
          </cell>
          <cell r="V114">
            <v>7.1020183871425835E-2</v>
          </cell>
          <cell r="W114">
            <v>6.6036111740971376E-2</v>
          </cell>
          <cell r="X114" t="str">
            <v>DIF %</v>
          </cell>
          <cell r="Y114">
            <v>0.15474290608860622</v>
          </cell>
          <cell r="Z114">
            <v>0.32787375491096715</v>
          </cell>
          <cell r="AA114">
            <v>7.6601591484996637E-2</v>
          </cell>
          <cell r="AB114">
            <v>-8.0636508836848739E-2</v>
          </cell>
          <cell r="AC114">
            <v>-0.13172228057164251</v>
          </cell>
          <cell r="AD114">
            <v>0.1193172779849607</v>
          </cell>
          <cell r="AE114">
            <v>9.45325453188910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EADOS"/>
      <sheetName val="GDL"/>
      <sheetName val="GERENTES"/>
      <sheetName val="RESUMEN"/>
      <sheetName val="QUADRUM"/>
      <sheetName val="BAJIO"/>
      <sheetName val="ANALITICO"/>
      <sheetName val="INTGAN"/>
      <sheetName val="CONCILIACION"/>
      <sheetName val="FORMAT"/>
      <sheetName val="FORMAT (2)"/>
      <sheetName val="PRESTAMOS"/>
      <sheetName val="Hoja8"/>
      <sheetName val="Hoja9"/>
      <sheetName val="Hoja10"/>
      <sheetName val="Hoja11"/>
      <sheetName val="Hoja12"/>
      <sheetName val="Hoja13"/>
      <sheetName val="Hoja14"/>
      <sheetName val="Hoja15"/>
      <sheetName val="Hoja1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Baht"/>
      <sheetName val="1999US$"/>
      <sheetName val="2000BP-B"/>
      <sheetName val="2000BP-$"/>
      <sheetName val="2000RE-B"/>
      <sheetName val="2000RE-$"/>
      <sheetName val="FM-615"/>
      <sheetName val="2001BP-B"/>
      <sheetName val="2001BP-$"/>
      <sheetName val="2001RE-B"/>
      <sheetName val="2001RE-$"/>
      <sheetName val="FM615-01"/>
      <sheetName val="2002BP-B"/>
      <sheetName val="2002BP-$"/>
      <sheetName val="2002RE-B"/>
      <sheetName val="2002RE-$"/>
      <sheetName val="FM615-02"/>
      <sheetName val="Qtr(Baht)"/>
      <sheetName val="QTR (US$)"/>
      <sheetName val="PL-Baht"/>
      <sheetName val="PL-US$"/>
      <sheetName val="97-02Baht"/>
      <sheetName val="97-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NAL"/>
      <sheetName val="Autoservicios"/>
      <sheetName val="Gobierno"/>
      <sheetName val="Club Precio"/>
      <sheetName val="Institucional"/>
      <sheetName val="Distribuidores"/>
      <sheetName val="Aerolineas"/>
      <sheetName val="Mayoreo"/>
      <sheetName val="Graphs"/>
      <sheetName val="Graphs (2)"/>
      <sheetName val="Graphs (3)"/>
      <sheetName val="Graphs (4)"/>
      <sheetName val="RESUMEN"/>
      <sheetName val="RES_1"/>
      <sheetName val="Cédula x Dtto"/>
      <sheetName val="ANÁL PORT"/>
      <sheetName val="ANÁL ALP"/>
      <sheetName val="ANÁL PORT&amp;ALP"/>
      <sheetName val="TOTAL DTTOS"/>
      <sheetName val="May Mex"/>
      <sheetName val="Occ_Pac"/>
      <sheetName val="Sue"/>
      <sheetName val="Bjo"/>
      <sheetName val="Nte"/>
      <sheetName val="Aut Ser"/>
      <sheetName val="Inst"/>
      <sheetName val="FOX MILES"/>
      <sheetName val="FOX BSE"/>
      <sheetName val="FOXSEPT2001"/>
      <sheetName val="FOX NOV"/>
      <sheetName val="FOX OCT"/>
      <sheetName val="PRES 01 Y VTA 00 ORIG"/>
      <sheetName val="FOX AGO"/>
      <sheetName val="PF"/>
      <sheetName val="BJO VOL"/>
      <sheetName val="BJO ING"/>
      <sheetName val="BJI 00 Y 01"/>
      <sheetName val="PRES NUEVO"/>
      <sheetName val="CAMB_PRES"/>
      <sheetName val="ALP 2001"/>
      <sheetName val="Alpresa PPTO"/>
      <sheetName val="ALP 2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D123">
            <v>1000</v>
          </cell>
        </row>
      </sheetData>
      <sheetData sheetId="27" refreshError="1"/>
      <sheetData sheetId="28" refreshError="1">
        <row r="1">
          <cell r="A1" t="str">
            <v>PERIODO</v>
          </cell>
          <cell r="B1" t="str">
            <v>CAN</v>
          </cell>
          <cell r="C1" t="str">
            <v>DESCR CAN</v>
          </cell>
          <cell r="D1" t="str">
            <v>DTTO</v>
          </cell>
          <cell r="E1" t="str">
            <v>DESCRIP DTTO</v>
          </cell>
          <cell r="F1" t="str">
            <v>FAM</v>
          </cell>
          <cell r="G1" t="str">
            <v>DESCR FAM</v>
          </cell>
          <cell r="H1" t="str">
            <v>CAJAS</v>
          </cell>
          <cell r="I1" t="str">
            <v>PESOS</v>
          </cell>
        </row>
        <row r="2">
          <cell r="A2">
            <v>10109</v>
          </cell>
          <cell r="B2" t="str">
            <v>2C</v>
          </cell>
          <cell r="C2" t="str">
            <v xml:space="preserve">Autoservicios Vta Detalle     </v>
          </cell>
          <cell r="D2">
            <v>1</v>
          </cell>
          <cell r="E2" t="str">
            <v xml:space="preserve">Venta Directa Area 1          </v>
          </cell>
          <cell r="F2">
            <v>2</v>
          </cell>
          <cell r="G2" t="str">
            <v>BOTELLIN JGO. Y NECT. 24/0.250</v>
          </cell>
          <cell r="H2">
            <v>75</v>
          </cell>
          <cell r="I2">
            <v>4203.17</v>
          </cell>
        </row>
        <row r="3">
          <cell r="A3">
            <v>10109</v>
          </cell>
          <cell r="B3" t="str">
            <v>7A</v>
          </cell>
          <cell r="C3" t="str">
            <v xml:space="preserve">DIRECTA CLIENTE BAJO VOLUMEN  </v>
          </cell>
          <cell r="D3">
            <v>1</v>
          </cell>
          <cell r="E3" t="str">
            <v xml:space="preserve">Venta Directa Area 1          </v>
          </cell>
          <cell r="F3">
            <v>2</v>
          </cell>
          <cell r="G3" t="str">
            <v>BOTELLIN JGO. Y NECT. 24/0.250</v>
          </cell>
          <cell r="H3">
            <v>7413</v>
          </cell>
          <cell r="I3">
            <v>561819.34</v>
          </cell>
        </row>
        <row r="4">
          <cell r="A4">
            <v>10109</v>
          </cell>
          <cell r="B4" t="str">
            <v>7B</v>
          </cell>
          <cell r="C4" t="str">
            <v xml:space="preserve">DIRECTA CLIENTE ALTO VOLUMEN  </v>
          </cell>
          <cell r="D4">
            <v>1</v>
          </cell>
          <cell r="E4" t="str">
            <v xml:space="preserve">Venta Directa Area 1          </v>
          </cell>
          <cell r="F4">
            <v>2</v>
          </cell>
          <cell r="G4" t="str">
            <v>BOTELLIN JGO. Y NECT. 24/0.250</v>
          </cell>
          <cell r="H4">
            <v>217</v>
          </cell>
          <cell r="I4">
            <v>17363</v>
          </cell>
        </row>
        <row r="5">
          <cell r="F5" t="str">
            <v>2 Total</v>
          </cell>
          <cell r="H5">
            <v>7705</v>
          </cell>
          <cell r="I5">
            <v>583385.51</v>
          </cell>
        </row>
        <row r="6">
          <cell r="A6">
            <v>10109</v>
          </cell>
          <cell r="B6" t="str">
            <v>2C</v>
          </cell>
          <cell r="C6" t="str">
            <v xml:space="preserve">Autoservicios Vta Detalle     </v>
          </cell>
          <cell r="D6">
            <v>1</v>
          </cell>
          <cell r="E6" t="str">
            <v xml:space="preserve">Venta Directa Area 1          </v>
          </cell>
          <cell r="F6">
            <v>5</v>
          </cell>
          <cell r="G6" t="str">
            <v xml:space="preserve">VALLE ALUMINIO 24/0.335       </v>
          </cell>
          <cell r="H6">
            <v>85</v>
          </cell>
          <cell r="I6">
            <v>4823.99</v>
          </cell>
        </row>
        <row r="7">
          <cell r="A7">
            <v>10109</v>
          </cell>
          <cell r="B7" t="str">
            <v>7A</v>
          </cell>
          <cell r="C7" t="str">
            <v xml:space="preserve">DIRECTA CLIENTE BAJO VOLUMEN  </v>
          </cell>
          <cell r="D7">
            <v>1</v>
          </cell>
          <cell r="E7" t="str">
            <v xml:space="preserve">Venta Directa Area 1          </v>
          </cell>
          <cell r="F7">
            <v>5</v>
          </cell>
          <cell r="G7" t="str">
            <v xml:space="preserve">VALLE ALUMINIO 24/0.335       </v>
          </cell>
          <cell r="H7">
            <v>14514</v>
          </cell>
          <cell r="I7">
            <v>1338797.3400000001</v>
          </cell>
        </row>
        <row r="8">
          <cell r="A8">
            <v>10109</v>
          </cell>
          <cell r="B8" t="str">
            <v>7B</v>
          </cell>
          <cell r="C8" t="str">
            <v xml:space="preserve">DIRECTA CLIENTE ALTO VOLUMEN  </v>
          </cell>
          <cell r="D8">
            <v>1</v>
          </cell>
          <cell r="E8" t="str">
            <v xml:space="preserve">Venta Directa Area 1          </v>
          </cell>
          <cell r="F8">
            <v>5</v>
          </cell>
          <cell r="G8" t="str">
            <v xml:space="preserve">VALLE ALUMINIO 24/0.335       </v>
          </cell>
          <cell r="H8">
            <v>144</v>
          </cell>
          <cell r="I8">
            <v>12847.02</v>
          </cell>
        </row>
        <row r="9">
          <cell r="F9" t="str">
            <v>5 Total</v>
          </cell>
          <cell r="H9">
            <v>14743</v>
          </cell>
          <cell r="I9">
            <v>1356468.35</v>
          </cell>
        </row>
        <row r="10">
          <cell r="A10">
            <v>10109</v>
          </cell>
          <cell r="B10" t="str">
            <v>2C</v>
          </cell>
          <cell r="C10" t="str">
            <v xml:space="preserve">Autoservicios Vta Detalle     </v>
          </cell>
          <cell r="D10">
            <v>1</v>
          </cell>
          <cell r="E10" t="str">
            <v xml:space="preserve">Venta Directa Area 1          </v>
          </cell>
          <cell r="F10">
            <v>9</v>
          </cell>
          <cell r="G10" t="str">
            <v xml:space="preserve">COMBIBLOCK 12/1.100           </v>
          </cell>
          <cell r="H10">
            <v>32</v>
          </cell>
          <cell r="I10">
            <v>3201.6</v>
          </cell>
        </row>
        <row r="11">
          <cell r="A11">
            <v>10109</v>
          </cell>
          <cell r="B11" t="str">
            <v>7A</v>
          </cell>
          <cell r="C11" t="str">
            <v xml:space="preserve">DIRECTA CLIENTE BAJO VOLUMEN  </v>
          </cell>
          <cell r="D11">
            <v>1</v>
          </cell>
          <cell r="E11" t="str">
            <v xml:space="preserve">Venta Directa Area 1          </v>
          </cell>
          <cell r="F11">
            <v>9</v>
          </cell>
          <cell r="G11" t="str">
            <v xml:space="preserve">COMBIBLOCK 12/1.100           </v>
          </cell>
          <cell r="H11">
            <v>1463</v>
          </cell>
          <cell r="I11">
            <v>194320.97</v>
          </cell>
        </row>
        <row r="12">
          <cell r="F12" t="str">
            <v>9 Total</v>
          </cell>
          <cell r="H12">
            <v>1495</v>
          </cell>
          <cell r="I12">
            <v>197522.57</v>
          </cell>
        </row>
        <row r="13">
          <cell r="A13">
            <v>10109</v>
          </cell>
          <cell r="B13" t="str">
            <v>2C</v>
          </cell>
          <cell r="C13" t="str">
            <v xml:space="preserve">Autoservicios Vta Detalle     </v>
          </cell>
          <cell r="D13">
            <v>1</v>
          </cell>
          <cell r="E13" t="str">
            <v xml:space="preserve">Venta Directa Area 1          </v>
          </cell>
          <cell r="F13">
            <v>10</v>
          </cell>
          <cell r="G13" t="str">
            <v xml:space="preserve">FRUTSI 24/0.250               </v>
          </cell>
          <cell r="H13">
            <v>35</v>
          </cell>
          <cell r="I13">
            <v>1130.83</v>
          </cell>
        </row>
        <row r="14">
          <cell r="A14">
            <v>10109</v>
          </cell>
          <cell r="B14" t="str">
            <v>7A</v>
          </cell>
          <cell r="C14" t="str">
            <v xml:space="preserve">DIRECTA CLIENTE BAJO VOLUMEN  </v>
          </cell>
          <cell r="D14">
            <v>1</v>
          </cell>
          <cell r="E14" t="str">
            <v xml:space="preserve">Venta Directa Area 1          </v>
          </cell>
          <cell r="F14">
            <v>10</v>
          </cell>
          <cell r="G14" t="str">
            <v xml:space="preserve">FRUTSI 24/0.250               </v>
          </cell>
          <cell r="H14">
            <v>28371</v>
          </cell>
          <cell r="I14">
            <v>1141740.8</v>
          </cell>
        </row>
        <row r="15">
          <cell r="A15">
            <v>10109</v>
          </cell>
          <cell r="B15" t="str">
            <v>7B</v>
          </cell>
          <cell r="C15" t="str">
            <v xml:space="preserve">DIRECTA CLIENTE ALTO VOLUMEN  </v>
          </cell>
          <cell r="D15">
            <v>1</v>
          </cell>
          <cell r="E15" t="str">
            <v xml:space="preserve">Venta Directa Area 1          </v>
          </cell>
          <cell r="F15">
            <v>10</v>
          </cell>
          <cell r="G15" t="str">
            <v xml:space="preserve">FRUTSI 24/0.250               </v>
          </cell>
          <cell r="H15">
            <v>0</v>
          </cell>
          <cell r="I15">
            <v>-448.5</v>
          </cell>
        </row>
        <row r="16">
          <cell r="F16" t="str">
            <v>10 Total</v>
          </cell>
          <cell r="H16">
            <v>28406</v>
          </cell>
          <cell r="I16">
            <v>1142423.1300000001</v>
          </cell>
        </row>
        <row r="17">
          <cell r="A17">
            <v>10109</v>
          </cell>
          <cell r="B17" t="str">
            <v>7A</v>
          </cell>
          <cell r="C17" t="str">
            <v xml:space="preserve">DIRECTA CLIENTE BAJO VOLUMEN  </v>
          </cell>
          <cell r="D17">
            <v>1</v>
          </cell>
          <cell r="E17" t="str">
            <v xml:space="preserve">Venta Directa Area 1          </v>
          </cell>
          <cell r="F17">
            <v>12</v>
          </cell>
          <cell r="G17" t="str">
            <v xml:space="preserve">PRODUCTOS VAL - VITA          </v>
          </cell>
          <cell r="H17">
            <v>114</v>
          </cell>
          <cell r="I17">
            <v>9150</v>
          </cell>
        </row>
        <row r="18">
          <cell r="F18" t="str">
            <v>12 Total</v>
          </cell>
          <cell r="H18">
            <v>114</v>
          </cell>
          <cell r="I18">
            <v>9150</v>
          </cell>
        </row>
        <row r="19">
          <cell r="A19">
            <v>10109</v>
          </cell>
          <cell r="B19" t="str">
            <v>7A</v>
          </cell>
          <cell r="C19" t="str">
            <v xml:space="preserve">DIRECTA CLIENTE BAJO VOLUMEN  </v>
          </cell>
          <cell r="D19">
            <v>1</v>
          </cell>
          <cell r="E19" t="str">
            <v xml:space="preserve">Venta Directa Area 1          </v>
          </cell>
          <cell r="F19">
            <v>17</v>
          </cell>
          <cell r="G19" t="str">
            <v xml:space="preserve">TOMATE Y ALMEJA               </v>
          </cell>
          <cell r="H19">
            <v>100</v>
          </cell>
          <cell r="I19">
            <v>10965.24</v>
          </cell>
        </row>
        <row r="20">
          <cell r="F20" t="str">
            <v>17 Total</v>
          </cell>
          <cell r="H20">
            <v>100</v>
          </cell>
          <cell r="I20">
            <v>10965.24</v>
          </cell>
        </row>
        <row r="21">
          <cell r="A21">
            <v>10109</v>
          </cell>
          <cell r="B21" t="str">
            <v>7A</v>
          </cell>
          <cell r="C21" t="str">
            <v xml:space="preserve">DIRECTA CLIENTE BAJO VOLUMEN  </v>
          </cell>
          <cell r="D21">
            <v>1</v>
          </cell>
          <cell r="E21" t="str">
            <v xml:space="preserve">Venta Directa Area 1          </v>
          </cell>
          <cell r="F21">
            <v>20</v>
          </cell>
          <cell r="G21" t="str">
            <v xml:space="preserve">JUMBO PRACTIC 8/2000          </v>
          </cell>
          <cell r="H21">
            <v>20</v>
          </cell>
          <cell r="I21">
            <v>1534.04</v>
          </cell>
        </row>
        <row r="22">
          <cell r="F22" t="str">
            <v>20 Total</v>
          </cell>
          <cell r="H22">
            <v>20</v>
          </cell>
          <cell r="I22">
            <v>1534.04</v>
          </cell>
        </row>
        <row r="23">
          <cell r="A23">
            <v>10109</v>
          </cell>
          <cell r="B23" t="str">
            <v>2C</v>
          </cell>
          <cell r="C23" t="str">
            <v xml:space="preserve">Autoservicios Vta Detalle     </v>
          </cell>
          <cell r="D23">
            <v>1</v>
          </cell>
          <cell r="E23" t="str">
            <v xml:space="preserve">Venta Directa Area 1          </v>
          </cell>
          <cell r="F23">
            <v>27</v>
          </cell>
          <cell r="G23" t="str">
            <v xml:space="preserve">GENEROSA 24/408               </v>
          </cell>
          <cell r="H23">
            <v>81</v>
          </cell>
          <cell r="I23">
            <v>6115.19</v>
          </cell>
        </row>
        <row r="24">
          <cell r="A24">
            <v>10109</v>
          </cell>
          <cell r="B24" t="str">
            <v>7A</v>
          </cell>
          <cell r="C24" t="str">
            <v xml:space="preserve">DIRECTA CLIENTE BAJO VOLUMEN  </v>
          </cell>
          <cell r="D24">
            <v>1</v>
          </cell>
          <cell r="E24" t="str">
            <v xml:space="preserve">Venta Directa Area 1          </v>
          </cell>
          <cell r="F24">
            <v>27</v>
          </cell>
          <cell r="G24" t="str">
            <v xml:space="preserve">GENEROSA 24/408               </v>
          </cell>
          <cell r="H24">
            <v>8081</v>
          </cell>
          <cell r="I24">
            <v>870484.67</v>
          </cell>
        </row>
        <row r="25">
          <cell r="A25">
            <v>10109</v>
          </cell>
          <cell r="B25" t="str">
            <v>7B</v>
          </cell>
          <cell r="C25" t="str">
            <v xml:space="preserve">DIRECTA CLIENTE ALTO VOLUMEN  </v>
          </cell>
          <cell r="D25">
            <v>1</v>
          </cell>
          <cell r="E25" t="str">
            <v xml:space="preserve">Venta Directa Area 1          </v>
          </cell>
          <cell r="F25">
            <v>27</v>
          </cell>
          <cell r="G25" t="str">
            <v xml:space="preserve">GENEROSA 24/408               </v>
          </cell>
          <cell r="H25">
            <v>120</v>
          </cell>
          <cell r="I25">
            <v>13772.85</v>
          </cell>
        </row>
        <row r="26">
          <cell r="F26" t="str">
            <v>27 Total</v>
          </cell>
          <cell r="H26">
            <v>8282</v>
          </cell>
          <cell r="I26">
            <v>890372.71</v>
          </cell>
        </row>
        <row r="27">
          <cell r="A27">
            <v>10109</v>
          </cell>
          <cell r="B27" t="str">
            <v>7A</v>
          </cell>
          <cell r="C27" t="str">
            <v xml:space="preserve">DIRECTA CLIENTE BAJO VOLUMEN  </v>
          </cell>
          <cell r="D27">
            <v>1</v>
          </cell>
          <cell r="E27" t="str">
            <v xml:space="preserve">Venta Directa Area 1          </v>
          </cell>
          <cell r="F27">
            <v>28</v>
          </cell>
          <cell r="G27" t="str">
            <v xml:space="preserve">VALLE FRUT C12/1000 Ml        </v>
          </cell>
          <cell r="H27">
            <v>863</v>
          </cell>
          <cell r="I27">
            <v>62962.2</v>
          </cell>
        </row>
        <row r="28">
          <cell r="F28" t="str">
            <v>28 Total</v>
          </cell>
          <cell r="H28">
            <v>863</v>
          </cell>
          <cell r="I28">
            <v>62962.2</v>
          </cell>
        </row>
        <row r="29">
          <cell r="A29">
            <v>10109</v>
          </cell>
          <cell r="B29" t="str">
            <v>7A</v>
          </cell>
          <cell r="C29" t="str">
            <v xml:space="preserve">DIRECTA CLIENTE BAJO VOLUMEN  </v>
          </cell>
          <cell r="D29">
            <v>1</v>
          </cell>
          <cell r="E29" t="str">
            <v xml:space="preserve">Venta Directa Area 1          </v>
          </cell>
          <cell r="F29">
            <v>32</v>
          </cell>
          <cell r="G29" t="str">
            <v xml:space="preserve">AGUA                          </v>
          </cell>
          <cell r="H29">
            <v>232</v>
          </cell>
          <cell r="I29">
            <v>16915.560000000001</v>
          </cell>
        </row>
        <row r="30">
          <cell r="F30" t="str">
            <v>32 Total</v>
          </cell>
          <cell r="H30">
            <v>232</v>
          </cell>
          <cell r="I30">
            <v>16915.560000000001</v>
          </cell>
        </row>
        <row r="31">
          <cell r="A31">
            <v>10109</v>
          </cell>
          <cell r="B31" t="str">
            <v>2C</v>
          </cell>
          <cell r="C31" t="str">
            <v xml:space="preserve">Autoservicios Vta Detalle     </v>
          </cell>
          <cell r="D31">
            <v>1</v>
          </cell>
          <cell r="E31" t="str">
            <v xml:space="preserve">Venta Directa Area 1          </v>
          </cell>
          <cell r="F31">
            <v>42</v>
          </cell>
          <cell r="G31" t="str">
            <v xml:space="preserve">MINI VALLE 200 Ml             </v>
          </cell>
          <cell r="H31">
            <v>35</v>
          </cell>
          <cell r="I31">
            <v>1691.28</v>
          </cell>
        </row>
        <row r="32">
          <cell r="A32">
            <v>10109</v>
          </cell>
          <cell r="B32" t="str">
            <v>7A</v>
          </cell>
          <cell r="C32" t="str">
            <v xml:space="preserve">DIRECTA CLIENTE BAJO VOLUMEN  </v>
          </cell>
          <cell r="D32">
            <v>1</v>
          </cell>
          <cell r="E32" t="str">
            <v xml:space="preserve">Venta Directa Area 1          </v>
          </cell>
          <cell r="F32">
            <v>42</v>
          </cell>
          <cell r="G32" t="str">
            <v xml:space="preserve">MINI VALLE 200 Ml             </v>
          </cell>
          <cell r="H32">
            <v>2385</v>
          </cell>
          <cell r="I32">
            <v>170123.9</v>
          </cell>
        </row>
        <row r="33">
          <cell r="F33" t="str">
            <v>42 Total</v>
          </cell>
          <cell r="H33">
            <v>2420</v>
          </cell>
          <cell r="I33">
            <v>171815.18</v>
          </cell>
        </row>
        <row r="34">
          <cell r="A34">
            <v>10109</v>
          </cell>
          <cell r="B34" t="str">
            <v>7A</v>
          </cell>
          <cell r="C34" t="str">
            <v xml:space="preserve">DIRECTA CLIENTE BAJO VOLUMEN  </v>
          </cell>
          <cell r="D34">
            <v>1</v>
          </cell>
          <cell r="E34" t="str">
            <v xml:space="preserve">Venta Directa Area 1          </v>
          </cell>
          <cell r="F34">
            <v>46</v>
          </cell>
          <cell r="G34" t="str">
            <v xml:space="preserve">FRUTSI 24/300 Ml              </v>
          </cell>
          <cell r="H34">
            <v>6278</v>
          </cell>
          <cell r="I34">
            <v>468859.98</v>
          </cell>
        </row>
        <row r="35">
          <cell r="F35" t="str">
            <v>46 Total</v>
          </cell>
          <cell r="H35">
            <v>6278</v>
          </cell>
          <cell r="I35">
            <v>468859.98</v>
          </cell>
        </row>
        <row r="36">
          <cell r="A36">
            <v>10109</v>
          </cell>
          <cell r="B36" t="str">
            <v>7A</v>
          </cell>
          <cell r="C36" t="str">
            <v xml:space="preserve">DIRECTA CLIENTE BAJO VOLUMEN  </v>
          </cell>
          <cell r="D36">
            <v>1</v>
          </cell>
          <cell r="E36" t="str">
            <v xml:space="preserve">Venta Directa Area 1          </v>
          </cell>
          <cell r="F36">
            <v>54</v>
          </cell>
          <cell r="G36" t="str">
            <v xml:space="preserve">PAQUETES SURTIDOS             </v>
          </cell>
          <cell r="H36">
            <v>146</v>
          </cell>
          <cell r="I36">
            <v>9306</v>
          </cell>
        </row>
        <row r="37">
          <cell r="F37" t="str">
            <v>54 Total</v>
          </cell>
          <cell r="H37">
            <v>146</v>
          </cell>
          <cell r="I37">
            <v>9306</v>
          </cell>
        </row>
        <row r="38">
          <cell r="A38">
            <v>10109</v>
          </cell>
          <cell r="B38" t="str">
            <v>2C</v>
          </cell>
          <cell r="C38" t="str">
            <v xml:space="preserve">Autoservicios Vta Detalle     </v>
          </cell>
          <cell r="D38">
            <v>1</v>
          </cell>
          <cell r="E38" t="str">
            <v xml:space="preserve">Venta Directa Area 1          </v>
          </cell>
          <cell r="F38">
            <v>70</v>
          </cell>
          <cell r="G38" t="str">
            <v xml:space="preserve">APRETON BEB/FRUTA 18/220 ML   </v>
          </cell>
          <cell r="H38">
            <v>38</v>
          </cell>
          <cell r="I38">
            <v>1152</v>
          </cell>
        </row>
        <row r="39">
          <cell r="A39">
            <v>10109</v>
          </cell>
          <cell r="B39" t="str">
            <v>7A</v>
          </cell>
          <cell r="C39" t="str">
            <v xml:space="preserve">DIRECTA CLIENTE BAJO VOLUMEN  </v>
          </cell>
          <cell r="D39">
            <v>1</v>
          </cell>
          <cell r="E39" t="str">
            <v xml:space="preserve">Venta Directa Area 1          </v>
          </cell>
          <cell r="F39">
            <v>70</v>
          </cell>
          <cell r="G39" t="str">
            <v xml:space="preserve">APRETON BEB/FRUTA 18/220 ML   </v>
          </cell>
          <cell r="H39">
            <v>3764</v>
          </cell>
          <cell r="I39">
            <v>166048.56</v>
          </cell>
        </row>
        <row r="40">
          <cell r="F40" t="str">
            <v>70 Total</v>
          </cell>
          <cell r="H40">
            <v>3802</v>
          </cell>
          <cell r="I40">
            <v>167200.56</v>
          </cell>
        </row>
        <row r="41">
          <cell r="A41">
            <v>10109</v>
          </cell>
          <cell r="B41" t="str">
            <v>7A</v>
          </cell>
          <cell r="C41" t="str">
            <v xml:space="preserve">DIRECTA CLIENTE BAJO VOLUMEN  </v>
          </cell>
          <cell r="D41">
            <v>1</v>
          </cell>
          <cell r="E41" t="str">
            <v xml:space="preserve">Venta Directa Area 1          </v>
          </cell>
          <cell r="F41">
            <v>72</v>
          </cell>
          <cell r="G41" t="str">
            <v xml:space="preserve">BARRILITOS .700 ML            </v>
          </cell>
          <cell r="H41">
            <v>303</v>
          </cell>
          <cell r="I41">
            <v>29505.84</v>
          </cell>
        </row>
        <row r="42">
          <cell r="F42" t="str">
            <v>72 Total</v>
          </cell>
          <cell r="H42">
            <v>303</v>
          </cell>
          <cell r="I42">
            <v>29505.84</v>
          </cell>
        </row>
        <row r="43">
          <cell r="A43">
            <v>10109</v>
          </cell>
          <cell r="B43" t="str">
            <v>7A</v>
          </cell>
          <cell r="C43" t="str">
            <v xml:space="preserve">DIRECTA CLIENTE BAJO VOLUMEN  </v>
          </cell>
          <cell r="D43">
            <v>1</v>
          </cell>
          <cell r="E43" t="str">
            <v xml:space="preserve">Venta Directa Area 1          </v>
          </cell>
          <cell r="F43">
            <v>74</v>
          </cell>
          <cell r="G43" t="str">
            <v xml:space="preserve">MINIBRIK FLORIDA 7            </v>
          </cell>
          <cell r="H43">
            <v>82</v>
          </cell>
          <cell r="I43">
            <v>1430.9</v>
          </cell>
        </row>
        <row r="44">
          <cell r="F44" t="str">
            <v>74 Total</v>
          </cell>
          <cell r="H44">
            <v>82</v>
          </cell>
          <cell r="I44">
            <v>1430.9</v>
          </cell>
        </row>
        <row r="45">
          <cell r="A45">
            <v>10109</v>
          </cell>
          <cell r="B45" t="str">
            <v>7A</v>
          </cell>
          <cell r="C45" t="str">
            <v xml:space="preserve">DIRECTA CLIENTE BAJO VOLUMEN  </v>
          </cell>
          <cell r="D45">
            <v>1</v>
          </cell>
          <cell r="E45" t="str">
            <v xml:space="preserve">Venta Directa Area 1          </v>
          </cell>
          <cell r="F45">
            <v>90</v>
          </cell>
          <cell r="G45" t="str">
            <v xml:space="preserve">NABISCO                       </v>
          </cell>
          <cell r="H45">
            <v>8227</v>
          </cell>
          <cell r="I45">
            <v>188366.2</v>
          </cell>
        </row>
        <row r="46">
          <cell r="F46" t="str">
            <v>90 Total</v>
          </cell>
          <cell r="H46">
            <v>8227</v>
          </cell>
          <cell r="I46">
            <v>188366.2</v>
          </cell>
        </row>
        <row r="47">
          <cell r="A47">
            <v>10109</v>
          </cell>
          <cell r="B47" t="str">
            <v>7A</v>
          </cell>
          <cell r="C47" t="str">
            <v xml:space="preserve">DIRECTA CLIENTE BAJO VOLUMEN  </v>
          </cell>
          <cell r="D47">
            <v>1</v>
          </cell>
          <cell r="E47" t="str">
            <v xml:space="preserve">Venta Directa Area 1          </v>
          </cell>
          <cell r="F47" t="str">
            <v>1A</v>
          </cell>
          <cell r="G47" t="str">
            <v xml:space="preserve">BOTELLIN FLORIDA 7            </v>
          </cell>
          <cell r="H47">
            <v>303</v>
          </cell>
          <cell r="I47">
            <v>18265.91</v>
          </cell>
        </row>
        <row r="48">
          <cell r="F48" t="str">
            <v>1A Total</v>
          </cell>
          <cell r="H48">
            <v>303</v>
          </cell>
          <cell r="I48">
            <v>18265.91</v>
          </cell>
        </row>
        <row r="49">
          <cell r="A49">
            <v>10109</v>
          </cell>
          <cell r="B49" t="str">
            <v>2C</v>
          </cell>
          <cell r="C49" t="str">
            <v xml:space="preserve">Autoservicios Vta Detalle     </v>
          </cell>
          <cell r="D49">
            <v>1</v>
          </cell>
          <cell r="E49" t="str">
            <v xml:space="preserve">Venta Directa Area 1          </v>
          </cell>
          <cell r="F49" t="str">
            <v>2B</v>
          </cell>
          <cell r="G49" t="str">
            <v xml:space="preserve">VALLE FRUT V24/408 Ml         </v>
          </cell>
          <cell r="H49">
            <v>15</v>
          </cell>
          <cell r="I49">
            <v>967.68</v>
          </cell>
        </row>
        <row r="50">
          <cell r="A50">
            <v>10109</v>
          </cell>
          <cell r="B50" t="str">
            <v>7A</v>
          </cell>
          <cell r="C50" t="str">
            <v xml:space="preserve">DIRECTA CLIENTE BAJO VOLUMEN  </v>
          </cell>
          <cell r="D50">
            <v>1</v>
          </cell>
          <cell r="E50" t="str">
            <v xml:space="preserve">Venta Directa Area 1          </v>
          </cell>
          <cell r="F50" t="str">
            <v>2B</v>
          </cell>
          <cell r="G50" t="str">
            <v xml:space="preserve">VALLE FRUT V24/408 Ml         </v>
          </cell>
          <cell r="H50">
            <v>653</v>
          </cell>
          <cell r="I50">
            <v>54950.400000000001</v>
          </cell>
        </row>
        <row r="51">
          <cell r="F51" t="str">
            <v>2B Total</v>
          </cell>
          <cell r="H51">
            <v>668</v>
          </cell>
          <cell r="I51">
            <v>55918.080000000002</v>
          </cell>
        </row>
        <row r="52">
          <cell r="A52">
            <v>10109</v>
          </cell>
          <cell r="B52" t="str">
            <v>7A</v>
          </cell>
          <cell r="C52" t="str">
            <v xml:space="preserve">DIRECTA CLIENTE BAJO VOLUMEN  </v>
          </cell>
          <cell r="D52">
            <v>1</v>
          </cell>
          <cell r="E52" t="str">
            <v xml:space="preserve">Venta Directa Area 1          </v>
          </cell>
          <cell r="F52" t="str">
            <v>2C</v>
          </cell>
          <cell r="G52" t="str">
            <v xml:space="preserve">GENEROSA 12/24 Ml             </v>
          </cell>
          <cell r="H52">
            <v>412</v>
          </cell>
          <cell r="I52">
            <v>46099.199999999997</v>
          </cell>
        </row>
        <row r="53">
          <cell r="F53" t="str">
            <v>2C Total</v>
          </cell>
          <cell r="H53">
            <v>412</v>
          </cell>
          <cell r="I53">
            <v>46099.199999999997</v>
          </cell>
        </row>
        <row r="54">
          <cell r="A54">
            <v>10109</v>
          </cell>
          <cell r="B54" t="str">
            <v>2C</v>
          </cell>
          <cell r="C54" t="str">
            <v xml:space="preserve">Autoservicios Vta Detalle     </v>
          </cell>
          <cell r="D54">
            <v>1</v>
          </cell>
          <cell r="E54" t="str">
            <v xml:space="preserve">Venta Directa Area 1          </v>
          </cell>
          <cell r="F54" t="str">
            <v>6A</v>
          </cell>
          <cell r="G54" t="str">
            <v xml:space="preserve">BEBERE FRUT .237              </v>
          </cell>
          <cell r="H54">
            <v>2</v>
          </cell>
          <cell r="I54">
            <v>69.13</v>
          </cell>
        </row>
        <row r="55">
          <cell r="A55">
            <v>10109</v>
          </cell>
          <cell r="B55" t="str">
            <v>7A</v>
          </cell>
          <cell r="C55" t="str">
            <v xml:space="preserve">DIRECTA CLIENTE BAJO VOLUMEN  </v>
          </cell>
          <cell r="D55">
            <v>1</v>
          </cell>
          <cell r="E55" t="str">
            <v xml:space="preserve">Venta Directa Area 1          </v>
          </cell>
          <cell r="F55" t="str">
            <v>6A</v>
          </cell>
          <cell r="G55" t="str">
            <v xml:space="preserve">BEBERE FRUT .237              </v>
          </cell>
          <cell r="H55">
            <v>3749</v>
          </cell>
          <cell r="I55">
            <v>147833.76</v>
          </cell>
        </row>
        <row r="56">
          <cell r="F56" t="str">
            <v>6A Total</v>
          </cell>
          <cell r="H56">
            <v>3751</v>
          </cell>
          <cell r="I56">
            <v>147902.89000000001</v>
          </cell>
        </row>
        <row r="57">
          <cell r="A57">
            <v>10109</v>
          </cell>
          <cell r="B57" t="str">
            <v>2C</v>
          </cell>
          <cell r="C57" t="str">
            <v xml:space="preserve">Autoservicios Vta Detalle     </v>
          </cell>
          <cell r="D57">
            <v>1</v>
          </cell>
          <cell r="E57" t="str">
            <v xml:space="preserve">Venta Directa Area 1          </v>
          </cell>
          <cell r="F57" t="str">
            <v>6B</v>
          </cell>
          <cell r="G57" t="str">
            <v xml:space="preserve">BEBERE FRUT .473              </v>
          </cell>
          <cell r="H57">
            <v>17</v>
          </cell>
          <cell r="I57">
            <v>676.76</v>
          </cell>
        </row>
        <row r="58">
          <cell r="A58">
            <v>10109</v>
          </cell>
          <cell r="B58" t="str">
            <v>7A</v>
          </cell>
          <cell r="C58" t="str">
            <v xml:space="preserve">DIRECTA CLIENTE BAJO VOLUMEN  </v>
          </cell>
          <cell r="D58">
            <v>1</v>
          </cell>
          <cell r="E58" t="str">
            <v xml:space="preserve">Venta Directa Area 1          </v>
          </cell>
          <cell r="F58" t="str">
            <v>6B</v>
          </cell>
          <cell r="G58" t="str">
            <v xml:space="preserve">BEBERE FRUT .473              </v>
          </cell>
          <cell r="H58">
            <v>4586</v>
          </cell>
          <cell r="I58">
            <v>240323.77</v>
          </cell>
        </row>
        <row r="59">
          <cell r="F59" t="str">
            <v>6B Total</v>
          </cell>
          <cell r="H59">
            <v>4603</v>
          </cell>
          <cell r="I59">
            <v>241000.53</v>
          </cell>
        </row>
        <row r="60">
          <cell r="A60">
            <v>10109</v>
          </cell>
          <cell r="B60" t="str">
            <v>7A</v>
          </cell>
          <cell r="C60" t="str">
            <v xml:space="preserve">DIRECTA CLIENTE BAJO VOLUMEN  </v>
          </cell>
          <cell r="D60">
            <v>1</v>
          </cell>
          <cell r="E60" t="str">
            <v xml:space="preserve">Venta Directa Area 1          </v>
          </cell>
          <cell r="F60" t="str">
            <v>6C</v>
          </cell>
          <cell r="G60" t="str">
            <v xml:space="preserve">BEBERE FRUT 3.785             </v>
          </cell>
          <cell r="H60">
            <v>259</v>
          </cell>
          <cell r="I60">
            <v>24855.599999999999</v>
          </cell>
        </row>
        <row r="61">
          <cell r="F61" t="str">
            <v>6C Total</v>
          </cell>
          <cell r="H61">
            <v>259</v>
          </cell>
          <cell r="I61">
            <v>24855.599999999999</v>
          </cell>
        </row>
        <row r="62">
          <cell r="A62">
            <v>10109</v>
          </cell>
          <cell r="B62" t="str">
            <v>7A</v>
          </cell>
          <cell r="C62" t="str">
            <v xml:space="preserve">DIRECTA CLIENTE BAJO VOLUMEN  </v>
          </cell>
          <cell r="D62">
            <v>1</v>
          </cell>
          <cell r="E62" t="str">
            <v xml:space="preserve">Venta Directa Area 1          </v>
          </cell>
          <cell r="F62" t="str">
            <v>8A</v>
          </cell>
          <cell r="G62" t="str">
            <v xml:space="preserve">TROPICANA .237                </v>
          </cell>
          <cell r="H62">
            <v>6116</v>
          </cell>
          <cell r="I62">
            <v>259184.95</v>
          </cell>
        </row>
        <row r="63">
          <cell r="A63">
            <v>10109</v>
          </cell>
          <cell r="B63" t="str">
            <v>7B</v>
          </cell>
          <cell r="C63" t="str">
            <v xml:space="preserve">DIRECTA CLIENTE ALTO VOLUMEN  </v>
          </cell>
          <cell r="D63">
            <v>1</v>
          </cell>
          <cell r="E63" t="str">
            <v xml:space="preserve">Venta Directa Area 1          </v>
          </cell>
          <cell r="F63" t="str">
            <v>8A</v>
          </cell>
          <cell r="G63" t="str">
            <v xml:space="preserve">TROPICANA .237                </v>
          </cell>
          <cell r="H63">
            <v>0</v>
          </cell>
          <cell r="I63">
            <v>441.7</v>
          </cell>
        </row>
        <row r="64">
          <cell r="F64" t="str">
            <v>8A Total</v>
          </cell>
          <cell r="H64">
            <v>6116</v>
          </cell>
          <cell r="I64">
            <v>259626.65000000002</v>
          </cell>
        </row>
        <row r="65">
          <cell r="A65">
            <v>10109</v>
          </cell>
          <cell r="B65" t="str">
            <v>2C</v>
          </cell>
          <cell r="C65" t="str">
            <v xml:space="preserve">Autoservicios Vta Detalle     </v>
          </cell>
          <cell r="D65">
            <v>1</v>
          </cell>
          <cell r="E65" t="str">
            <v xml:space="preserve">Venta Directa Area 1          </v>
          </cell>
          <cell r="F65" t="str">
            <v>8B</v>
          </cell>
          <cell r="G65" t="str">
            <v xml:space="preserve">TROPICANA .473                </v>
          </cell>
          <cell r="H65">
            <v>4</v>
          </cell>
          <cell r="I65">
            <v>138.25</v>
          </cell>
        </row>
        <row r="66">
          <cell r="A66">
            <v>10109</v>
          </cell>
          <cell r="B66" t="str">
            <v>7A</v>
          </cell>
          <cell r="C66" t="str">
            <v xml:space="preserve">DIRECTA CLIENTE BAJO VOLUMEN  </v>
          </cell>
          <cell r="D66">
            <v>1</v>
          </cell>
          <cell r="E66" t="str">
            <v xml:space="preserve">Venta Directa Area 1          </v>
          </cell>
          <cell r="F66" t="str">
            <v>8B</v>
          </cell>
          <cell r="G66" t="str">
            <v xml:space="preserve">TROPICANA .473                </v>
          </cell>
          <cell r="H66">
            <v>11447</v>
          </cell>
          <cell r="I66">
            <v>613215.82999999996</v>
          </cell>
        </row>
        <row r="67">
          <cell r="F67" t="str">
            <v>8B Total</v>
          </cell>
          <cell r="H67">
            <v>11451</v>
          </cell>
          <cell r="I67">
            <v>613354.07999999996</v>
          </cell>
        </row>
        <row r="68">
          <cell r="A68">
            <v>10109</v>
          </cell>
          <cell r="B68" t="str">
            <v>7A</v>
          </cell>
          <cell r="C68" t="str">
            <v xml:space="preserve">DIRECTA CLIENTE BAJO VOLUMEN  </v>
          </cell>
          <cell r="D68">
            <v>1</v>
          </cell>
          <cell r="E68" t="str">
            <v xml:space="preserve">Venta Directa Area 1          </v>
          </cell>
          <cell r="F68" t="str">
            <v>8C</v>
          </cell>
          <cell r="G68" t="str">
            <v xml:space="preserve">TROPICANA 1.892               </v>
          </cell>
          <cell r="H68">
            <v>1614</v>
          </cell>
          <cell r="I68">
            <v>113609.97</v>
          </cell>
        </row>
        <row r="69">
          <cell r="F69" t="str">
            <v>8C Total</v>
          </cell>
          <cell r="H69">
            <v>1614</v>
          </cell>
          <cell r="I69">
            <v>113609.97</v>
          </cell>
        </row>
        <row r="70">
          <cell r="A70">
            <v>10109</v>
          </cell>
          <cell r="B70" t="str">
            <v>7A</v>
          </cell>
          <cell r="C70" t="str">
            <v xml:space="preserve">DIRECTA CLIENTE BAJO VOLUMEN  </v>
          </cell>
          <cell r="D70">
            <v>1</v>
          </cell>
          <cell r="E70" t="str">
            <v xml:space="preserve">Venta Directa Area 1          </v>
          </cell>
          <cell r="F70" t="str">
            <v>8D</v>
          </cell>
          <cell r="G70" t="str">
            <v xml:space="preserve">TROPICANA 3.785               </v>
          </cell>
          <cell r="H70">
            <v>2058</v>
          </cell>
          <cell r="I70">
            <v>193178.88</v>
          </cell>
        </row>
        <row r="71">
          <cell r="F71" t="str">
            <v>8D Total</v>
          </cell>
          <cell r="H71">
            <v>2058</v>
          </cell>
          <cell r="I71">
            <v>193178.88</v>
          </cell>
        </row>
        <row r="72">
          <cell r="A72">
            <v>10109</v>
          </cell>
          <cell r="B72" t="str">
            <v>7A</v>
          </cell>
          <cell r="C72" t="str">
            <v xml:space="preserve">DIRECTA CLIENTE BAJO VOLUMEN  </v>
          </cell>
          <cell r="D72">
            <v>1</v>
          </cell>
          <cell r="E72" t="str">
            <v xml:space="preserve">Venta Directa Area 1          </v>
          </cell>
          <cell r="F72" t="str">
            <v>9D</v>
          </cell>
          <cell r="G72" t="str">
            <v xml:space="preserve">PULPA DE TAMARINDO            </v>
          </cell>
          <cell r="H72">
            <v>1329</v>
          </cell>
          <cell r="I72">
            <v>24371.200000000001</v>
          </cell>
        </row>
        <row r="73">
          <cell r="F73" t="str">
            <v>9D Total</v>
          </cell>
          <cell r="H73">
            <v>1329</v>
          </cell>
          <cell r="I73">
            <v>24371.200000000001</v>
          </cell>
        </row>
        <row r="74">
          <cell r="A74">
            <v>10109</v>
          </cell>
          <cell r="B74" t="str">
            <v>7A</v>
          </cell>
          <cell r="C74" t="str">
            <v xml:space="preserve">DIRECTA CLIENTE BAJO VOLUMEN  </v>
          </cell>
          <cell r="D74">
            <v>1</v>
          </cell>
          <cell r="E74" t="str">
            <v xml:space="preserve">Venta Directa Area 1          </v>
          </cell>
          <cell r="F74" t="str">
            <v>9F</v>
          </cell>
          <cell r="G74" t="str">
            <v xml:space="preserve">CLIGHT                        </v>
          </cell>
          <cell r="H74">
            <v>120</v>
          </cell>
          <cell r="I74">
            <v>9480</v>
          </cell>
        </row>
        <row r="75">
          <cell r="F75" t="str">
            <v>9F Total</v>
          </cell>
          <cell r="H75">
            <v>120</v>
          </cell>
          <cell r="I75">
            <v>9480</v>
          </cell>
        </row>
        <row r="76">
          <cell r="A76">
            <v>10109</v>
          </cell>
          <cell r="B76" t="str">
            <v>7A</v>
          </cell>
          <cell r="C76" t="str">
            <v xml:space="preserve">DIRECTA CLIENTE BAJO VOLUMEN  </v>
          </cell>
          <cell r="D76">
            <v>1</v>
          </cell>
          <cell r="E76" t="str">
            <v xml:space="preserve">Venta Directa Area 1          </v>
          </cell>
          <cell r="F76" t="str">
            <v>9G</v>
          </cell>
          <cell r="G76" t="str">
            <v xml:space="preserve">TANG                          </v>
          </cell>
          <cell r="H76">
            <v>248</v>
          </cell>
          <cell r="I76">
            <v>19691.2</v>
          </cell>
        </row>
        <row r="77">
          <cell r="F77" t="str">
            <v>9G Total</v>
          </cell>
          <cell r="H77">
            <v>248</v>
          </cell>
          <cell r="I77">
            <v>19691.2</v>
          </cell>
        </row>
        <row r="78">
          <cell r="D78" t="str">
            <v>1 Total</v>
          </cell>
          <cell r="H78">
            <v>116150</v>
          </cell>
          <cell r="I78">
            <v>7075538.1600000001</v>
          </cell>
        </row>
        <row r="79">
          <cell r="A79">
            <v>10109</v>
          </cell>
          <cell r="B79">
            <v>2</v>
          </cell>
          <cell r="C79" t="str">
            <v xml:space="preserve">AUTOSERVICIOS       8.0%      </v>
          </cell>
          <cell r="D79">
            <v>2</v>
          </cell>
          <cell r="E79" t="str">
            <v xml:space="preserve">Venta Directa Area 2          </v>
          </cell>
          <cell r="F79">
            <v>2</v>
          </cell>
          <cell r="G79" t="str">
            <v>BOTELLIN JGO. Y NECT. 24/0.250</v>
          </cell>
          <cell r="H79">
            <v>36</v>
          </cell>
          <cell r="I79">
            <v>3198.3</v>
          </cell>
        </row>
        <row r="80">
          <cell r="A80">
            <v>10109</v>
          </cell>
          <cell r="B80" t="str">
            <v>2C</v>
          </cell>
          <cell r="C80" t="str">
            <v xml:space="preserve">Autoservicios Vta Detalle     </v>
          </cell>
          <cell r="D80">
            <v>2</v>
          </cell>
          <cell r="E80" t="str">
            <v xml:space="preserve">Venta Directa Area 2          </v>
          </cell>
          <cell r="F80">
            <v>2</v>
          </cell>
          <cell r="G80" t="str">
            <v>BOTELLIN JGO. Y NECT. 24/0.250</v>
          </cell>
          <cell r="H80">
            <v>3717</v>
          </cell>
          <cell r="I80">
            <v>268794.09000000003</v>
          </cell>
        </row>
        <row r="81">
          <cell r="A81">
            <v>10109</v>
          </cell>
          <cell r="B81" t="str">
            <v>7A</v>
          </cell>
          <cell r="C81" t="str">
            <v xml:space="preserve">DIRECTA CLIENTE BAJO VOLUMEN  </v>
          </cell>
          <cell r="D81">
            <v>2</v>
          </cell>
          <cell r="E81" t="str">
            <v xml:space="preserve">Venta Directa Area 2          </v>
          </cell>
          <cell r="F81">
            <v>2</v>
          </cell>
          <cell r="G81" t="str">
            <v>BOTELLIN JGO. Y NECT. 24/0.250</v>
          </cell>
          <cell r="H81">
            <v>37640</v>
          </cell>
          <cell r="I81">
            <v>2935740.4</v>
          </cell>
        </row>
        <row r="82">
          <cell r="A82">
            <v>10109</v>
          </cell>
          <cell r="B82" t="str">
            <v>7B</v>
          </cell>
          <cell r="C82" t="str">
            <v xml:space="preserve">DIRECTA CLIENTE ALTO VOLUMEN  </v>
          </cell>
          <cell r="D82">
            <v>2</v>
          </cell>
          <cell r="E82" t="str">
            <v xml:space="preserve">Venta Directa Area 2          </v>
          </cell>
          <cell r="F82">
            <v>2</v>
          </cell>
          <cell r="G82" t="str">
            <v>BOTELLIN JGO. Y NECT. 24/0.250</v>
          </cell>
          <cell r="H82">
            <v>7635</v>
          </cell>
          <cell r="I82">
            <v>477955.28</v>
          </cell>
        </row>
        <row r="83">
          <cell r="F83" t="str">
            <v>2 Total</v>
          </cell>
          <cell r="H83">
            <v>49028</v>
          </cell>
          <cell r="I83">
            <v>3685688.0700000003</v>
          </cell>
        </row>
        <row r="84">
          <cell r="A84">
            <v>10109</v>
          </cell>
          <cell r="B84">
            <v>2</v>
          </cell>
          <cell r="C84" t="str">
            <v xml:space="preserve">AUTOSERVICIOS       8.0%      </v>
          </cell>
          <cell r="D84">
            <v>2</v>
          </cell>
          <cell r="E84" t="str">
            <v xml:space="preserve">Venta Directa Area 2          </v>
          </cell>
          <cell r="F84">
            <v>5</v>
          </cell>
          <cell r="G84" t="str">
            <v xml:space="preserve">VALLE ALUMINIO 24/0.335       </v>
          </cell>
          <cell r="H84">
            <v>28</v>
          </cell>
          <cell r="I84">
            <v>3080.9</v>
          </cell>
        </row>
        <row r="85">
          <cell r="A85">
            <v>10109</v>
          </cell>
          <cell r="B85" t="str">
            <v>2C</v>
          </cell>
          <cell r="C85" t="str">
            <v xml:space="preserve">Autoservicios Vta Detalle     </v>
          </cell>
          <cell r="D85">
            <v>2</v>
          </cell>
          <cell r="E85" t="str">
            <v xml:space="preserve">Venta Directa Area 2          </v>
          </cell>
          <cell r="F85">
            <v>5</v>
          </cell>
          <cell r="G85" t="str">
            <v xml:space="preserve">VALLE ALUMINIO 24/0.335       </v>
          </cell>
          <cell r="H85">
            <v>2148</v>
          </cell>
          <cell r="I85">
            <v>183080.25</v>
          </cell>
        </row>
        <row r="86">
          <cell r="A86">
            <v>10109</v>
          </cell>
          <cell r="B86" t="str">
            <v>7A</v>
          </cell>
          <cell r="C86" t="str">
            <v xml:space="preserve">DIRECTA CLIENTE BAJO VOLUMEN  </v>
          </cell>
          <cell r="D86">
            <v>2</v>
          </cell>
          <cell r="E86" t="str">
            <v xml:space="preserve">Venta Directa Area 2          </v>
          </cell>
          <cell r="F86">
            <v>5</v>
          </cell>
          <cell r="G86" t="str">
            <v xml:space="preserve">VALLE ALUMINIO 24/0.335       </v>
          </cell>
          <cell r="H86">
            <v>11199</v>
          </cell>
          <cell r="I86">
            <v>951400.87</v>
          </cell>
        </row>
        <row r="87">
          <cell r="A87">
            <v>10109</v>
          </cell>
          <cell r="B87" t="str">
            <v>7B</v>
          </cell>
          <cell r="C87" t="str">
            <v xml:space="preserve">DIRECTA CLIENTE ALTO VOLUMEN  </v>
          </cell>
          <cell r="D87">
            <v>2</v>
          </cell>
          <cell r="E87" t="str">
            <v xml:space="preserve">Venta Directa Area 2          </v>
          </cell>
          <cell r="F87">
            <v>5</v>
          </cell>
          <cell r="G87" t="str">
            <v xml:space="preserve">VALLE ALUMINIO 24/0.335       </v>
          </cell>
          <cell r="H87">
            <v>1521</v>
          </cell>
          <cell r="I87">
            <v>133301.72</v>
          </cell>
        </row>
        <row r="88">
          <cell r="F88" t="str">
            <v>5 Total</v>
          </cell>
          <cell r="H88">
            <v>14896</v>
          </cell>
          <cell r="I88">
            <v>1270863.74</v>
          </cell>
        </row>
        <row r="89">
          <cell r="A89">
            <v>10109</v>
          </cell>
          <cell r="B89" t="str">
            <v>7B</v>
          </cell>
          <cell r="C89" t="str">
            <v xml:space="preserve">DIRECTA CLIENTE ALTO VOLUMEN  </v>
          </cell>
          <cell r="D89">
            <v>2</v>
          </cell>
          <cell r="E89" t="str">
            <v xml:space="preserve">Venta Directa Area 2          </v>
          </cell>
          <cell r="F89">
            <v>6</v>
          </cell>
          <cell r="G89" t="str">
            <v xml:space="preserve">NARANJADA 20/0.473            </v>
          </cell>
          <cell r="H89">
            <v>0</v>
          </cell>
          <cell r="I89">
            <v>-14.33</v>
          </cell>
        </row>
        <row r="90">
          <cell r="F90" t="str">
            <v>6 Total</v>
          </cell>
          <cell r="H90">
            <v>0</v>
          </cell>
          <cell r="I90">
            <v>-14.33</v>
          </cell>
        </row>
        <row r="91">
          <cell r="A91">
            <v>10109</v>
          </cell>
          <cell r="B91" t="str">
            <v>2C</v>
          </cell>
          <cell r="C91" t="str">
            <v xml:space="preserve">Autoservicios Vta Detalle     </v>
          </cell>
          <cell r="D91">
            <v>2</v>
          </cell>
          <cell r="E91" t="str">
            <v xml:space="preserve">Venta Directa Area 2          </v>
          </cell>
          <cell r="F91">
            <v>8</v>
          </cell>
          <cell r="G91" t="str">
            <v xml:space="preserve">BRIK 27/0.250                 </v>
          </cell>
          <cell r="H91">
            <v>1</v>
          </cell>
          <cell r="I91">
            <v>74.48</v>
          </cell>
        </row>
        <row r="92">
          <cell r="F92" t="str">
            <v>8 Total</v>
          </cell>
          <cell r="H92">
            <v>1</v>
          </cell>
          <cell r="I92">
            <v>74.48</v>
          </cell>
        </row>
        <row r="93">
          <cell r="A93">
            <v>10109</v>
          </cell>
          <cell r="B93">
            <v>2</v>
          </cell>
          <cell r="C93" t="str">
            <v xml:space="preserve">AUTOSERVICIOS       8.0%      </v>
          </cell>
          <cell r="D93">
            <v>2</v>
          </cell>
          <cell r="E93" t="str">
            <v xml:space="preserve">Venta Directa Area 2          </v>
          </cell>
          <cell r="F93">
            <v>9</v>
          </cell>
          <cell r="G93" t="str">
            <v xml:space="preserve">COMBIBLOCK 12/1.100           </v>
          </cell>
          <cell r="H93">
            <v>1</v>
          </cell>
          <cell r="I93">
            <v>146.11000000000001</v>
          </cell>
        </row>
        <row r="94">
          <cell r="A94">
            <v>10109</v>
          </cell>
          <cell r="B94" t="str">
            <v>2C</v>
          </cell>
          <cell r="C94" t="str">
            <v xml:space="preserve">Autoservicios Vta Detalle     </v>
          </cell>
          <cell r="D94">
            <v>2</v>
          </cell>
          <cell r="E94" t="str">
            <v xml:space="preserve">Venta Directa Area 2          </v>
          </cell>
          <cell r="F94">
            <v>9</v>
          </cell>
          <cell r="G94" t="str">
            <v xml:space="preserve">COMBIBLOCK 12/1.100           </v>
          </cell>
          <cell r="H94">
            <v>1541</v>
          </cell>
          <cell r="I94">
            <v>208564.62</v>
          </cell>
        </row>
        <row r="95">
          <cell r="A95">
            <v>10109</v>
          </cell>
          <cell r="B95">
            <v>7</v>
          </cell>
          <cell r="C95" t="str">
            <v xml:space="preserve">VENTA DIRECTA CAMIONETAS  0%  </v>
          </cell>
          <cell r="D95">
            <v>2</v>
          </cell>
          <cell r="E95" t="str">
            <v xml:space="preserve">Venta Directa Area 2          </v>
          </cell>
          <cell r="F95">
            <v>9</v>
          </cell>
          <cell r="G95" t="str">
            <v xml:space="preserve">COMBIBLOCK 12/1.100           </v>
          </cell>
          <cell r="H95">
            <v>1</v>
          </cell>
          <cell r="I95">
            <v>0</v>
          </cell>
        </row>
        <row r="96">
          <cell r="A96">
            <v>10109</v>
          </cell>
          <cell r="B96" t="str">
            <v>7A</v>
          </cell>
          <cell r="C96" t="str">
            <v xml:space="preserve">DIRECTA CLIENTE BAJO VOLUMEN  </v>
          </cell>
          <cell r="D96">
            <v>2</v>
          </cell>
          <cell r="E96" t="str">
            <v xml:space="preserve">Venta Directa Area 2          </v>
          </cell>
          <cell r="F96">
            <v>9</v>
          </cell>
          <cell r="G96" t="str">
            <v xml:space="preserve">COMBIBLOCK 12/1.100           </v>
          </cell>
          <cell r="H96">
            <v>711</v>
          </cell>
          <cell r="I96">
            <v>96118.75</v>
          </cell>
        </row>
        <row r="97">
          <cell r="A97">
            <v>10109</v>
          </cell>
          <cell r="B97" t="str">
            <v>7B</v>
          </cell>
          <cell r="C97" t="str">
            <v xml:space="preserve">DIRECTA CLIENTE ALTO VOLUMEN  </v>
          </cell>
          <cell r="D97">
            <v>2</v>
          </cell>
          <cell r="E97" t="str">
            <v xml:space="preserve">Venta Directa Area 2          </v>
          </cell>
          <cell r="F97">
            <v>9</v>
          </cell>
          <cell r="G97" t="str">
            <v xml:space="preserve">COMBIBLOCK 12/1.100           </v>
          </cell>
          <cell r="H97">
            <v>693</v>
          </cell>
          <cell r="I97">
            <v>93174.58</v>
          </cell>
        </row>
        <row r="98">
          <cell r="F98" t="str">
            <v>9 Total</v>
          </cell>
          <cell r="H98">
            <v>2947</v>
          </cell>
          <cell r="I98">
            <v>398004.06</v>
          </cell>
        </row>
        <row r="99">
          <cell r="A99">
            <v>10109</v>
          </cell>
          <cell r="B99">
            <v>2</v>
          </cell>
          <cell r="C99" t="str">
            <v xml:space="preserve">AUTOSERVICIOS       8.0%      </v>
          </cell>
          <cell r="D99">
            <v>2</v>
          </cell>
          <cell r="E99" t="str">
            <v xml:space="preserve">Venta Directa Area 2          </v>
          </cell>
          <cell r="F99">
            <v>10</v>
          </cell>
          <cell r="G99" t="str">
            <v xml:space="preserve">FRUTSI 24/0.250               </v>
          </cell>
          <cell r="H99">
            <v>18</v>
          </cell>
          <cell r="I99">
            <v>841.48</v>
          </cell>
        </row>
        <row r="100">
          <cell r="A100">
            <v>10109</v>
          </cell>
          <cell r="B100" t="str">
            <v>2C</v>
          </cell>
          <cell r="C100" t="str">
            <v xml:space="preserve">Autoservicios Vta Detalle     </v>
          </cell>
          <cell r="D100">
            <v>2</v>
          </cell>
          <cell r="E100" t="str">
            <v xml:space="preserve">Venta Directa Area 2          </v>
          </cell>
          <cell r="F100">
            <v>10</v>
          </cell>
          <cell r="G100" t="str">
            <v xml:space="preserve">FRUTSI 24/0.250               </v>
          </cell>
          <cell r="H100">
            <v>2924</v>
          </cell>
          <cell r="I100">
            <v>112095.13</v>
          </cell>
        </row>
        <row r="101">
          <cell r="A101">
            <v>10109</v>
          </cell>
          <cell r="B101" t="str">
            <v>7A</v>
          </cell>
          <cell r="C101" t="str">
            <v xml:space="preserve">DIRECTA CLIENTE BAJO VOLUMEN  </v>
          </cell>
          <cell r="D101">
            <v>2</v>
          </cell>
          <cell r="E101" t="str">
            <v xml:space="preserve">Venta Directa Area 2          </v>
          </cell>
          <cell r="F101">
            <v>10</v>
          </cell>
          <cell r="G101" t="str">
            <v xml:space="preserve">FRUTSI 24/0.250               </v>
          </cell>
          <cell r="H101">
            <v>77817</v>
          </cell>
          <cell r="I101">
            <v>3117788.29</v>
          </cell>
        </row>
        <row r="102">
          <cell r="A102">
            <v>10109</v>
          </cell>
          <cell r="B102" t="str">
            <v>7B</v>
          </cell>
          <cell r="C102" t="str">
            <v xml:space="preserve">DIRECTA CLIENTE ALTO VOLUMEN  </v>
          </cell>
          <cell r="D102">
            <v>2</v>
          </cell>
          <cell r="E102" t="str">
            <v xml:space="preserve">Venta Directa Area 2          </v>
          </cell>
          <cell r="F102">
            <v>10</v>
          </cell>
          <cell r="G102" t="str">
            <v xml:space="preserve">FRUTSI 24/0.250               </v>
          </cell>
          <cell r="H102">
            <v>7660</v>
          </cell>
          <cell r="I102">
            <v>272024.03000000003</v>
          </cell>
        </row>
        <row r="103">
          <cell r="F103" t="str">
            <v>10 Total</v>
          </cell>
          <cell r="H103">
            <v>88419</v>
          </cell>
          <cell r="I103">
            <v>3502748.9299999997</v>
          </cell>
        </row>
        <row r="104">
          <cell r="A104">
            <v>10109</v>
          </cell>
          <cell r="B104">
            <v>7</v>
          </cell>
          <cell r="C104" t="str">
            <v xml:space="preserve">VENTA DIRECTA CAMIONETAS  0%  </v>
          </cell>
          <cell r="D104">
            <v>2</v>
          </cell>
          <cell r="E104" t="str">
            <v xml:space="preserve">Venta Directa Area 2          </v>
          </cell>
          <cell r="F104">
            <v>16</v>
          </cell>
          <cell r="G104" t="str">
            <v xml:space="preserve">PRODUCTOS DE EMBALAJE         </v>
          </cell>
          <cell r="H104">
            <v>18</v>
          </cell>
          <cell r="I104">
            <v>0</v>
          </cell>
        </row>
        <row r="105">
          <cell r="F105" t="str">
            <v>16 Total</v>
          </cell>
          <cell r="H105">
            <v>18</v>
          </cell>
          <cell r="I105">
            <v>0</v>
          </cell>
        </row>
        <row r="106">
          <cell r="A106">
            <v>10109</v>
          </cell>
          <cell r="B106">
            <v>2</v>
          </cell>
          <cell r="C106" t="str">
            <v xml:space="preserve">AUTOSERVICIOS       8.0%      </v>
          </cell>
          <cell r="D106">
            <v>2</v>
          </cell>
          <cell r="E106" t="str">
            <v xml:space="preserve">Venta Directa Area 2          </v>
          </cell>
          <cell r="F106">
            <v>17</v>
          </cell>
          <cell r="G106" t="str">
            <v xml:space="preserve">TOMATE Y ALMEJA               </v>
          </cell>
          <cell r="H106">
            <v>5</v>
          </cell>
          <cell r="I106">
            <v>544.91</v>
          </cell>
        </row>
        <row r="107">
          <cell r="A107">
            <v>10109</v>
          </cell>
          <cell r="B107" t="str">
            <v>2C</v>
          </cell>
          <cell r="C107" t="str">
            <v xml:space="preserve">Autoservicios Vta Detalle     </v>
          </cell>
          <cell r="D107">
            <v>2</v>
          </cell>
          <cell r="E107" t="str">
            <v xml:space="preserve">Venta Directa Area 2          </v>
          </cell>
          <cell r="F107">
            <v>17</v>
          </cell>
          <cell r="G107" t="str">
            <v xml:space="preserve">TOMATE Y ALMEJA               </v>
          </cell>
          <cell r="H107">
            <v>88</v>
          </cell>
          <cell r="I107">
            <v>8456.08</v>
          </cell>
        </row>
        <row r="108">
          <cell r="A108">
            <v>10109</v>
          </cell>
          <cell r="B108" t="str">
            <v>7A</v>
          </cell>
          <cell r="C108" t="str">
            <v xml:space="preserve">DIRECTA CLIENTE BAJO VOLUMEN  </v>
          </cell>
          <cell r="D108">
            <v>2</v>
          </cell>
          <cell r="E108" t="str">
            <v xml:space="preserve">Venta Directa Area 2          </v>
          </cell>
          <cell r="F108">
            <v>17</v>
          </cell>
          <cell r="G108" t="str">
            <v xml:space="preserve">TOMATE Y ALMEJA               </v>
          </cell>
          <cell r="H108">
            <v>1134</v>
          </cell>
          <cell r="I108">
            <v>126395.99</v>
          </cell>
        </row>
        <row r="109">
          <cell r="A109">
            <v>10109</v>
          </cell>
          <cell r="B109" t="str">
            <v>7B</v>
          </cell>
          <cell r="C109" t="str">
            <v xml:space="preserve">DIRECTA CLIENTE ALTO VOLUMEN  </v>
          </cell>
          <cell r="D109">
            <v>2</v>
          </cell>
          <cell r="E109" t="str">
            <v xml:space="preserve">Venta Directa Area 2          </v>
          </cell>
          <cell r="F109">
            <v>17</v>
          </cell>
          <cell r="G109" t="str">
            <v xml:space="preserve">TOMATE Y ALMEJA               </v>
          </cell>
          <cell r="H109">
            <v>100</v>
          </cell>
          <cell r="I109">
            <v>10696.52</v>
          </cell>
        </row>
        <row r="110">
          <cell r="F110" t="str">
            <v>17 Total</v>
          </cell>
          <cell r="H110">
            <v>1327</v>
          </cell>
          <cell r="I110">
            <v>146093.5</v>
          </cell>
        </row>
        <row r="111">
          <cell r="A111">
            <v>10109</v>
          </cell>
          <cell r="B111" t="str">
            <v>7A</v>
          </cell>
          <cell r="C111" t="str">
            <v xml:space="preserve">DIRECTA CLIENTE BAJO VOLUMEN  </v>
          </cell>
          <cell r="D111">
            <v>2</v>
          </cell>
          <cell r="E111" t="str">
            <v xml:space="preserve">Venta Directa Area 2          </v>
          </cell>
          <cell r="F111">
            <v>20</v>
          </cell>
          <cell r="G111" t="str">
            <v xml:space="preserve">JUMBO PRACTIC 8/2000          </v>
          </cell>
          <cell r="H111">
            <v>45</v>
          </cell>
          <cell r="I111">
            <v>7200</v>
          </cell>
        </row>
        <row r="112">
          <cell r="A112">
            <v>10109</v>
          </cell>
          <cell r="B112" t="str">
            <v>7B</v>
          </cell>
          <cell r="C112" t="str">
            <v xml:space="preserve">DIRECTA CLIENTE ALTO VOLUMEN  </v>
          </cell>
          <cell r="D112">
            <v>2</v>
          </cell>
          <cell r="E112" t="str">
            <v xml:space="preserve">Venta Directa Area 2          </v>
          </cell>
          <cell r="F112">
            <v>20</v>
          </cell>
          <cell r="G112" t="str">
            <v xml:space="preserve">JUMBO PRACTIC 8/2000          </v>
          </cell>
          <cell r="H112">
            <v>16</v>
          </cell>
          <cell r="I112">
            <v>2731.01</v>
          </cell>
        </row>
        <row r="113">
          <cell r="F113" t="str">
            <v>20 Total</v>
          </cell>
          <cell r="H113">
            <v>61</v>
          </cell>
          <cell r="I113">
            <v>9931.01</v>
          </cell>
        </row>
        <row r="114">
          <cell r="A114">
            <v>10109</v>
          </cell>
          <cell r="B114">
            <v>2</v>
          </cell>
          <cell r="C114" t="str">
            <v xml:space="preserve">AUTOSERVICIOS       8.0%      </v>
          </cell>
          <cell r="D114">
            <v>2</v>
          </cell>
          <cell r="E114" t="str">
            <v xml:space="preserve">Venta Directa Area 2          </v>
          </cell>
          <cell r="F114">
            <v>27</v>
          </cell>
          <cell r="G114" t="str">
            <v xml:space="preserve">GENEROSA 24/408               </v>
          </cell>
          <cell r="H114">
            <v>31</v>
          </cell>
          <cell r="I114">
            <v>3855.91</v>
          </cell>
        </row>
        <row r="115">
          <cell r="A115">
            <v>10109</v>
          </cell>
          <cell r="B115" t="str">
            <v>2C</v>
          </cell>
          <cell r="C115" t="str">
            <v xml:space="preserve">Autoservicios Vta Detalle     </v>
          </cell>
          <cell r="D115">
            <v>2</v>
          </cell>
          <cell r="E115" t="str">
            <v xml:space="preserve">Venta Directa Area 2          </v>
          </cell>
          <cell r="F115">
            <v>27</v>
          </cell>
          <cell r="G115" t="str">
            <v xml:space="preserve">GENEROSA 24/408               </v>
          </cell>
          <cell r="H115">
            <v>3412</v>
          </cell>
          <cell r="I115">
            <v>362841.54</v>
          </cell>
        </row>
        <row r="116">
          <cell r="A116">
            <v>10109</v>
          </cell>
          <cell r="B116">
            <v>7</v>
          </cell>
          <cell r="C116" t="str">
            <v xml:space="preserve">VENTA DIRECTA CAMIONETAS  0%  </v>
          </cell>
          <cell r="D116">
            <v>2</v>
          </cell>
          <cell r="E116" t="str">
            <v xml:space="preserve">Venta Directa Area 2          </v>
          </cell>
          <cell r="F116">
            <v>27</v>
          </cell>
          <cell r="G116" t="str">
            <v xml:space="preserve">GENEROSA 24/408               </v>
          </cell>
          <cell r="H116">
            <v>4</v>
          </cell>
          <cell r="I116">
            <v>0</v>
          </cell>
        </row>
        <row r="117">
          <cell r="A117">
            <v>10109</v>
          </cell>
          <cell r="B117" t="str">
            <v>7A</v>
          </cell>
          <cell r="C117" t="str">
            <v xml:space="preserve">DIRECTA CLIENTE BAJO VOLUMEN  </v>
          </cell>
          <cell r="D117">
            <v>2</v>
          </cell>
          <cell r="E117" t="str">
            <v xml:space="preserve">Venta Directa Area 2          </v>
          </cell>
          <cell r="F117">
            <v>27</v>
          </cell>
          <cell r="G117" t="str">
            <v xml:space="preserve">GENEROSA 24/408               </v>
          </cell>
          <cell r="H117">
            <v>13300</v>
          </cell>
          <cell r="I117">
            <v>1429943.08</v>
          </cell>
        </row>
        <row r="118">
          <cell r="A118">
            <v>10109</v>
          </cell>
          <cell r="B118" t="str">
            <v>7B</v>
          </cell>
          <cell r="C118" t="str">
            <v xml:space="preserve">DIRECTA CLIENTE ALTO VOLUMEN  </v>
          </cell>
          <cell r="D118">
            <v>2</v>
          </cell>
          <cell r="E118" t="str">
            <v xml:space="preserve">Venta Directa Area 2          </v>
          </cell>
          <cell r="F118">
            <v>27</v>
          </cell>
          <cell r="G118" t="str">
            <v xml:space="preserve">GENEROSA 24/408               </v>
          </cell>
          <cell r="H118">
            <v>1077</v>
          </cell>
          <cell r="I118">
            <v>115686.85</v>
          </cell>
        </row>
        <row r="119">
          <cell r="F119" t="str">
            <v>27 Total</v>
          </cell>
          <cell r="H119">
            <v>17824</v>
          </cell>
          <cell r="I119">
            <v>1912327.3800000001</v>
          </cell>
        </row>
        <row r="120">
          <cell r="A120">
            <v>10109</v>
          </cell>
          <cell r="B120" t="str">
            <v>2C</v>
          </cell>
          <cell r="C120" t="str">
            <v xml:space="preserve">Autoservicios Vta Detalle     </v>
          </cell>
          <cell r="D120">
            <v>2</v>
          </cell>
          <cell r="E120" t="str">
            <v xml:space="preserve">Venta Directa Area 2          </v>
          </cell>
          <cell r="F120">
            <v>28</v>
          </cell>
          <cell r="G120" t="str">
            <v xml:space="preserve">VALLE FRUT C12/1000 Ml        </v>
          </cell>
          <cell r="H120">
            <v>2</v>
          </cell>
          <cell r="I120">
            <v>127.68</v>
          </cell>
        </row>
        <row r="121">
          <cell r="A121">
            <v>10109</v>
          </cell>
          <cell r="B121" t="str">
            <v>7A</v>
          </cell>
          <cell r="C121" t="str">
            <v xml:space="preserve">DIRECTA CLIENTE BAJO VOLUMEN  </v>
          </cell>
          <cell r="D121">
            <v>2</v>
          </cell>
          <cell r="E121" t="str">
            <v xml:space="preserve">Venta Directa Area 2          </v>
          </cell>
          <cell r="F121">
            <v>28</v>
          </cell>
          <cell r="G121" t="str">
            <v xml:space="preserve">VALLE FRUT C12/1000 Ml        </v>
          </cell>
          <cell r="H121">
            <v>430</v>
          </cell>
          <cell r="I121">
            <v>34226.949999999997</v>
          </cell>
        </row>
        <row r="122">
          <cell r="A122">
            <v>10109</v>
          </cell>
          <cell r="B122" t="str">
            <v>7B</v>
          </cell>
          <cell r="C122" t="str">
            <v xml:space="preserve">DIRECTA CLIENTE ALTO VOLUMEN  </v>
          </cell>
          <cell r="D122">
            <v>2</v>
          </cell>
          <cell r="E122" t="str">
            <v xml:space="preserve">Venta Directa Area 2          </v>
          </cell>
          <cell r="F122">
            <v>28</v>
          </cell>
          <cell r="G122" t="str">
            <v xml:space="preserve">VALLE FRUT C12/1000 Ml        </v>
          </cell>
          <cell r="H122">
            <v>33</v>
          </cell>
          <cell r="I122">
            <v>2771.81</v>
          </cell>
        </row>
        <row r="123">
          <cell r="F123" t="str">
            <v>28 Total</v>
          </cell>
          <cell r="H123">
            <v>465</v>
          </cell>
          <cell r="I123">
            <v>37126.439999999995</v>
          </cell>
        </row>
        <row r="124">
          <cell r="A124">
            <v>10109</v>
          </cell>
          <cell r="B124" t="str">
            <v>7B</v>
          </cell>
          <cell r="C124" t="str">
            <v xml:space="preserve">DIRECTA CLIENTE ALTO VOLUMEN  </v>
          </cell>
          <cell r="D124">
            <v>2</v>
          </cell>
          <cell r="E124" t="str">
            <v xml:space="preserve">Venta Directa Area 2          </v>
          </cell>
          <cell r="F124">
            <v>29</v>
          </cell>
          <cell r="G124" t="str">
            <v xml:space="preserve">PAK 250 DIF                   </v>
          </cell>
          <cell r="H124">
            <v>0</v>
          </cell>
          <cell r="I124">
            <v>-78.08</v>
          </cell>
        </row>
        <row r="125">
          <cell r="F125" t="str">
            <v>29 Total</v>
          </cell>
          <cell r="H125">
            <v>0</v>
          </cell>
          <cell r="I125">
            <v>-78.08</v>
          </cell>
        </row>
        <row r="126">
          <cell r="A126">
            <v>10109</v>
          </cell>
          <cell r="B126" t="str">
            <v>7A</v>
          </cell>
          <cell r="C126" t="str">
            <v xml:space="preserve">DIRECTA CLIENTE BAJO VOLUMEN  </v>
          </cell>
          <cell r="D126">
            <v>2</v>
          </cell>
          <cell r="E126" t="str">
            <v xml:space="preserve">Venta Directa Area 2          </v>
          </cell>
          <cell r="F126">
            <v>32</v>
          </cell>
          <cell r="G126" t="str">
            <v xml:space="preserve">AGUA                          </v>
          </cell>
          <cell r="H126">
            <v>1076</v>
          </cell>
          <cell r="I126">
            <v>77006.539999999994</v>
          </cell>
        </row>
        <row r="127">
          <cell r="A127">
            <v>10109</v>
          </cell>
          <cell r="B127" t="str">
            <v>7B</v>
          </cell>
          <cell r="C127" t="str">
            <v xml:space="preserve">DIRECTA CLIENTE ALTO VOLUMEN  </v>
          </cell>
          <cell r="D127">
            <v>2</v>
          </cell>
          <cell r="E127" t="str">
            <v xml:space="preserve">Venta Directa Area 2          </v>
          </cell>
          <cell r="F127">
            <v>32</v>
          </cell>
          <cell r="G127" t="str">
            <v xml:space="preserve">AGUA                          </v>
          </cell>
          <cell r="H127">
            <v>8</v>
          </cell>
          <cell r="I127">
            <v>481.11</v>
          </cell>
        </row>
        <row r="128">
          <cell r="F128" t="str">
            <v>32 Total</v>
          </cell>
          <cell r="H128">
            <v>1084</v>
          </cell>
          <cell r="I128">
            <v>77487.649999999994</v>
          </cell>
        </row>
        <row r="129">
          <cell r="A129">
            <v>10109</v>
          </cell>
          <cell r="B129">
            <v>2</v>
          </cell>
          <cell r="C129" t="str">
            <v xml:space="preserve">AUTOSERVICIOS       8.0%      </v>
          </cell>
          <cell r="D129">
            <v>2</v>
          </cell>
          <cell r="E129" t="str">
            <v xml:space="preserve">Venta Directa Area 2          </v>
          </cell>
          <cell r="F129">
            <v>42</v>
          </cell>
          <cell r="G129" t="str">
            <v xml:space="preserve">MINI VALLE 200 Ml             </v>
          </cell>
          <cell r="H129">
            <v>9</v>
          </cell>
          <cell r="I129">
            <v>702.88</v>
          </cell>
        </row>
        <row r="130">
          <cell r="A130">
            <v>10109</v>
          </cell>
          <cell r="B130" t="str">
            <v>2C</v>
          </cell>
          <cell r="C130" t="str">
            <v xml:space="preserve">Autoservicios Vta Detalle     </v>
          </cell>
          <cell r="D130">
            <v>2</v>
          </cell>
          <cell r="E130" t="str">
            <v xml:space="preserve">Venta Directa Area 2          </v>
          </cell>
          <cell r="F130">
            <v>42</v>
          </cell>
          <cell r="G130" t="str">
            <v xml:space="preserve">MINI VALLE 200 Ml             </v>
          </cell>
          <cell r="H130">
            <v>447</v>
          </cell>
          <cell r="I130">
            <v>29973.65</v>
          </cell>
        </row>
        <row r="131">
          <cell r="A131">
            <v>10109</v>
          </cell>
          <cell r="B131" t="str">
            <v>7A</v>
          </cell>
          <cell r="C131" t="str">
            <v xml:space="preserve">DIRECTA CLIENTE BAJO VOLUMEN  </v>
          </cell>
          <cell r="D131">
            <v>2</v>
          </cell>
          <cell r="E131" t="str">
            <v xml:space="preserve">Venta Directa Area 2          </v>
          </cell>
          <cell r="F131">
            <v>42</v>
          </cell>
          <cell r="G131" t="str">
            <v xml:space="preserve">MINI VALLE 200 Ml             </v>
          </cell>
          <cell r="H131">
            <v>3054</v>
          </cell>
          <cell r="I131">
            <v>221483.91</v>
          </cell>
        </row>
        <row r="132">
          <cell r="A132">
            <v>10109</v>
          </cell>
          <cell r="B132" t="str">
            <v>7B</v>
          </cell>
          <cell r="C132" t="str">
            <v xml:space="preserve">DIRECTA CLIENTE ALTO VOLUMEN  </v>
          </cell>
          <cell r="D132">
            <v>2</v>
          </cell>
          <cell r="E132" t="str">
            <v xml:space="preserve">Venta Directa Area 2          </v>
          </cell>
          <cell r="F132">
            <v>42</v>
          </cell>
          <cell r="G132" t="str">
            <v xml:space="preserve">MINI VALLE 200 Ml             </v>
          </cell>
          <cell r="H132">
            <v>198</v>
          </cell>
          <cell r="I132">
            <v>15209.63</v>
          </cell>
        </row>
        <row r="133">
          <cell r="F133" t="str">
            <v>42 Total</v>
          </cell>
          <cell r="H133">
            <v>3708</v>
          </cell>
          <cell r="I133">
            <v>267370.07</v>
          </cell>
        </row>
        <row r="134">
          <cell r="A134">
            <v>10109</v>
          </cell>
          <cell r="B134" t="str">
            <v>2C</v>
          </cell>
          <cell r="C134" t="str">
            <v xml:space="preserve">Autoservicios Vta Detalle     </v>
          </cell>
          <cell r="D134">
            <v>2</v>
          </cell>
          <cell r="E134" t="str">
            <v xml:space="preserve">Venta Directa Area 2          </v>
          </cell>
          <cell r="F134">
            <v>46</v>
          </cell>
          <cell r="G134" t="str">
            <v xml:space="preserve">FRUTSI 24/300 Ml              </v>
          </cell>
          <cell r="H134">
            <v>1068</v>
          </cell>
          <cell r="I134">
            <v>83186.5</v>
          </cell>
        </row>
        <row r="135">
          <cell r="A135">
            <v>10109</v>
          </cell>
          <cell r="B135" t="str">
            <v>7A</v>
          </cell>
          <cell r="C135" t="str">
            <v xml:space="preserve">DIRECTA CLIENTE BAJO VOLUMEN  </v>
          </cell>
          <cell r="D135">
            <v>2</v>
          </cell>
          <cell r="E135" t="str">
            <v xml:space="preserve">Venta Directa Area 2          </v>
          </cell>
          <cell r="F135">
            <v>46</v>
          </cell>
          <cell r="G135" t="str">
            <v xml:space="preserve">FRUTSI 24/300 Ml              </v>
          </cell>
          <cell r="H135">
            <v>20013</v>
          </cell>
          <cell r="I135">
            <v>1455581.94</v>
          </cell>
        </row>
        <row r="136">
          <cell r="A136">
            <v>10109</v>
          </cell>
          <cell r="B136" t="str">
            <v>7B</v>
          </cell>
          <cell r="C136" t="str">
            <v xml:space="preserve">DIRECTA CLIENTE ALTO VOLUMEN  </v>
          </cell>
          <cell r="D136">
            <v>2</v>
          </cell>
          <cell r="E136" t="str">
            <v xml:space="preserve">Venta Directa Area 2          </v>
          </cell>
          <cell r="F136">
            <v>46</v>
          </cell>
          <cell r="G136" t="str">
            <v xml:space="preserve">FRUTSI 24/300 Ml              </v>
          </cell>
          <cell r="H136">
            <v>1254</v>
          </cell>
          <cell r="I136">
            <v>85194.82</v>
          </cell>
        </row>
        <row r="137">
          <cell r="F137" t="str">
            <v>46 Total</v>
          </cell>
          <cell r="H137">
            <v>22335</v>
          </cell>
          <cell r="I137">
            <v>1623963.26</v>
          </cell>
        </row>
        <row r="138">
          <cell r="A138">
            <v>10109</v>
          </cell>
          <cell r="B138" t="str">
            <v>7A</v>
          </cell>
          <cell r="C138" t="str">
            <v xml:space="preserve">DIRECTA CLIENTE BAJO VOLUMEN  </v>
          </cell>
          <cell r="D138">
            <v>2</v>
          </cell>
          <cell r="E138" t="str">
            <v xml:space="preserve">Venta Directa Area 2          </v>
          </cell>
          <cell r="F138">
            <v>52</v>
          </cell>
          <cell r="G138" t="str">
            <v xml:space="preserve">                              </v>
          </cell>
          <cell r="H138">
            <v>147</v>
          </cell>
          <cell r="I138">
            <v>690.9</v>
          </cell>
        </row>
        <row r="139">
          <cell r="F139" t="str">
            <v>52 Total</v>
          </cell>
          <cell r="H139">
            <v>147</v>
          </cell>
          <cell r="I139">
            <v>690.9</v>
          </cell>
        </row>
        <row r="140">
          <cell r="A140">
            <v>10109</v>
          </cell>
          <cell r="B140" t="str">
            <v>7A</v>
          </cell>
          <cell r="C140" t="str">
            <v xml:space="preserve">DIRECTA CLIENTE BAJO VOLUMEN  </v>
          </cell>
          <cell r="D140">
            <v>2</v>
          </cell>
          <cell r="E140" t="str">
            <v xml:space="preserve">Venta Directa Area 2          </v>
          </cell>
          <cell r="F140">
            <v>54</v>
          </cell>
          <cell r="G140" t="str">
            <v xml:space="preserve">PAQUETES SURTIDOS             </v>
          </cell>
          <cell r="H140">
            <v>397</v>
          </cell>
          <cell r="I140">
            <v>26202</v>
          </cell>
        </row>
        <row r="141">
          <cell r="F141" t="str">
            <v>54 Total</v>
          </cell>
          <cell r="H141">
            <v>397</v>
          </cell>
          <cell r="I141">
            <v>26202</v>
          </cell>
        </row>
        <row r="142">
          <cell r="A142">
            <v>10109</v>
          </cell>
          <cell r="B142" t="str">
            <v>2C</v>
          </cell>
          <cell r="C142" t="str">
            <v xml:space="preserve">Autoservicios Vta Detalle     </v>
          </cell>
          <cell r="D142">
            <v>2</v>
          </cell>
          <cell r="E142" t="str">
            <v xml:space="preserve">Venta Directa Area 2          </v>
          </cell>
          <cell r="F142">
            <v>64</v>
          </cell>
          <cell r="G142" t="str">
            <v xml:space="preserve">BARRILITOS  2.000 ML          </v>
          </cell>
          <cell r="H142">
            <v>60</v>
          </cell>
          <cell r="I142">
            <v>2510.48</v>
          </cell>
        </row>
        <row r="143">
          <cell r="A143">
            <v>10109</v>
          </cell>
          <cell r="B143" t="str">
            <v>7A</v>
          </cell>
          <cell r="C143" t="str">
            <v xml:space="preserve">DIRECTA CLIENTE BAJO VOLUMEN  </v>
          </cell>
          <cell r="D143">
            <v>2</v>
          </cell>
          <cell r="E143" t="str">
            <v xml:space="preserve">Venta Directa Area 2          </v>
          </cell>
          <cell r="F143">
            <v>64</v>
          </cell>
          <cell r="G143" t="str">
            <v xml:space="preserve">BARRILITOS  2.000 ML          </v>
          </cell>
          <cell r="H143">
            <v>1923</v>
          </cell>
          <cell r="I143">
            <v>97068.13</v>
          </cell>
        </row>
        <row r="144">
          <cell r="A144">
            <v>10109</v>
          </cell>
          <cell r="B144" t="str">
            <v>7B</v>
          </cell>
          <cell r="C144" t="str">
            <v xml:space="preserve">DIRECTA CLIENTE ALTO VOLUMEN  </v>
          </cell>
          <cell r="D144">
            <v>2</v>
          </cell>
          <cell r="E144" t="str">
            <v xml:space="preserve">Venta Directa Area 2          </v>
          </cell>
          <cell r="F144">
            <v>64</v>
          </cell>
          <cell r="G144" t="str">
            <v xml:space="preserve">BARRILITOS  2.000 ML          </v>
          </cell>
          <cell r="H144">
            <v>91</v>
          </cell>
          <cell r="I144">
            <v>4747.47</v>
          </cell>
        </row>
        <row r="145">
          <cell r="F145" t="str">
            <v>64 Total</v>
          </cell>
          <cell r="H145">
            <v>2074</v>
          </cell>
          <cell r="I145">
            <v>104326.08</v>
          </cell>
        </row>
        <row r="146">
          <cell r="A146">
            <v>10109</v>
          </cell>
          <cell r="B146" t="str">
            <v>7A</v>
          </cell>
          <cell r="C146" t="str">
            <v xml:space="preserve">DIRECTA CLIENTE BAJO VOLUMEN  </v>
          </cell>
          <cell r="D146">
            <v>2</v>
          </cell>
          <cell r="E146" t="str">
            <v xml:space="preserve">Venta Directa Area 2          </v>
          </cell>
          <cell r="F146">
            <v>67</v>
          </cell>
          <cell r="G146" t="str">
            <v xml:space="preserve">NESTLE                        </v>
          </cell>
          <cell r="H146">
            <v>24</v>
          </cell>
          <cell r="I146">
            <v>52.8</v>
          </cell>
        </row>
        <row r="147">
          <cell r="F147" t="str">
            <v>67 Total</v>
          </cell>
          <cell r="H147">
            <v>24</v>
          </cell>
          <cell r="I147">
            <v>52.8</v>
          </cell>
        </row>
        <row r="148">
          <cell r="A148">
            <v>10109</v>
          </cell>
          <cell r="B148">
            <v>2</v>
          </cell>
          <cell r="C148" t="str">
            <v xml:space="preserve">AUTOSERVICIOS       8.0%      </v>
          </cell>
          <cell r="D148">
            <v>2</v>
          </cell>
          <cell r="E148" t="str">
            <v xml:space="preserve">Venta Directa Area 2          </v>
          </cell>
          <cell r="F148">
            <v>70</v>
          </cell>
          <cell r="G148" t="str">
            <v xml:space="preserve">APRETON BEB/FRUTA 18/220 ML   </v>
          </cell>
          <cell r="H148">
            <v>27</v>
          </cell>
          <cell r="I148">
            <v>1503.09</v>
          </cell>
        </row>
        <row r="149">
          <cell r="A149">
            <v>10109</v>
          </cell>
          <cell r="B149" t="str">
            <v>2C</v>
          </cell>
          <cell r="C149" t="str">
            <v xml:space="preserve">Autoservicios Vta Detalle     </v>
          </cell>
          <cell r="D149">
            <v>2</v>
          </cell>
          <cell r="E149" t="str">
            <v xml:space="preserve">Venta Directa Area 2          </v>
          </cell>
          <cell r="F149">
            <v>70</v>
          </cell>
          <cell r="G149" t="str">
            <v xml:space="preserve">APRETON BEB/FRUTA 18/220 ML   </v>
          </cell>
          <cell r="H149">
            <v>1208</v>
          </cell>
          <cell r="I149">
            <v>56921.82</v>
          </cell>
        </row>
        <row r="150">
          <cell r="A150">
            <v>10109</v>
          </cell>
          <cell r="B150">
            <v>7</v>
          </cell>
          <cell r="C150" t="str">
            <v xml:space="preserve">VENTA DIRECTA CAMIONETAS  0%  </v>
          </cell>
          <cell r="D150">
            <v>2</v>
          </cell>
          <cell r="E150" t="str">
            <v xml:space="preserve">Venta Directa Area 2          </v>
          </cell>
          <cell r="F150">
            <v>70</v>
          </cell>
          <cell r="G150" t="str">
            <v xml:space="preserve">APRETON BEB/FRUTA 18/220 ML   </v>
          </cell>
          <cell r="H150">
            <v>1</v>
          </cell>
          <cell r="I150">
            <v>0</v>
          </cell>
        </row>
        <row r="151">
          <cell r="A151">
            <v>10109</v>
          </cell>
          <cell r="B151" t="str">
            <v>7A</v>
          </cell>
          <cell r="C151" t="str">
            <v xml:space="preserve">DIRECTA CLIENTE BAJO VOLUMEN  </v>
          </cell>
          <cell r="D151">
            <v>2</v>
          </cell>
          <cell r="E151" t="str">
            <v xml:space="preserve">Venta Directa Area 2          </v>
          </cell>
          <cell r="F151">
            <v>70</v>
          </cell>
          <cell r="G151" t="str">
            <v xml:space="preserve">APRETON BEB/FRUTA 18/220 ML   </v>
          </cell>
          <cell r="H151">
            <v>11101</v>
          </cell>
          <cell r="I151">
            <v>493477.65</v>
          </cell>
        </row>
        <row r="152">
          <cell r="A152">
            <v>10109</v>
          </cell>
          <cell r="B152" t="str">
            <v>7B</v>
          </cell>
          <cell r="C152" t="str">
            <v xml:space="preserve">DIRECTA CLIENTE ALTO VOLUMEN  </v>
          </cell>
          <cell r="D152">
            <v>2</v>
          </cell>
          <cell r="E152" t="str">
            <v xml:space="preserve">Venta Directa Area 2          </v>
          </cell>
          <cell r="F152">
            <v>70</v>
          </cell>
          <cell r="G152" t="str">
            <v xml:space="preserve">APRETON BEB/FRUTA 18/220 ML   </v>
          </cell>
          <cell r="H152">
            <v>295</v>
          </cell>
          <cell r="I152">
            <v>14829.39</v>
          </cell>
        </row>
        <row r="153">
          <cell r="F153" t="str">
            <v>70 Total</v>
          </cell>
          <cell r="H153">
            <v>12632</v>
          </cell>
          <cell r="I153">
            <v>566731.95000000007</v>
          </cell>
        </row>
        <row r="154">
          <cell r="A154">
            <v>10109</v>
          </cell>
          <cell r="B154" t="str">
            <v>2C</v>
          </cell>
          <cell r="C154" t="str">
            <v xml:space="preserve">Autoservicios Vta Detalle     </v>
          </cell>
          <cell r="D154">
            <v>2</v>
          </cell>
          <cell r="E154" t="str">
            <v xml:space="preserve">Venta Directa Area 2          </v>
          </cell>
          <cell r="F154">
            <v>72</v>
          </cell>
          <cell r="G154" t="str">
            <v xml:space="preserve">BARRILITOS .700 ML            </v>
          </cell>
          <cell r="H154">
            <v>160</v>
          </cell>
          <cell r="I154">
            <v>10365.85</v>
          </cell>
        </row>
        <row r="155">
          <cell r="A155">
            <v>10109</v>
          </cell>
          <cell r="B155" t="str">
            <v>7A</v>
          </cell>
          <cell r="C155" t="str">
            <v xml:space="preserve">DIRECTA CLIENTE BAJO VOLUMEN  </v>
          </cell>
          <cell r="D155">
            <v>2</v>
          </cell>
          <cell r="E155" t="str">
            <v xml:space="preserve">Venta Directa Area 2          </v>
          </cell>
          <cell r="F155">
            <v>72</v>
          </cell>
          <cell r="G155" t="str">
            <v xml:space="preserve">BARRILITOS .700 ML            </v>
          </cell>
          <cell r="H155">
            <v>12595</v>
          </cell>
          <cell r="I155">
            <v>874612.41</v>
          </cell>
        </row>
        <row r="156">
          <cell r="A156">
            <v>10109</v>
          </cell>
          <cell r="B156" t="str">
            <v>7B</v>
          </cell>
          <cell r="C156" t="str">
            <v xml:space="preserve">DIRECTA CLIENTE ALTO VOLUMEN  </v>
          </cell>
          <cell r="D156">
            <v>2</v>
          </cell>
          <cell r="E156" t="str">
            <v xml:space="preserve">Venta Directa Area 2          </v>
          </cell>
          <cell r="F156">
            <v>72</v>
          </cell>
          <cell r="G156" t="str">
            <v xml:space="preserve">BARRILITOS .700 ML            </v>
          </cell>
          <cell r="H156">
            <v>674</v>
          </cell>
          <cell r="I156">
            <v>29185.3</v>
          </cell>
        </row>
        <row r="157">
          <cell r="F157" t="str">
            <v>72 Total</v>
          </cell>
          <cell r="H157">
            <v>13429</v>
          </cell>
          <cell r="I157">
            <v>914163.56</v>
          </cell>
        </row>
        <row r="158">
          <cell r="A158">
            <v>10109</v>
          </cell>
          <cell r="B158" t="str">
            <v>7A</v>
          </cell>
          <cell r="C158" t="str">
            <v xml:space="preserve">DIRECTA CLIENTE BAJO VOLUMEN  </v>
          </cell>
          <cell r="D158">
            <v>2</v>
          </cell>
          <cell r="E158" t="str">
            <v xml:space="preserve">Venta Directa Area 2          </v>
          </cell>
          <cell r="F158">
            <v>74</v>
          </cell>
          <cell r="G158" t="str">
            <v xml:space="preserve">MINIBRIK FLORIDA 7            </v>
          </cell>
          <cell r="H158">
            <v>728</v>
          </cell>
          <cell r="I158">
            <v>13699.12</v>
          </cell>
        </row>
        <row r="159">
          <cell r="F159" t="str">
            <v>74 Total</v>
          </cell>
          <cell r="H159">
            <v>728</v>
          </cell>
          <cell r="I159">
            <v>13699.12</v>
          </cell>
        </row>
        <row r="160">
          <cell r="A160">
            <v>10109</v>
          </cell>
          <cell r="B160" t="str">
            <v>7A</v>
          </cell>
          <cell r="C160" t="str">
            <v xml:space="preserve">DIRECTA CLIENTE BAJO VOLUMEN  </v>
          </cell>
          <cell r="D160">
            <v>2</v>
          </cell>
          <cell r="E160" t="str">
            <v xml:space="preserve">Venta Directa Area 2          </v>
          </cell>
          <cell r="F160">
            <v>90</v>
          </cell>
          <cell r="G160" t="str">
            <v xml:space="preserve">NABISCO                       </v>
          </cell>
          <cell r="H160">
            <v>2972</v>
          </cell>
          <cell r="I160">
            <v>61041.4</v>
          </cell>
        </row>
        <row r="161">
          <cell r="A161">
            <v>10109</v>
          </cell>
          <cell r="B161" t="str">
            <v>7B</v>
          </cell>
          <cell r="C161" t="str">
            <v xml:space="preserve">DIRECTA CLIENTE ALTO VOLUMEN  </v>
          </cell>
          <cell r="D161">
            <v>2</v>
          </cell>
          <cell r="E161" t="str">
            <v xml:space="preserve">Venta Directa Area 2          </v>
          </cell>
          <cell r="F161">
            <v>90</v>
          </cell>
          <cell r="G161" t="str">
            <v xml:space="preserve">NABISCO                       </v>
          </cell>
          <cell r="H161">
            <v>31</v>
          </cell>
          <cell r="I161">
            <v>712</v>
          </cell>
        </row>
        <row r="162">
          <cell r="F162" t="str">
            <v>90 Total</v>
          </cell>
          <cell r="H162">
            <v>3003</v>
          </cell>
          <cell r="I162">
            <v>61753.4</v>
          </cell>
        </row>
        <row r="163">
          <cell r="A163">
            <v>10109</v>
          </cell>
          <cell r="B163" t="str">
            <v>7A</v>
          </cell>
          <cell r="C163" t="str">
            <v xml:space="preserve">DIRECTA CLIENTE BAJO VOLUMEN  </v>
          </cell>
          <cell r="D163">
            <v>2</v>
          </cell>
          <cell r="E163" t="str">
            <v xml:space="preserve">Venta Directa Area 2          </v>
          </cell>
          <cell r="F163" t="str">
            <v>1A</v>
          </cell>
          <cell r="G163" t="str">
            <v xml:space="preserve">BOTELLIN FLORIDA 7            </v>
          </cell>
          <cell r="H163">
            <v>816</v>
          </cell>
          <cell r="I163">
            <v>46465.42</v>
          </cell>
        </row>
        <row r="164">
          <cell r="F164" t="str">
            <v>1A Total</v>
          </cell>
          <cell r="H164">
            <v>816</v>
          </cell>
          <cell r="I164">
            <v>46465.42</v>
          </cell>
        </row>
        <row r="165">
          <cell r="A165">
            <v>10109</v>
          </cell>
          <cell r="B165" t="str">
            <v>2C</v>
          </cell>
          <cell r="C165" t="str">
            <v xml:space="preserve">Autoservicios Vta Detalle     </v>
          </cell>
          <cell r="D165">
            <v>2</v>
          </cell>
          <cell r="E165" t="str">
            <v xml:space="preserve">Venta Directa Area 2          </v>
          </cell>
          <cell r="F165" t="str">
            <v>1B</v>
          </cell>
          <cell r="G165" t="str">
            <v xml:space="preserve">TETRA BRICK F/7               </v>
          </cell>
          <cell r="H165">
            <v>3</v>
          </cell>
          <cell r="I165">
            <v>338.1</v>
          </cell>
        </row>
        <row r="166">
          <cell r="A166">
            <v>10109</v>
          </cell>
          <cell r="B166" t="str">
            <v>7A</v>
          </cell>
          <cell r="C166" t="str">
            <v xml:space="preserve">DIRECTA CLIENTE BAJO VOLUMEN  </v>
          </cell>
          <cell r="D166">
            <v>2</v>
          </cell>
          <cell r="E166" t="str">
            <v xml:space="preserve">Venta Directa Area 2          </v>
          </cell>
          <cell r="F166" t="str">
            <v>1B</v>
          </cell>
          <cell r="G166" t="str">
            <v xml:space="preserve">TETRA BRICK F/7               </v>
          </cell>
          <cell r="H166">
            <v>49</v>
          </cell>
          <cell r="I166">
            <v>4979.28</v>
          </cell>
        </row>
        <row r="167">
          <cell r="A167">
            <v>10109</v>
          </cell>
          <cell r="B167" t="str">
            <v>7B</v>
          </cell>
          <cell r="C167" t="str">
            <v xml:space="preserve">DIRECTA CLIENTE ALTO VOLUMEN  </v>
          </cell>
          <cell r="D167">
            <v>2</v>
          </cell>
          <cell r="E167" t="str">
            <v xml:space="preserve">Venta Directa Area 2          </v>
          </cell>
          <cell r="F167" t="str">
            <v>1B</v>
          </cell>
          <cell r="G167" t="str">
            <v xml:space="preserve">TETRA BRICK F/7               </v>
          </cell>
          <cell r="H167">
            <v>5</v>
          </cell>
          <cell r="I167">
            <v>542.6</v>
          </cell>
        </row>
        <row r="168">
          <cell r="F168" t="str">
            <v>1B Total</v>
          </cell>
          <cell r="H168">
            <v>57</v>
          </cell>
          <cell r="I168">
            <v>5859.9800000000005</v>
          </cell>
        </row>
        <row r="169">
          <cell r="A169">
            <v>10109</v>
          </cell>
          <cell r="B169">
            <v>2</v>
          </cell>
          <cell r="C169" t="str">
            <v xml:space="preserve">AUTOSERVICIOS       8.0%      </v>
          </cell>
          <cell r="D169">
            <v>2</v>
          </cell>
          <cell r="E169" t="str">
            <v xml:space="preserve">Venta Directa Area 2          </v>
          </cell>
          <cell r="F169" t="str">
            <v>2B</v>
          </cell>
          <cell r="G169" t="str">
            <v xml:space="preserve">VALLE FRUT V24/408 Ml         </v>
          </cell>
          <cell r="H169">
            <v>9</v>
          </cell>
          <cell r="I169">
            <v>950.4</v>
          </cell>
        </row>
        <row r="170">
          <cell r="A170">
            <v>10109</v>
          </cell>
          <cell r="B170" t="str">
            <v>2C</v>
          </cell>
          <cell r="C170" t="str">
            <v xml:space="preserve">Autoservicios Vta Detalle     </v>
          </cell>
          <cell r="D170">
            <v>2</v>
          </cell>
          <cell r="E170" t="str">
            <v xml:space="preserve">Venta Directa Area 2          </v>
          </cell>
          <cell r="F170" t="str">
            <v>2B</v>
          </cell>
          <cell r="G170" t="str">
            <v xml:space="preserve">VALLE FRUT V24/408 Ml         </v>
          </cell>
          <cell r="H170">
            <v>85</v>
          </cell>
          <cell r="I170">
            <v>6806.87</v>
          </cell>
        </row>
        <row r="171">
          <cell r="A171">
            <v>10109</v>
          </cell>
          <cell r="B171" t="str">
            <v>7A</v>
          </cell>
          <cell r="C171" t="str">
            <v xml:space="preserve">DIRECTA CLIENTE BAJO VOLUMEN  </v>
          </cell>
          <cell r="D171">
            <v>2</v>
          </cell>
          <cell r="E171" t="str">
            <v xml:space="preserve">Venta Directa Area 2          </v>
          </cell>
          <cell r="F171" t="str">
            <v>2B</v>
          </cell>
          <cell r="G171" t="str">
            <v xml:space="preserve">VALLE FRUT V24/408 Ml         </v>
          </cell>
          <cell r="H171">
            <v>464</v>
          </cell>
          <cell r="I171">
            <v>39830.400000000001</v>
          </cell>
        </row>
        <row r="172">
          <cell r="F172" t="str">
            <v>2B Total</v>
          </cell>
          <cell r="H172">
            <v>558</v>
          </cell>
          <cell r="I172">
            <v>47587.67</v>
          </cell>
        </row>
        <row r="173">
          <cell r="A173">
            <v>10109</v>
          </cell>
          <cell r="B173" t="str">
            <v>7A</v>
          </cell>
          <cell r="C173" t="str">
            <v xml:space="preserve">DIRECTA CLIENTE BAJO VOLUMEN  </v>
          </cell>
          <cell r="D173">
            <v>2</v>
          </cell>
          <cell r="E173" t="str">
            <v xml:space="preserve">Venta Directa Area 2          </v>
          </cell>
          <cell r="F173" t="str">
            <v>6A</v>
          </cell>
          <cell r="G173" t="str">
            <v xml:space="preserve">BEBERE FRUT .237              </v>
          </cell>
          <cell r="H173">
            <v>11</v>
          </cell>
          <cell r="I173">
            <v>512.77</v>
          </cell>
        </row>
        <row r="174">
          <cell r="F174" t="str">
            <v>6A Total</v>
          </cell>
          <cell r="H174">
            <v>11</v>
          </cell>
          <cell r="I174">
            <v>512.77</v>
          </cell>
        </row>
        <row r="175">
          <cell r="A175">
            <v>10109</v>
          </cell>
          <cell r="B175" t="str">
            <v>2C</v>
          </cell>
          <cell r="C175" t="str">
            <v xml:space="preserve">Autoservicios Vta Detalle     </v>
          </cell>
          <cell r="D175">
            <v>2</v>
          </cell>
          <cell r="E175" t="str">
            <v xml:space="preserve">Venta Directa Area 2          </v>
          </cell>
          <cell r="F175" t="str">
            <v>6B</v>
          </cell>
          <cell r="G175" t="str">
            <v xml:space="preserve">BEBERE FRUT .473              </v>
          </cell>
          <cell r="H175">
            <v>629</v>
          </cell>
          <cell r="I175">
            <v>32585.47</v>
          </cell>
        </row>
        <row r="176">
          <cell r="A176">
            <v>10109</v>
          </cell>
          <cell r="B176" t="str">
            <v>7A</v>
          </cell>
          <cell r="C176" t="str">
            <v xml:space="preserve">DIRECTA CLIENTE BAJO VOLUMEN  </v>
          </cell>
          <cell r="D176">
            <v>2</v>
          </cell>
          <cell r="E176" t="str">
            <v xml:space="preserve">Venta Directa Area 2          </v>
          </cell>
          <cell r="F176" t="str">
            <v>6B</v>
          </cell>
          <cell r="G176" t="str">
            <v xml:space="preserve">BEBERE FRUT .473              </v>
          </cell>
          <cell r="H176">
            <v>8102</v>
          </cell>
          <cell r="I176">
            <v>448809.78</v>
          </cell>
        </row>
        <row r="177">
          <cell r="A177">
            <v>10109</v>
          </cell>
          <cell r="B177" t="str">
            <v>7B</v>
          </cell>
          <cell r="C177" t="str">
            <v xml:space="preserve">DIRECTA CLIENTE ALTO VOLUMEN  </v>
          </cell>
          <cell r="D177">
            <v>2</v>
          </cell>
          <cell r="E177" t="str">
            <v xml:space="preserve">Venta Directa Area 2          </v>
          </cell>
          <cell r="F177" t="str">
            <v>6B</v>
          </cell>
          <cell r="G177" t="str">
            <v xml:space="preserve">BEBERE FRUT .473              </v>
          </cell>
          <cell r="H177">
            <v>151</v>
          </cell>
          <cell r="I177">
            <v>7777.88</v>
          </cell>
        </row>
        <row r="178">
          <cell r="F178" t="str">
            <v>6B Total</v>
          </cell>
          <cell r="H178">
            <v>8882</v>
          </cell>
          <cell r="I178">
            <v>489173.13</v>
          </cell>
        </row>
        <row r="179">
          <cell r="A179">
            <v>10109</v>
          </cell>
          <cell r="B179">
            <v>2</v>
          </cell>
          <cell r="C179" t="str">
            <v xml:space="preserve">AUTOSERVICIOS       8.0%      </v>
          </cell>
          <cell r="D179">
            <v>2</v>
          </cell>
          <cell r="E179" t="str">
            <v xml:space="preserve">Venta Directa Area 2          </v>
          </cell>
          <cell r="F179" t="str">
            <v>6C</v>
          </cell>
          <cell r="G179" t="str">
            <v xml:space="preserve">BEBERE FRUT 3.785             </v>
          </cell>
          <cell r="H179">
            <v>2</v>
          </cell>
          <cell r="I179">
            <v>202.4</v>
          </cell>
        </row>
        <row r="180">
          <cell r="A180">
            <v>10109</v>
          </cell>
          <cell r="B180" t="str">
            <v>2C</v>
          </cell>
          <cell r="C180" t="str">
            <v xml:space="preserve">Autoservicios Vta Detalle     </v>
          </cell>
          <cell r="D180">
            <v>2</v>
          </cell>
          <cell r="E180" t="str">
            <v xml:space="preserve">Venta Directa Area 2          </v>
          </cell>
          <cell r="F180" t="str">
            <v>6C</v>
          </cell>
          <cell r="G180" t="str">
            <v xml:space="preserve">BEBERE FRUT 3.785             </v>
          </cell>
          <cell r="H180">
            <v>58</v>
          </cell>
          <cell r="I180">
            <v>5548.18</v>
          </cell>
        </row>
        <row r="181">
          <cell r="A181">
            <v>10109</v>
          </cell>
          <cell r="B181" t="str">
            <v>7A</v>
          </cell>
          <cell r="C181" t="str">
            <v xml:space="preserve">DIRECTA CLIENTE BAJO VOLUMEN  </v>
          </cell>
          <cell r="D181">
            <v>2</v>
          </cell>
          <cell r="E181" t="str">
            <v xml:space="preserve">Venta Directa Area 2          </v>
          </cell>
          <cell r="F181" t="str">
            <v>6C</v>
          </cell>
          <cell r="G181" t="str">
            <v xml:space="preserve">BEBERE FRUT 3.785             </v>
          </cell>
          <cell r="H181">
            <v>19</v>
          </cell>
          <cell r="I181">
            <v>2006.4</v>
          </cell>
        </row>
        <row r="182">
          <cell r="A182">
            <v>10109</v>
          </cell>
          <cell r="B182" t="str">
            <v>7B</v>
          </cell>
          <cell r="C182" t="str">
            <v xml:space="preserve">DIRECTA CLIENTE ALTO VOLUMEN  </v>
          </cell>
          <cell r="D182">
            <v>2</v>
          </cell>
          <cell r="E182" t="str">
            <v xml:space="preserve">Venta Directa Area 2          </v>
          </cell>
          <cell r="F182" t="str">
            <v>6C</v>
          </cell>
          <cell r="G182" t="str">
            <v xml:space="preserve">BEBERE FRUT 3.785             </v>
          </cell>
          <cell r="H182">
            <v>93</v>
          </cell>
          <cell r="I182">
            <v>9115.2000000000007</v>
          </cell>
        </row>
        <row r="183">
          <cell r="F183" t="str">
            <v>6C Total</v>
          </cell>
          <cell r="H183">
            <v>172</v>
          </cell>
          <cell r="I183">
            <v>16872.18</v>
          </cell>
        </row>
        <row r="184">
          <cell r="A184">
            <v>10109</v>
          </cell>
          <cell r="B184" t="str">
            <v>2C</v>
          </cell>
          <cell r="C184" t="str">
            <v xml:space="preserve">Autoservicios Vta Detalle     </v>
          </cell>
          <cell r="D184">
            <v>2</v>
          </cell>
          <cell r="E184" t="str">
            <v xml:space="preserve">Venta Directa Area 2          </v>
          </cell>
          <cell r="F184" t="str">
            <v>8A</v>
          </cell>
          <cell r="G184" t="str">
            <v xml:space="preserve">TROPICANA .237                </v>
          </cell>
          <cell r="H184">
            <v>6</v>
          </cell>
          <cell r="I184">
            <v>213.12</v>
          </cell>
        </row>
        <row r="185">
          <cell r="A185">
            <v>10109</v>
          </cell>
          <cell r="B185" t="str">
            <v>7A</v>
          </cell>
          <cell r="C185" t="str">
            <v xml:space="preserve">DIRECTA CLIENTE BAJO VOLUMEN  </v>
          </cell>
          <cell r="D185">
            <v>2</v>
          </cell>
          <cell r="E185" t="str">
            <v xml:space="preserve">Venta Directa Area 2          </v>
          </cell>
          <cell r="F185" t="str">
            <v>8A</v>
          </cell>
          <cell r="G185" t="str">
            <v xml:space="preserve">TROPICANA .237                </v>
          </cell>
          <cell r="H185">
            <v>986</v>
          </cell>
          <cell r="I185">
            <v>43710.26</v>
          </cell>
        </row>
        <row r="186">
          <cell r="A186">
            <v>10109</v>
          </cell>
          <cell r="B186" t="str">
            <v>7B</v>
          </cell>
          <cell r="C186" t="str">
            <v xml:space="preserve">DIRECTA CLIENTE ALTO VOLUMEN  </v>
          </cell>
          <cell r="D186">
            <v>2</v>
          </cell>
          <cell r="E186" t="str">
            <v xml:space="preserve">Venta Directa Area 2          </v>
          </cell>
          <cell r="F186" t="str">
            <v>8A</v>
          </cell>
          <cell r="G186" t="str">
            <v xml:space="preserve">TROPICANA .237                </v>
          </cell>
          <cell r="H186">
            <v>355</v>
          </cell>
          <cell r="I186">
            <v>14471.64</v>
          </cell>
        </row>
        <row r="187">
          <cell r="F187" t="str">
            <v>8A Total</v>
          </cell>
          <cell r="H187">
            <v>1347</v>
          </cell>
          <cell r="I187">
            <v>58395.020000000004</v>
          </cell>
        </row>
        <row r="188">
          <cell r="A188">
            <v>10109</v>
          </cell>
          <cell r="B188" t="str">
            <v>2C</v>
          </cell>
          <cell r="C188" t="str">
            <v xml:space="preserve">Autoservicios Vta Detalle     </v>
          </cell>
          <cell r="D188">
            <v>2</v>
          </cell>
          <cell r="E188" t="str">
            <v xml:space="preserve">Venta Directa Area 2          </v>
          </cell>
          <cell r="F188" t="str">
            <v>8B</v>
          </cell>
          <cell r="G188" t="str">
            <v xml:space="preserve">TROPICANA .473                </v>
          </cell>
          <cell r="H188">
            <v>17</v>
          </cell>
          <cell r="I188">
            <v>783.4</v>
          </cell>
        </row>
        <row r="189">
          <cell r="A189">
            <v>10109</v>
          </cell>
          <cell r="B189" t="str">
            <v>7A</v>
          </cell>
          <cell r="C189" t="str">
            <v xml:space="preserve">DIRECTA CLIENTE BAJO VOLUMEN  </v>
          </cell>
          <cell r="D189">
            <v>2</v>
          </cell>
          <cell r="E189" t="str">
            <v xml:space="preserve">Venta Directa Area 2          </v>
          </cell>
          <cell r="F189" t="str">
            <v>8B</v>
          </cell>
          <cell r="G189" t="str">
            <v xml:space="preserve">TROPICANA .473                </v>
          </cell>
          <cell r="H189">
            <v>1217</v>
          </cell>
          <cell r="I189">
            <v>69282.31</v>
          </cell>
        </row>
        <row r="190">
          <cell r="A190">
            <v>10109</v>
          </cell>
          <cell r="B190" t="str">
            <v>7B</v>
          </cell>
          <cell r="C190" t="str">
            <v xml:space="preserve">DIRECTA CLIENTE ALTO VOLUMEN  </v>
          </cell>
          <cell r="D190">
            <v>2</v>
          </cell>
          <cell r="E190" t="str">
            <v xml:space="preserve">Venta Directa Area 2          </v>
          </cell>
          <cell r="F190" t="str">
            <v>8B</v>
          </cell>
          <cell r="G190" t="str">
            <v xml:space="preserve">TROPICANA .473                </v>
          </cell>
          <cell r="H190">
            <v>310</v>
          </cell>
          <cell r="I190">
            <v>17395.490000000002</v>
          </cell>
        </row>
        <row r="191">
          <cell r="F191" t="str">
            <v>8B Total</v>
          </cell>
          <cell r="H191">
            <v>1544</v>
          </cell>
          <cell r="I191">
            <v>87461.2</v>
          </cell>
        </row>
        <row r="192">
          <cell r="A192">
            <v>10109</v>
          </cell>
          <cell r="B192" t="str">
            <v>7A</v>
          </cell>
          <cell r="C192" t="str">
            <v xml:space="preserve">DIRECTA CLIENTE BAJO VOLUMEN  </v>
          </cell>
          <cell r="D192">
            <v>2</v>
          </cell>
          <cell r="E192" t="str">
            <v xml:space="preserve">Venta Directa Area 2          </v>
          </cell>
          <cell r="F192" t="str">
            <v>8C</v>
          </cell>
          <cell r="G192" t="str">
            <v xml:space="preserve">TROPICANA 1.892               </v>
          </cell>
          <cell r="H192">
            <v>186</v>
          </cell>
          <cell r="I192">
            <v>13956.99</v>
          </cell>
        </row>
        <row r="193">
          <cell r="A193">
            <v>10109</v>
          </cell>
          <cell r="B193" t="str">
            <v>7B</v>
          </cell>
          <cell r="C193" t="str">
            <v xml:space="preserve">DIRECTA CLIENTE ALTO VOLUMEN  </v>
          </cell>
          <cell r="D193">
            <v>2</v>
          </cell>
          <cell r="E193" t="str">
            <v xml:space="preserve">Venta Directa Area 2          </v>
          </cell>
          <cell r="F193" t="str">
            <v>8C</v>
          </cell>
          <cell r="G193" t="str">
            <v xml:space="preserve">TROPICANA 1.892               </v>
          </cell>
          <cell r="H193">
            <v>118</v>
          </cell>
          <cell r="I193">
            <v>8623.73</v>
          </cell>
        </row>
        <row r="194">
          <cell r="F194" t="str">
            <v>8C Total</v>
          </cell>
          <cell r="H194">
            <v>304</v>
          </cell>
          <cell r="I194">
            <v>22580.720000000001</v>
          </cell>
        </row>
        <row r="195">
          <cell r="A195">
            <v>10109</v>
          </cell>
          <cell r="B195" t="str">
            <v>2C</v>
          </cell>
          <cell r="C195" t="str">
            <v xml:space="preserve">Autoservicios Vta Detalle     </v>
          </cell>
          <cell r="D195">
            <v>2</v>
          </cell>
          <cell r="E195" t="str">
            <v xml:space="preserve">Venta Directa Area 2          </v>
          </cell>
          <cell r="F195" t="str">
            <v>8D</v>
          </cell>
          <cell r="G195" t="str">
            <v xml:space="preserve">TROPICANA 3.785               </v>
          </cell>
          <cell r="H195">
            <v>1</v>
          </cell>
          <cell r="I195">
            <v>87.59</v>
          </cell>
        </row>
        <row r="196">
          <cell r="A196">
            <v>10109</v>
          </cell>
          <cell r="B196" t="str">
            <v>7A</v>
          </cell>
          <cell r="C196" t="str">
            <v xml:space="preserve">DIRECTA CLIENTE BAJO VOLUMEN  </v>
          </cell>
          <cell r="D196">
            <v>2</v>
          </cell>
          <cell r="E196" t="str">
            <v xml:space="preserve">Venta Directa Area 2          </v>
          </cell>
          <cell r="F196" t="str">
            <v>8D</v>
          </cell>
          <cell r="G196" t="str">
            <v xml:space="preserve">TROPICANA 3.785               </v>
          </cell>
          <cell r="H196">
            <v>18</v>
          </cell>
          <cell r="I196">
            <v>1845.72</v>
          </cell>
        </row>
        <row r="197">
          <cell r="A197">
            <v>10109</v>
          </cell>
          <cell r="B197" t="str">
            <v>7B</v>
          </cell>
          <cell r="C197" t="str">
            <v xml:space="preserve">DIRECTA CLIENTE ALTO VOLUMEN  </v>
          </cell>
          <cell r="D197">
            <v>2</v>
          </cell>
          <cell r="E197" t="str">
            <v xml:space="preserve">Venta Directa Area 2          </v>
          </cell>
          <cell r="F197" t="str">
            <v>8D</v>
          </cell>
          <cell r="G197" t="str">
            <v xml:space="preserve">TROPICANA 3.785               </v>
          </cell>
          <cell r="H197">
            <v>83</v>
          </cell>
          <cell r="I197">
            <v>8313.23</v>
          </cell>
        </row>
        <row r="198">
          <cell r="F198" t="str">
            <v>8D Total</v>
          </cell>
          <cell r="H198">
            <v>102</v>
          </cell>
          <cell r="I198">
            <v>10246.539999999999</v>
          </cell>
        </row>
        <row r="199">
          <cell r="A199">
            <v>10109</v>
          </cell>
          <cell r="B199" t="str">
            <v>7A</v>
          </cell>
          <cell r="C199" t="str">
            <v xml:space="preserve">DIRECTA CLIENTE BAJO VOLUMEN  </v>
          </cell>
          <cell r="D199">
            <v>2</v>
          </cell>
          <cell r="E199" t="str">
            <v xml:space="preserve">Venta Directa Area 2          </v>
          </cell>
          <cell r="F199" t="str">
            <v>9B</v>
          </cell>
          <cell r="G199" t="str">
            <v xml:space="preserve">YBARRA                        </v>
          </cell>
          <cell r="H199">
            <v>6</v>
          </cell>
          <cell r="I199">
            <v>18</v>
          </cell>
        </row>
        <row r="200">
          <cell r="F200" t="str">
            <v>9B Total</v>
          </cell>
          <cell r="H200">
            <v>6</v>
          </cell>
          <cell r="I200">
            <v>18</v>
          </cell>
        </row>
        <row r="201">
          <cell r="A201">
            <v>10109</v>
          </cell>
          <cell r="B201" t="str">
            <v>7A</v>
          </cell>
          <cell r="C201" t="str">
            <v xml:space="preserve">DIRECTA CLIENTE BAJO VOLUMEN  </v>
          </cell>
          <cell r="D201">
            <v>2</v>
          </cell>
          <cell r="E201" t="str">
            <v xml:space="preserve">Venta Directa Area 2          </v>
          </cell>
          <cell r="F201" t="str">
            <v>9D</v>
          </cell>
          <cell r="G201" t="str">
            <v xml:space="preserve">PULPA DE TAMARINDO            </v>
          </cell>
          <cell r="H201">
            <v>1904</v>
          </cell>
          <cell r="I201">
            <v>36728</v>
          </cell>
        </row>
        <row r="202">
          <cell r="A202">
            <v>10109</v>
          </cell>
          <cell r="B202" t="str">
            <v>7B</v>
          </cell>
          <cell r="C202" t="str">
            <v xml:space="preserve">DIRECTA CLIENTE ALTO VOLUMEN  </v>
          </cell>
          <cell r="D202">
            <v>2</v>
          </cell>
          <cell r="E202" t="str">
            <v xml:space="preserve">Venta Directa Area 2          </v>
          </cell>
          <cell r="F202" t="str">
            <v>9D</v>
          </cell>
          <cell r="G202" t="str">
            <v xml:space="preserve">PULPA DE TAMARINDO            </v>
          </cell>
          <cell r="H202">
            <v>267</v>
          </cell>
          <cell r="I202">
            <v>4096.84</v>
          </cell>
        </row>
        <row r="203">
          <cell r="F203" t="str">
            <v>9D Total</v>
          </cell>
          <cell r="H203">
            <v>2171</v>
          </cell>
          <cell r="I203">
            <v>40824.839999999997</v>
          </cell>
        </row>
        <row r="204">
          <cell r="A204">
            <v>10109</v>
          </cell>
          <cell r="B204" t="str">
            <v>7A</v>
          </cell>
          <cell r="C204" t="str">
            <v xml:space="preserve">DIRECTA CLIENTE BAJO VOLUMEN  </v>
          </cell>
          <cell r="D204">
            <v>2</v>
          </cell>
          <cell r="E204" t="str">
            <v xml:space="preserve">Venta Directa Area 2          </v>
          </cell>
          <cell r="F204" t="str">
            <v>9F</v>
          </cell>
          <cell r="G204" t="str">
            <v xml:space="preserve">CLIGHT                        </v>
          </cell>
          <cell r="H204">
            <v>484</v>
          </cell>
          <cell r="I204">
            <v>38236</v>
          </cell>
        </row>
        <row r="205">
          <cell r="A205">
            <v>10109</v>
          </cell>
          <cell r="B205" t="str">
            <v>7B</v>
          </cell>
          <cell r="C205" t="str">
            <v xml:space="preserve">DIRECTA CLIENTE ALTO VOLUMEN  </v>
          </cell>
          <cell r="D205">
            <v>2</v>
          </cell>
          <cell r="E205" t="str">
            <v xml:space="preserve">Venta Directa Area 2          </v>
          </cell>
          <cell r="F205" t="str">
            <v>9F</v>
          </cell>
          <cell r="G205" t="str">
            <v xml:space="preserve">CLIGHT                        </v>
          </cell>
          <cell r="H205">
            <v>22</v>
          </cell>
          <cell r="I205">
            <v>1738</v>
          </cell>
        </row>
        <row r="206">
          <cell r="F206" t="str">
            <v>9F Total</v>
          </cell>
          <cell r="H206">
            <v>506</v>
          </cell>
          <cell r="I206">
            <v>39974</v>
          </cell>
        </row>
        <row r="207">
          <cell r="A207">
            <v>10109</v>
          </cell>
          <cell r="B207" t="str">
            <v>7A</v>
          </cell>
          <cell r="C207" t="str">
            <v xml:space="preserve">DIRECTA CLIENTE BAJO VOLUMEN  </v>
          </cell>
          <cell r="D207">
            <v>2</v>
          </cell>
          <cell r="E207" t="str">
            <v xml:space="preserve">Venta Directa Area 2          </v>
          </cell>
          <cell r="F207" t="str">
            <v>9G</v>
          </cell>
          <cell r="G207" t="str">
            <v xml:space="preserve">TANG                          </v>
          </cell>
          <cell r="H207">
            <v>762</v>
          </cell>
          <cell r="I207">
            <v>60502.8</v>
          </cell>
        </row>
        <row r="208">
          <cell r="A208">
            <v>10109</v>
          </cell>
          <cell r="B208" t="str">
            <v>7B</v>
          </cell>
          <cell r="C208" t="str">
            <v xml:space="preserve">DIRECTA CLIENTE ALTO VOLUMEN  </v>
          </cell>
          <cell r="D208">
            <v>2</v>
          </cell>
          <cell r="E208" t="str">
            <v xml:space="preserve">Venta Directa Area 2          </v>
          </cell>
          <cell r="F208" t="str">
            <v>9G</v>
          </cell>
          <cell r="G208" t="str">
            <v xml:space="preserve">TANG                          </v>
          </cell>
          <cell r="H208">
            <v>12</v>
          </cell>
          <cell r="I208">
            <v>952.8</v>
          </cell>
        </row>
        <row r="209">
          <cell r="F209" t="str">
            <v>9G Total</v>
          </cell>
          <cell r="H209">
            <v>774</v>
          </cell>
          <cell r="I209">
            <v>61455.600000000006</v>
          </cell>
        </row>
        <row r="210">
          <cell r="D210" t="str">
            <v>2 Total</v>
          </cell>
          <cell r="H210">
            <v>251797</v>
          </cell>
          <cell r="I210">
            <v>15546633.060000006</v>
          </cell>
        </row>
        <row r="211">
          <cell r="A211">
            <v>10109</v>
          </cell>
          <cell r="B211" t="str">
            <v>2C</v>
          </cell>
          <cell r="C211" t="str">
            <v xml:space="preserve">Autoservicios Vta Detalle     </v>
          </cell>
          <cell r="D211">
            <v>3</v>
          </cell>
          <cell r="E211" t="str">
            <v xml:space="preserve">Venta Directa Area 3          </v>
          </cell>
          <cell r="F211">
            <v>2</v>
          </cell>
          <cell r="G211" t="str">
            <v>BOTELLIN JGO. Y NECT. 24/0.250</v>
          </cell>
          <cell r="H211">
            <v>645</v>
          </cell>
          <cell r="I211">
            <v>50238.04</v>
          </cell>
        </row>
        <row r="212">
          <cell r="A212">
            <v>10109</v>
          </cell>
          <cell r="B212">
            <v>7</v>
          </cell>
          <cell r="C212" t="str">
            <v xml:space="preserve">VENTA DIRECTA CAMIONETAS  0%  </v>
          </cell>
          <cell r="D212">
            <v>3</v>
          </cell>
          <cell r="E212" t="str">
            <v xml:space="preserve">Venta Directa Area 3          </v>
          </cell>
          <cell r="F212">
            <v>2</v>
          </cell>
          <cell r="G212" t="str">
            <v>BOTELLIN JGO. Y NECT. 24/0.250</v>
          </cell>
          <cell r="H212">
            <v>63</v>
          </cell>
          <cell r="I212">
            <v>4382.3999999999996</v>
          </cell>
        </row>
        <row r="213">
          <cell r="A213">
            <v>10109</v>
          </cell>
          <cell r="B213" t="str">
            <v>7A</v>
          </cell>
          <cell r="C213" t="str">
            <v xml:space="preserve">DIRECTA CLIENTE BAJO VOLUMEN  </v>
          </cell>
          <cell r="D213">
            <v>3</v>
          </cell>
          <cell r="E213" t="str">
            <v xml:space="preserve">Venta Directa Area 3          </v>
          </cell>
          <cell r="F213">
            <v>2</v>
          </cell>
          <cell r="G213" t="str">
            <v>BOTELLIN JGO. Y NECT. 24/0.250</v>
          </cell>
          <cell r="H213">
            <v>5144</v>
          </cell>
          <cell r="I213">
            <v>390352.17</v>
          </cell>
        </row>
        <row r="214">
          <cell r="A214">
            <v>10109</v>
          </cell>
          <cell r="B214" t="str">
            <v>7B</v>
          </cell>
          <cell r="C214" t="str">
            <v xml:space="preserve">DIRECTA CLIENTE ALTO VOLUMEN  </v>
          </cell>
          <cell r="D214">
            <v>3</v>
          </cell>
          <cell r="E214" t="str">
            <v xml:space="preserve">Venta Directa Area 3          </v>
          </cell>
          <cell r="F214">
            <v>2</v>
          </cell>
          <cell r="G214" t="str">
            <v>BOTELLIN JGO. Y NECT. 24/0.250</v>
          </cell>
          <cell r="H214">
            <v>1118</v>
          </cell>
          <cell r="I214">
            <v>72184.960000000006</v>
          </cell>
        </row>
        <row r="215">
          <cell r="F215" t="str">
            <v>2 Total</v>
          </cell>
          <cell r="H215">
            <v>6970</v>
          </cell>
          <cell r="I215">
            <v>517157.57</v>
          </cell>
        </row>
        <row r="216">
          <cell r="A216">
            <v>10109</v>
          </cell>
          <cell r="B216" t="str">
            <v>2C</v>
          </cell>
          <cell r="C216" t="str">
            <v xml:space="preserve">Autoservicios Vta Detalle     </v>
          </cell>
          <cell r="D216">
            <v>3</v>
          </cell>
          <cell r="E216" t="str">
            <v xml:space="preserve">Venta Directa Area 3          </v>
          </cell>
          <cell r="F216">
            <v>5</v>
          </cell>
          <cell r="G216" t="str">
            <v xml:space="preserve">VALLE ALUMINIO 24/0.335       </v>
          </cell>
          <cell r="H216">
            <v>442</v>
          </cell>
          <cell r="I216">
            <v>37781.31</v>
          </cell>
        </row>
        <row r="217">
          <cell r="A217">
            <v>10109</v>
          </cell>
          <cell r="B217">
            <v>7</v>
          </cell>
          <cell r="C217" t="str">
            <v xml:space="preserve">VENTA DIRECTA CAMIONETAS  0%  </v>
          </cell>
          <cell r="D217">
            <v>3</v>
          </cell>
          <cell r="E217" t="str">
            <v xml:space="preserve">Venta Directa Area 3          </v>
          </cell>
          <cell r="F217">
            <v>5</v>
          </cell>
          <cell r="G217" t="str">
            <v xml:space="preserve">VALLE ALUMINIO 24/0.335       </v>
          </cell>
          <cell r="H217">
            <v>83</v>
          </cell>
          <cell r="I217">
            <v>6495.58</v>
          </cell>
        </row>
        <row r="218">
          <cell r="A218">
            <v>10109</v>
          </cell>
          <cell r="B218" t="str">
            <v>7A</v>
          </cell>
          <cell r="C218" t="str">
            <v xml:space="preserve">DIRECTA CLIENTE BAJO VOLUMEN  </v>
          </cell>
          <cell r="D218">
            <v>3</v>
          </cell>
          <cell r="E218" t="str">
            <v xml:space="preserve">Venta Directa Area 3          </v>
          </cell>
          <cell r="F218">
            <v>5</v>
          </cell>
          <cell r="G218" t="str">
            <v xml:space="preserve">VALLE ALUMINIO 24/0.335       </v>
          </cell>
          <cell r="H218">
            <v>4245</v>
          </cell>
          <cell r="I218">
            <v>345320.4</v>
          </cell>
        </row>
        <row r="219">
          <cell r="A219">
            <v>10109</v>
          </cell>
          <cell r="B219" t="str">
            <v>7B</v>
          </cell>
          <cell r="C219" t="str">
            <v xml:space="preserve">DIRECTA CLIENTE ALTO VOLUMEN  </v>
          </cell>
          <cell r="D219">
            <v>3</v>
          </cell>
          <cell r="E219" t="str">
            <v xml:space="preserve">Venta Directa Area 3          </v>
          </cell>
          <cell r="F219">
            <v>5</v>
          </cell>
          <cell r="G219" t="str">
            <v xml:space="preserve">VALLE ALUMINIO 24/0.335       </v>
          </cell>
          <cell r="H219">
            <v>9142</v>
          </cell>
          <cell r="I219">
            <v>605180.69999999995</v>
          </cell>
        </row>
        <row r="220">
          <cell r="F220" t="str">
            <v>5 Total</v>
          </cell>
          <cell r="H220">
            <v>13912</v>
          </cell>
          <cell r="I220">
            <v>994777.99</v>
          </cell>
        </row>
        <row r="221">
          <cell r="A221">
            <v>10109</v>
          </cell>
          <cell r="B221" t="str">
            <v>2C</v>
          </cell>
          <cell r="C221" t="str">
            <v xml:space="preserve">Autoservicios Vta Detalle     </v>
          </cell>
          <cell r="D221">
            <v>3</v>
          </cell>
          <cell r="E221" t="str">
            <v xml:space="preserve">Venta Directa Area 3          </v>
          </cell>
          <cell r="F221">
            <v>9</v>
          </cell>
          <cell r="G221" t="str">
            <v xml:space="preserve">COMBIBLOCK 12/1.100           </v>
          </cell>
          <cell r="H221">
            <v>217</v>
          </cell>
          <cell r="I221">
            <v>28702.53</v>
          </cell>
        </row>
        <row r="222">
          <cell r="A222">
            <v>10109</v>
          </cell>
          <cell r="B222" t="str">
            <v>7A</v>
          </cell>
          <cell r="C222" t="str">
            <v xml:space="preserve">DIRECTA CLIENTE BAJO VOLUMEN  </v>
          </cell>
          <cell r="D222">
            <v>3</v>
          </cell>
          <cell r="E222" t="str">
            <v xml:space="preserve">Venta Directa Area 3          </v>
          </cell>
          <cell r="F222">
            <v>9</v>
          </cell>
          <cell r="G222" t="str">
            <v xml:space="preserve">COMBIBLOCK 12/1.100           </v>
          </cell>
          <cell r="H222">
            <v>706</v>
          </cell>
          <cell r="I222">
            <v>95747.53</v>
          </cell>
        </row>
        <row r="223">
          <cell r="A223">
            <v>10109</v>
          </cell>
          <cell r="B223" t="str">
            <v>7B</v>
          </cell>
          <cell r="C223" t="str">
            <v xml:space="preserve">DIRECTA CLIENTE ALTO VOLUMEN  </v>
          </cell>
          <cell r="D223">
            <v>3</v>
          </cell>
          <cell r="E223" t="str">
            <v xml:space="preserve">Venta Directa Area 3          </v>
          </cell>
          <cell r="F223">
            <v>9</v>
          </cell>
          <cell r="G223" t="str">
            <v xml:space="preserve">COMBIBLOCK 12/1.100           </v>
          </cell>
          <cell r="H223">
            <v>82</v>
          </cell>
          <cell r="I223">
            <v>10213.19</v>
          </cell>
        </row>
        <row r="224">
          <cell r="F224" t="str">
            <v>9 Total</v>
          </cell>
          <cell r="H224">
            <v>1005</v>
          </cell>
          <cell r="I224">
            <v>134663.25</v>
          </cell>
        </row>
        <row r="225">
          <cell r="A225">
            <v>10109</v>
          </cell>
          <cell r="B225" t="str">
            <v>2C</v>
          </cell>
          <cell r="C225" t="str">
            <v xml:space="preserve">Autoservicios Vta Detalle     </v>
          </cell>
          <cell r="D225">
            <v>3</v>
          </cell>
          <cell r="E225" t="str">
            <v xml:space="preserve">Venta Directa Area 3          </v>
          </cell>
          <cell r="F225">
            <v>10</v>
          </cell>
          <cell r="G225" t="str">
            <v xml:space="preserve">FRUTSI 24/0.250               </v>
          </cell>
          <cell r="H225">
            <v>409</v>
          </cell>
          <cell r="I225">
            <v>17095.93</v>
          </cell>
        </row>
        <row r="226">
          <cell r="A226">
            <v>10109</v>
          </cell>
          <cell r="B226">
            <v>7</v>
          </cell>
          <cell r="C226" t="str">
            <v xml:space="preserve">VENTA DIRECTA CAMIONETAS  0%  </v>
          </cell>
          <cell r="D226">
            <v>3</v>
          </cell>
          <cell r="E226" t="str">
            <v xml:space="preserve">Venta Directa Area 3          </v>
          </cell>
          <cell r="F226">
            <v>10</v>
          </cell>
          <cell r="G226" t="str">
            <v xml:space="preserve">FRUTSI 24/0.250               </v>
          </cell>
          <cell r="H226">
            <v>37</v>
          </cell>
          <cell r="I226">
            <v>555.1</v>
          </cell>
        </row>
        <row r="227">
          <cell r="A227">
            <v>10109</v>
          </cell>
          <cell r="B227" t="str">
            <v>7A</v>
          </cell>
          <cell r="C227" t="str">
            <v xml:space="preserve">DIRECTA CLIENTE BAJO VOLUMEN  </v>
          </cell>
          <cell r="D227">
            <v>3</v>
          </cell>
          <cell r="E227" t="str">
            <v xml:space="preserve">Venta Directa Area 3          </v>
          </cell>
          <cell r="F227">
            <v>10</v>
          </cell>
          <cell r="G227" t="str">
            <v xml:space="preserve">FRUTSI 24/0.250               </v>
          </cell>
          <cell r="H227">
            <v>31429</v>
          </cell>
          <cell r="I227">
            <v>1163780.3799999999</v>
          </cell>
        </row>
        <row r="228">
          <cell r="A228">
            <v>10109</v>
          </cell>
          <cell r="B228" t="str">
            <v>7B</v>
          </cell>
          <cell r="C228" t="str">
            <v xml:space="preserve">DIRECTA CLIENTE ALTO VOLUMEN  </v>
          </cell>
          <cell r="D228">
            <v>3</v>
          </cell>
          <cell r="E228" t="str">
            <v xml:space="preserve">Venta Directa Area 3          </v>
          </cell>
          <cell r="F228">
            <v>10</v>
          </cell>
          <cell r="G228" t="str">
            <v xml:space="preserve">FRUTSI 24/0.250               </v>
          </cell>
          <cell r="H228">
            <v>4883</v>
          </cell>
          <cell r="I228">
            <v>163189.49</v>
          </cell>
        </row>
        <row r="229">
          <cell r="F229" t="str">
            <v>10 Total</v>
          </cell>
          <cell r="H229">
            <v>36758</v>
          </cell>
          <cell r="I229">
            <v>1344620.9</v>
          </cell>
        </row>
        <row r="230">
          <cell r="A230">
            <v>10109</v>
          </cell>
          <cell r="B230">
            <v>7</v>
          </cell>
          <cell r="C230" t="str">
            <v xml:space="preserve">VENTA DIRECTA CAMIONETAS  0%  </v>
          </cell>
          <cell r="D230">
            <v>3</v>
          </cell>
          <cell r="E230" t="str">
            <v xml:space="preserve">Venta Directa Area 3          </v>
          </cell>
          <cell r="F230">
            <v>17</v>
          </cell>
          <cell r="G230" t="str">
            <v xml:space="preserve">TOMATE Y ALMEJA               </v>
          </cell>
          <cell r="H230">
            <v>2</v>
          </cell>
          <cell r="I230">
            <v>194.08</v>
          </cell>
        </row>
        <row r="231">
          <cell r="A231">
            <v>10109</v>
          </cell>
          <cell r="B231" t="str">
            <v>7A</v>
          </cell>
          <cell r="C231" t="str">
            <v xml:space="preserve">DIRECTA CLIENTE BAJO VOLUMEN  </v>
          </cell>
          <cell r="D231">
            <v>3</v>
          </cell>
          <cell r="E231" t="str">
            <v xml:space="preserve">Venta Directa Area 3          </v>
          </cell>
          <cell r="F231">
            <v>17</v>
          </cell>
          <cell r="G231" t="str">
            <v xml:space="preserve">TOMATE Y ALMEJA               </v>
          </cell>
          <cell r="H231">
            <v>308</v>
          </cell>
          <cell r="I231">
            <v>33928.22</v>
          </cell>
        </row>
        <row r="232">
          <cell r="A232">
            <v>10109</v>
          </cell>
          <cell r="B232" t="str">
            <v>7B</v>
          </cell>
          <cell r="C232" t="str">
            <v xml:space="preserve">DIRECTA CLIENTE ALTO VOLUMEN  </v>
          </cell>
          <cell r="D232">
            <v>3</v>
          </cell>
          <cell r="E232" t="str">
            <v xml:space="preserve">Venta Directa Area 3          </v>
          </cell>
          <cell r="F232">
            <v>17</v>
          </cell>
          <cell r="G232" t="str">
            <v xml:space="preserve">TOMATE Y ALMEJA               </v>
          </cell>
          <cell r="H232">
            <v>126</v>
          </cell>
          <cell r="I232">
            <v>10671.87</v>
          </cell>
        </row>
        <row r="233">
          <cell r="F233" t="str">
            <v>17 Total</v>
          </cell>
          <cell r="H233">
            <v>436</v>
          </cell>
          <cell r="I233">
            <v>44794.170000000006</v>
          </cell>
        </row>
        <row r="234">
          <cell r="A234">
            <v>10109</v>
          </cell>
          <cell r="B234" t="str">
            <v>7A</v>
          </cell>
          <cell r="C234" t="str">
            <v xml:space="preserve">DIRECTA CLIENTE BAJO VOLUMEN  </v>
          </cell>
          <cell r="D234">
            <v>3</v>
          </cell>
          <cell r="E234" t="str">
            <v xml:space="preserve">Venta Directa Area 3          </v>
          </cell>
          <cell r="F234">
            <v>20</v>
          </cell>
          <cell r="G234" t="str">
            <v xml:space="preserve">JUMBO PRACTIC 8/2000          </v>
          </cell>
          <cell r="H234">
            <v>5</v>
          </cell>
          <cell r="I234">
            <v>695.65</v>
          </cell>
        </row>
        <row r="235">
          <cell r="F235" t="str">
            <v>20 Total</v>
          </cell>
          <cell r="H235">
            <v>5</v>
          </cell>
          <cell r="I235">
            <v>695.65</v>
          </cell>
        </row>
        <row r="236">
          <cell r="A236">
            <v>10109</v>
          </cell>
          <cell r="B236" t="str">
            <v>2C</v>
          </cell>
          <cell r="C236" t="str">
            <v xml:space="preserve">Autoservicios Vta Detalle     </v>
          </cell>
          <cell r="D236">
            <v>3</v>
          </cell>
          <cell r="E236" t="str">
            <v xml:space="preserve">Venta Directa Area 3          </v>
          </cell>
          <cell r="F236">
            <v>27</v>
          </cell>
          <cell r="G236" t="str">
            <v xml:space="preserve">GENEROSA 24/408               </v>
          </cell>
          <cell r="H236">
            <v>820</v>
          </cell>
          <cell r="I236">
            <v>88263.52</v>
          </cell>
        </row>
        <row r="237">
          <cell r="A237">
            <v>10109</v>
          </cell>
          <cell r="B237" t="str">
            <v>7A</v>
          </cell>
          <cell r="C237" t="str">
            <v xml:space="preserve">DIRECTA CLIENTE BAJO VOLUMEN  </v>
          </cell>
          <cell r="D237">
            <v>3</v>
          </cell>
          <cell r="E237" t="str">
            <v xml:space="preserve">Venta Directa Area 3          </v>
          </cell>
          <cell r="F237">
            <v>27</v>
          </cell>
          <cell r="G237" t="str">
            <v xml:space="preserve">GENEROSA 24/408               </v>
          </cell>
          <cell r="H237">
            <v>4790</v>
          </cell>
          <cell r="I237">
            <v>489756.13</v>
          </cell>
        </row>
        <row r="238">
          <cell r="A238">
            <v>10109</v>
          </cell>
          <cell r="B238" t="str">
            <v>7B</v>
          </cell>
          <cell r="C238" t="str">
            <v xml:space="preserve">DIRECTA CLIENTE ALTO VOLUMEN  </v>
          </cell>
          <cell r="D238">
            <v>3</v>
          </cell>
          <cell r="E238" t="str">
            <v xml:space="preserve">Venta Directa Area 3          </v>
          </cell>
          <cell r="F238">
            <v>27</v>
          </cell>
          <cell r="G238" t="str">
            <v xml:space="preserve">GENEROSA 24/408               </v>
          </cell>
          <cell r="H238">
            <v>3305</v>
          </cell>
          <cell r="I238">
            <v>288722.87</v>
          </cell>
        </row>
        <row r="239">
          <cell r="F239" t="str">
            <v>27 Total</v>
          </cell>
          <cell r="H239">
            <v>8915</v>
          </cell>
          <cell r="I239">
            <v>866742.52</v>
          </cell>
        </row>
        <row r="240">
          <cell r="A240">
            <v>10109</v>
          </cell>
          <cell r="B240" t="str">
            <v>2C</v>
          </cell>
          <cell r="C240" t="str">
            <v xml:space="preserve">Autoservicios Vta Detalle     </v>
          </cell>
          <cell r="D240">
            <v>3</v>
          </cell>
          <cell r="E240" t="str">
            <v xml:space="preserve">Venta Directa Area 3          </v>
          </cell>
          <cell r="F240">
            <v>28</v>
          </cell>
          <cell r="G240" t="str">
            <v xml:space="preserve">VALLE FRUT C12/1000 Ml        </v>
          </cell>
          <cell r="H240">
            <v>9</v>
          </cell>
          <cell r="I240">
            <v>574.55999999999995</v>
          </cell>
        </row>
        <row r="241">
          <cell r="A241">
            <v>10109</v>
          </cell>
          <cell r="B241" t="str">
            <v>7A</v>
          </cell>
          <cell r="C241" t="str">
            <v xml:space="preserve">DIRECTA CLIENTE BAJO VOLUMEN  </v>
          </cell>
          <cell r="D241">
            <v>3</v>
          </cell>
          <cell r="E241" t="str">
            <v xml:space="preserve">Venta Directa Area 3          </v>
          </cell>
          <cell r="F241">
            <v>28</v>
          </cell>
          <cell r="G241" t="str">
            <v xml:space="preserve">VALLE FRUT C12/1000 Ml        </v>
          </cell>
          <cell r="H241">
            <v>61</v>
          </cell>
          <cell r="I241">
            <v>4468.8</v>
          </cell>
        </row>
        <row r="242">
          <cell r="F242" t="str">
            <v>28 Total</v>
          </cell>
          <cell r="H242">
            <v>70</v>
          </cell>
          <cell r="I242">
            <v>5043.3600000000006</v>
          </cell>
        </row>
        <row r="243">
          <cell r="A243">
            <v>10109</v>
          </cell>
          <cell r="B243">
            <v>7</v>
          </cell>
          <cell r="C243" t="str">
            <v xml:space="preserve">VENTA DIRECTA CAMIONETAS  0%  </v>
          </cell>
          <cell r="D243">
            <v>3</v>
          </cell>
          <cell r="E243" t="str">
            <v xml:space="preserve">Venta Directa Area 3          </v>
          </cell>
          <cell r="F243">
            <v>32</v>
          </cell>
          <cell r="G243" t="str">
            <v xml:space="preserve">AGUA                          </v>
          </cell>
          <cell r="H243">
            <v>22</v>
          </cell>
          <cell r="I243">
            <v>1647.84</v>
          </cell>
        </row>
        <row r="244">
          <cell r="A244">
            <v>10109</v>
          </cell>
          <cell r="B244" t="str">
            <v>7A</v>
          </cell>
          <cell r="C244" t="str">
            <v xml:space="preserve">DIRECTA CLIENTE BAJO VOLUMEN  </v>
          </cell>
          <cell r="D244">
            <v>3</v>
          </cell>
          <cell r="E244" t="str">
            <v xml:space="preserve">Venta Directa Area 3          </v>
          </cell>
          <cell r="F244">
            <v>32</v>
          </cell>
          <cell r="G244" t="str">
            <v xml:space="preserve">AGUA                          </v>
          </cell>
          <cell r="H244">
            <v>479</v>
          </cell>
          <cell r="I244">
            <v>32169.759999999998</v>
          </cell>
        </row>
        <row r="245">
          <cell r="A245">
            <v>10109</v>
          </cell>
          <cell r="B245" t="str">
            <v>7B</v>
          </cell>
          <cell r="C245" t="str">
            <v xml:space="preserve">DIRECTA CLIENTE ALTO VOLUMEN  </v>
          </cell>
          <cell r="D245">
            <v>3</v>
          </cell>
          <cell r="E245" t="str">
            <v xml:space="preserve">Venta Directa Area 3          </v>
          </cell>
          <cell r="F245">
            <v>32</v>
          </cell>
          <cell r="G245" t="str">
            <v xml:space="preserve">AGUA                          </v>
          </cell>
          <cell r="H245">
            <v>4</v>
          </cell>
          <cell r="I245">
            <v>280</v>
          </cell>
        </row>
        <row r="246">
          <cell r="F246" t="str">
            <v>32 Total</v>
          </cell>
          <cell r="H246">
            <v>505</v>
          </cell>
          <cell r="I246">
            <v>34097.599999999999</v>
          </cell>
        </row>
        <row r="247">
          <cell r="A247">
            <v>10109</v>
          </cell>
          <cell r="B247" t="str">
            <v>2C</v>
          </cell>
          <cell r="C247" t="str">
            <v xml:space="preserve">Autoservicios Vta Detalle     </v>
          </cell>
          <cell r="D247">
            <v>3</v>
          </cell>
          <cell r="E247" t="str">
            <v xml:space="preserve">Venta Directa Area 3          </v>
          </cell>
          <cell r="F247">
            <v>42</v>
          </cell>
          <cell r="G247" t="str">
            <v xml:space="preserve">MINI VALLE 200 Ml             </v>
          </cell>
          <cell r="H247">
            <v>87</v>
          </cell>
          <cell r="I247">
            <v>5503.4</v>
          </cell>
        </row>
        <row r="248">
          <cell r="A248">
            <v>10109</v>
          </cell>
          <cell r="B248" t="str">
            <v>7A</v>
          </cell>
          <cell r="C248" t="str">
            <v xml:space="preserve">DIRECTA CLIENTE BAJO VOLUMEN  </v>
          </cell>
          <cell r="D248">
            <v>3</v>
          </cell>
          <cell r="E248" t="str">
            <v xml:space="preserve">Venta Directa Area 3          </v>
          </cell>
          <cell r="F248">
            <v>42</v>
          </cell>
          <cell r="G248" t="str">
            <v xml:space="preserve">MINI VALLE 200 Ml             </v>
          </cell>
          <cell r="H248">
            <v>1218</v>
          </cell>
          <cell r="I248">
            <v>80950.899999999994</v>
          </cell>
        </row>
        <row r="249">
          <cell r="A249">
            <v>10109</v>
          </cell>
          <cell r="B249" t="str">
            <v>7B</v>
          </cell>
          <cell r="C249" t="str">
            <v xml:space="preserve">DIRECTA CLIENTE ALTO VOLUMEN  </v>
          </cell>
          <cell r="D249">
            <v>3</v>
          </cell>
          <cell r="E249" t="str">
            <v xml:space="preserve">Venta Directa Area 3          </v>
          </cell>
          <cell r="F249">
            <v>42</v>
          </cell>
          <cell r="G249" t="str">
            <v xml:space="preserve">MINI VALLE 200 Ml             </v>
          </cell>
          <cell r="H249">
            <v>517</v>
          </cell>
          <cell r="I249">
            <v>28219.9</v>
          </cell>
        </row>
        <row r="250">
          <cell r="F250" t="str">
            <v>42 Total</v>
          </cell>
          <cell r="H250">
            <v>1822</v>
          </cell>
          <cell r="I250">
            <v>114674.19999999998</v>
          </cell>
        </row>
        <row r="251">
          <cell r="A251">
            <v>10109</v>
          </cell>
          <cell r="B251">
            <v>7</v>
          </cell>
          <cell r="C251" t="str">
            <v xml:space="preserve">VENTA DIRECTA CAMIONETAS  0%  </v>
          </cell>
          <cell r="D251">
            <v>3</v>
          </cell>
          <cell r="E251" t="str">
            <v xml:space="preserve">Venta Directa Area 3          </v>
          </cell>
          <cell r="F251">
            <v>46</v>
          </cell>
          <cell r="G251" t="str">
            <v xml:space="preserve">FRUTSI 24/300 Ml              </v>
          </cell>
          <cell r="H251">
            <v>18</v>
          </cell>
          <cell r="I251">
            <v>1277.28</v>
          </cell>
        </row>
        <row r="252">
          <cell r="A252">
            <v>10109</v>
          </cell>
          <cell r="B252" t="str">
            <v>7A</v>
          </cell>
          <cell r="C252" t="str">
            <v xml:space="preserve">DIRECTA CLIENTE BAJO VOLUMEN  </v>
          </cell>
          <cell r="D252">
            <v>3</v>
          </cell>
          <cell r="E252" t="str">
            <v xml:space="preserve">Venta Directa Area 3          </v>
          </cell>
          <cell r="F252">
            <v>46</v>
          </cell>
          <cell r="G252" t="str">
            <v xml:space="preserve">FRUTSI 24/300 Ml              </v>
          </cell>
          <cell r="H252">
            <v>3275</v>
          </cell>
          <cell r="I252">
            <v>247061.14</v>
          </cell>
        </row>
        <row r="253">
          <cell r="A253">
            <v>10109</v>
          </cell>
          <cell r="B253" t="str">
            <v>7B</v>
          </cell>
          <cell r="C253" t="str">
            <v xml:space="preserve">DIRECTA CLIENTE ALTO VOLUMEN  </v>
          </cell>
          <cell r="D253">
            <v>3</v>
          </cell>
          <cell r="E253" t="str">
            <v xml:space="preserve">Venta Directa Area 3          </v>
          </cell>
          <cell r="F253">
            <v>46</v>
          </cell>
          <cell r="G253" t="str">
            <v xml:space="preserve">FRUTSI 24/300 Ml              </v>
          </cell>
          <cell r="H253">
            <v>102</v>
          </cell>
          <cell r="I253">
            <v>7334.13</v>
          </cell>
        </row>
        <row r="254">
          <cell r="F254" t="str">
            <v>46 Total</v>
          </cell>
          <cell r="H254">
            <v>3395</v>
          </cell>
          <cell r="I254">
            <v>255672.55000000002</v>
          </cell>
        </row>
        <row r="255">
          <cell r="A255">
            <v>10109</v>
          </cell>
          <cell r="B255" t="str">
            <v>7A</v>
          </cell>
          <cell r="C255" t="str">
            <v xml:space="preserve">DIRECTA CLIENTE BAJO VOLUMEN  </v>
          </cell>
          <cell r="D255">
            <v>3</v>
          </cell>
          <cell r="E255" t="str">
            <v xml:space="preserve">Venta Directa Area 3          </v>
          </cell>
          <cell r="F255">
            <v>54</v>
          </cell>
          <cell r="G255" t="str">
            <v xml:space="preserve">PAQUETES SURTIDOS             </v>
          </cell>
          <cell r="H255">
            <v>427</v>
          </cell>
          <cell r="I255">
            <v>10797.6</v>
          </cell>
        </row>
        <row r="256">
          <cell r="F256" t="str">
            <v>54 Total</v>
          </cell>
          <cell r="H256">
            <v>427</v>
          </cell>
          <cell r="I256">
            <v>10797.6</v>
          </cell>
        </row>
        <row r="257">
          <cell r="A257">
            <v>10109</v>
          </cell>
          <cell r="B257">
            <v>7</v>
          </cell>
          <cell r="C257" t="str">
            <v xml:space="preserve">VENTA DIRECTA CAMIONETAS  0%  </v>
          </cell>
          <cell r="D257">
            <v>3</v>
          </cell>
          <cell r="E257" t="str">
            <v xml:space="preserve">Venta Directa Area 3          </v>
          </cell>
          <cell r="F257">
            <v>67</v>
          </cell>
          <cell r="G257" t="str">
            <v xml:space="preserve">NESTLE                        </v>
          </cell>
          <cell r="H257">
            <v>4</v>
          </cell>
          <cell r="I257">
            <v>0</v>
          </cell>
        </row>
        <row r="258">
          <cell r="A258">
            <v>10109</v>
          </cell>
          <cell r="B258" t="str">
            <v>7A</v>
          </cell>
          <cell r="C258" t="str">
            <v xml:space="preserve">DIRECTA CLIENTE BAJO VOLUMEN  </v>
          </cell>
          <cell r="D258">
            <v>3</v>
          </cell>
          <cell r="E258" t="str">
            <v xml:space="preserve">Venta Directa Area 3          </v>
          </cell>
          <cell r="F258">
            <v>67</v>
          </cell>
          <cell r="G258" t="str">
            <v xml:space="preserve">NESTLE                        </v>
          </cell>
          <cell r="H258">
            <v>711</v>
          </cell>
          <cell r="I258">
            <v>22</v>
          </cell>
        </row>
        <row r="259">
          <cell r="A259">
            <v>10109</v>
          </cell>
          <cell r="B259" t="str">
            <v>7B</v>
          </cell>
          <cell r="C259" t="str">
            <v xml:space="preserve">DIRECTA CLIENTE ALTO VOLUMEN  </v>
          </cell>
          <cell r="D259">
            <v>3</v>
          </cell>
          <cell r="E259" t="str">
            <v xml:space="preserve">Venta Directa Area 3          </v>
          </cell>
          <cell r="F259">
            <v>67</v>
          </cell>
          <cell r="G259" t="str">
            <v xml:space="preserve">NESTLE                        </v>
          </cell>
          <cell r="H259">
            <v>6</v>
          </cell>
          <cell r="I259">
            <v>0</v>
          </cell>
        </row>
        <row r="260">
          <cell r="F260" t="str">
            <v>67 Total</v>
          </cell>
          <cell r="H260">
            <v>721</v>
          </cell>
          <cell r="I260">
            <v>22</v>
          </cell>
        </row>
        <row r="261">
          <cell r="A261">
            <v>10109</v>
          </cell>
          <cell r="B261" t="str">
            <v>2C</v>
          </cell>
          <cell r="C261" t="str">
            <v xml:space="preserve">Autoservicios Vta Detalle     </v>
          </cell>
          <cell r="D261">
            <v>3</v>
          </cell>
          <cell r="E261" t="str">
            <v xml:space="preserve">Venta Directa Area 3          </v>
          </cell>
          <cell r="F261">
            <v>70</v>
          </cell>
          <cell r="G261" t="str">
            <v xml:space="preserve">APRETON BEB/FRUTA 18/220 ML   </v>
          </cell>
          <cell r="H261">
            <v>120</v>
          </cell>
          <cell r="I261">
            <v>4537.71</v>
          </cell>
        </row>
        <row r="262">
          <cell r="A262">
            <v>10109</v>
          </cell>
          <cell r="B262">
            <v>7</v>
          </cell>
          <cell r="C262" t="str">
            <v xml:space="preserve">VENTA DIRECTA CAMIONETAS  0%  </v>
          </cell>
          <cell r="D262">
            <v>3</v>
          </cell>
          <cell r="E262" t="str">
            <v xml:space="preserve">Venta Directa Area 3          </v>
          </cell>
          <cell r="F262">
            <v>70</v>
          </cell>
          <cell r="G262" t="str">
            <v xml:space="preserve">APRETON BEB/FRUTA 18/220 ML   </v>
          </cell>
          <cell r="H262">
            <v>1</v>
          </cell>
          <cell r="I262">
            <v>0</v>
          </cell>
        </row>
        <row r="263">
          <cell r="A263">
            <v>10109</v>
          </cell>
          <cell r="B263" t="str">
            <v>7A</v>
          </cell>
          <cell r="C263" t="str">
            <v xml:space="preserve">DIRECTA CLIENTE BAJO VOLUMEN  </v>
          </cell>
          <cell r="D263">
            <v>3</v>
          </cell>
          <cell r="E263" t="str">
            <v xml:space="preserve">Venta Directa Area 3          </v>
          </cell>
          <cell r="F263">
            <v>70</v>
          </cell>
          <cell r="G263" t="str">
            <v xml:space="preserve">APRETON BEB/FRUTA 18/220 ML   </v>
          </cell>
          <cell r="H263">
            <v>5031</v>
          </cell>
          <cell r="I263">
            <v>205711.67</v>
          </cell>
        </row>
        <row r="264">
          <cell r="A264">
            <v>10109</v>
          </cell>
          <cell r="B264" t="str">
            <v>7B</v>
          </cell>
          <cell r="C264" t="str">
            <v xml:space="preserve">DIRECTA CLIENTE ALTO VOLUMEN  </v>
          </cell>
          <cell r="D264">
            <v>3</v>
          </cell>
          <cell r="E264" t="str">
            <v xml:space="preserve">Venta Directa Area 3          </v>
          </cell>
          <cell r="F264">
            <v>70</v>
          </cell>
          <cell r="G264" t="str">
            <v xml:space="preserve">APRETON BEB/FRUTA 18/220 ML   </v>
          </cell>
          <cell r="H264">
            <v>3156</v>
          </cell>
          <cell r="I264">
            <v>108361.46</v>
          </cell>
        </row>
        <row r="265">
          <cell r="F265" t="str">
            <v>70 Total</v>
          </cell>
          <cell r="H265">
            <v>8308</v>
          </cell>
          <cell r="I265">
            <v>318610.84000000003</v>
          </cell>
        </row>
        <row r="266">
          <cell r="A266">
            <v>10109</v>
          </cell>
          <cell r="B266" t="str">
            <v>7A</v>
          </cell>
          <cell r="C266" t="str">
            <v xml:space="preserve">DIRECTA CLIENTE BAJO VOLUMEN  </v>
          </cell>
          <cell r="D266">
            <v>3</v>
          </cell>
          <cell r="E266" t="str">
            <v xml:space="preserve">Venta Directa Area 3          </v>
          </cell>
          <cell r="F266">
            <v>72</v>
          </cell>
          <cell r="G266" t="str">
            <v xml:space="preserve">BARRILITOS .700 ML            </v>
          </cell>
          <cell r="H266">
            <v>4</v>
          </cell>
          <cell r="I266">
            <v>367.32</v>
          </cell>
        </row>
        <row r="267">
          <cell r="F267" t="str">
            <v>72 Total</v>
          </cell>
          <cell r="H267">
            <v>4</v>
          </cell>
          <cell r="I267">
            <v>367.32</v>
          </cell>
        </row>
        <row r="268">
          <cell r="A268">
            <v>10109</v>
          </cell>
          <cell r="B268" t="str">
            <v>7A</v>
          </cell>
          <cell r="C268" t="str">
            <v xml:space="preserve">DIRECTA CLIENTE BAJO VOLUMEN  </v>
          </cell>
          <cell r="D268">
            <v>3</v>
          </cell>
          <cell r="E268" t="str">
            <v xml:space="preserve">Venta Directa Area 3          </v>
          </cell>
          <cell r="F268">
            <v>74</v>
          </cell>
          <cell r="G268" t="str">
            <v xml:space="preserve">MINIBRIK FLORIDA 7            </v>
          </cell>
          <cell r="H268">
            <v>46</v>
          </cell>
          <cell r="I268">
            <v>2120.48</v>
          </cell>
        </row>
        <row r="269">
          <cell r="F269" t="str">
            <v>74 Total</v>
          </cell>
          <cell r="H269">
            <v>46</v>
          </cell>
          <cell r="I269">
            <v>2120.48</v>
          </cell>
        </row>
        <row r="270">
          <cell r="A270">
            <v>10109</v>
          </cell>
          <cell r="B270" t="str">
            <v>7A</v>
          </cell>
          <cell r="C270" t="str">
            <v xml:space="preserve">DIRECTA CLIENTE BAJO VOLUMEN  </v>
          </cell>
          <cell r="D270">
            <v>3</v>
          </cell>
          <cell r="E270" t="str">
            <v xml:space="preserve">Venta Directa Area 3          </v>
          </cell>
          <cell r="F270">
            <v>90</v>
          </cell>
          <cell r="G270" t="str">
            <v xml:space="preserve">NABISCO                       </v>
          </cell>
          <cell r="H270">
            <v>1623</v>
          </cell>
          <cell r="I270">
            <v>36832.1</v>
          </cell>
        </row>
        <row r="271">
          <cell r="A271">
            <v>10109</v>
          </cell>
          <cell r="B271" t="str">
            <v>7B</v>
          </cell>
          <cell r="C271" t="str">
            <v xml:space="preserve">DIRECTA CLIENTE ALTO VOLUMEN  </v>
          </cell>
          <cell r="D271">
            <v>3</v>
          </cell>
          <cell r="E271" t="str">
            <v xml:space="preserve">Venta Directa Area 3          </v>
          </cell>
          <cell r="F271">
            <v>90</v>
          </cell>
          <cell r="G271" t="str">
            <v xml:space="preserve">NABISCO                       </v>
          </cell>
          <cell r="H271">
            <v>29</v>
          </cell>
          <cell r="I271">
            <v>678.8</v>
          </cell>
        </row>
        <row r="272">
          <cell r="F272" t="str">
            <v>90 Total</v>
          </cell>
          <cell r="H272">
            <v>1652</v>
          </cell>
          <cell r="I272">
            <v>37510.9</v>
          </cell>
        </row>
        <row r="273">
          <cell r="A273">
            <v>10109</v>
          </cell>
          <cell r="B273" t="str">
            <v>2C</v>
          </cell>
          <cell r="C273" t="str">
            <v xml:space="preserve">Autoservicios Vta Detalle     </v>
          </cell>
          <cell r="D273">
            <v>3</v>
          </cell>
          <cell r="E273" t="str">
            <v xml:space="preserve">Venta Directa Area 3          </v>
          </cell>
          <cell r="F273" t="str">
            <v>1A</v>
          </cell>
          <cell r="G273" t="str">
            <v xml:space="preserve">BOTELLIN FLORIDA 7            </v>
          </cell>
          <cell r="H273">
            <v>1</v>
          </cell>
          <cell r="I273">
            <v>53.76</v>
          </cell>
        </row>
        <row r="274">
          <cell r="A274">
            <v>10109</v>
          </cell>
          <cell r="B274" t="str">
            <v>7A</v>
          </cell>
          <cell r="C274" t="str">
            <v xml:space="preserve">DIRECTA CLIENTE BAJO VOLUMEN  </v>
          </cell>
          <cell r="D274">
            <v>3</v>
          </cell>
          <cell r="E274" t="str">
            <v xml:space="preserve">Venta Directa Area 3          </v>
          </cell>
          <cell r="F274" t="str">
            <v>1A</v>
          </cell>
          <cell r="G274" t="str">
            <v xml:space="preserve">BOTELLIN FLORIDA 7            </v>
          </cell>
          <cell r="H274">
            <v>43</v>
          </cell>
          <cell r="I274">
            <v>2337.1999999999998</v>
          </cell>
        </row>
        <row r="275">
          <cell r="F275" t="str">
            <v>1A Total</v>
          </cell>
          <cell r="H275">
            <v>44</v>
          </cell>
          <cell r="I275">
            <v>2390.96</v>
          </cell>
        </row>
        <row r="276">
          <cell r="A276">
            <v>10109</v>
          </cell>
          <cell r="B276" t="str">
            <v>2C</v>
          </cell>
          <cell r="C276" t="str">
            <v xml:space="preserve">Autoservicios Vta Detalle     </v>
          </cell>
          <cell r="D276">
            <v>3</v>
          </cell>
          <cell r="E276" t="str">
            <v xml:space="preserve">Venta Directa Area 3          </v>
          </cell>
          <cell r="F276" t="str">
            <v>1B</v>
          </cell>
          <cell r="G276" t="str">
            <v xml:space="preserve">TETRA BRICK F/7               </v>
          </cell>
          <cell r="H276">
            <v>3</v>
          </cell>
          <cell r="I276">
            <v>292.70999999999998</v>
          </cell>
        </row>
        <row r="277">
          <cell r="A277">
            <v>10109</v>
          </cell>
          <cell r="B277" t="str">
            <v>7A</v>
          </cell>
          <cell r="C277" t="str">
            <v xml:space="preserve">DIRECTA CLIENTE BAJO VOLUMEN  </v>
          </cell>
          <cell r="D277">
            <v>3</v>
          </cell>
          <cell r="E277" t="str">
            <v xml:space="preserve">Venta Directa Area 3          </v>
          </cell>
          <cell r="F277" t="str">
            <v>1B</v>
          </cell>
          <cell r="G277" t="str">
            <v xml:space="preserve">TETRA BRICK F/7               </v>
          </cell>
          <cell r="H277">
            <v>4</v>
          </cell>
          <cell r="I277">
            <v>450.8</v>
          </cell>
        </row>
        <row r="278">
          <cell r="A278">
            <v>10109</v>
          </cell>
          <cell r="B278" t="str">
            <v>7B</v>
          </cell>
          <cell r="C278" t="str">
            <v xml:space="preserve">DIRECTA CLIENTE ALTO VOLUMEN  </v>
          </cell>
          <cell r="D278">
            <v>3</v>
          </cell>
          <cell r="E278" t="str">
            <v xml:space="preserve">Venta Directa Area 3          </v>
          </cell>
          <cell r="F278" t="str">
            <v>1B</v>
          </cell>
          <cell r="G278" t="str">
            <v xml:space="preserve">TETRA BRICK F/7               </v>
          </cell>
          <cell r="H278">
            <v>10</v>
          </cell>
          <cell r="I278">
            <v>1127</v>
          </cell>
        </row>
        <row r="279">
          <cell r="F279" t="str">
            <v>1B Total</v>
          </cell>
          <cell r="H279">
            <v>17</v>
          </cell>
          <cell r="I279">
            <v>1870.51</v>
          </cell>
        </row>
        <row r="280">
          <cell r="A280">
            <v>10109</v>
          </cell>
          <cell r="B280" t="str">
            <v>2C</v>
          </cell>
          <cell r="C280" t="str">
            <v xml:space="preserve">Autoservicios Vta Detalle     </v>
          </cell>
          <cell r="D280">
            <v>3</v>
          </cell>
          <cell r="E280" t="str">
            <v xml:space="preserve">Venta Directa Area 3          </v>
          </cell>
          <cell r="F280" t="str">
            <v>2B</v>
          </cell>
          <cell r="G280" t="str">
            <v xml:space="preserve">VALLE FRUT V24/408 Ml         </v>
          </cell>
          <cell r="H280">
            <v>24</v>
          </cell>
          <cell r="I280">
            <v>1658.88</v>
          </cell>
        </row>
        <row r="281">
          <cell r="A281">
            <v>10109</v>
          </cell>
          <cell r="B281" t="str">
            <v>7A</v>
          </cell>
          <cell r="C281" t="str">
            <v xml:space="preserve">DIRECTA CLIENTE BAJO VOLUMEN  </v>
          </cell>
          <cell r="D281">
            <v>3</v>
          </cell>
          <cell r="E281" t="str">
            <v xml:space="preserve">Venta Directa Area 3          </v>
          </cell>
          <cell r="F281" t="str">
            <v>2B</v>
          </cell>
          <cell r="G281" t="str">
            <v xml:space="preserve">VALLE FRUT V24/408 Ml         </v>
          </cell>
          <cell r="H281">
            <v>120</v>
          </cell>
          <cell r="I281">
            <v>9763.2000000000007</v>
          </cell>
        </row>
        <row r="282">
          <cell r="F282" t="str">
            <v>2B Total</v>
          </cell>
          <cell r="H282">
            <v>144</v>
          </cell>
          <cell r="I282">
            <v>11422.080000000002</v>
          </cell>
        </row>
        <row r="283">
          <cell r="A283">
            <v>10109</v>
          </cell>
          <cell r="B283" t="str">
            <v>2C</v>
          </cell>
          <cell r="C283" t="str">
            <v xml:space="preserve">Autoservicios Vta Detalle     </v>
          </cell>
          <cell r="D283">
            <v>3</v>
          </cell>
          <cell r="E283" t="str">
            <v xml:space="preserve">Venta Directa Area 3          </v>
          </cell>
          <cell r="F283" t="str">
            <v>6B</v>
          </cell>
          <cell r="G283" t="str">
            <v xml:space="preserve">BEBERE FRUT .473              </v>
          </cell>
          <cell r="H283">
            <v>100</v>
          </cell>
          <cell r="I283">
            <v>4673.1400000000003</v>
          </cell>
        </row>
        <row r="284">
          <cell r="A284">
            <v>10109</v>
          </cell>
          <cell r="B284">
            <v>7</v>
          </cell>
          <cell r="C284" t="str">
            <v xml:space="preserve">VENTA DIRECTA CAMIONETAS  0%  </v>
          </cell>
          <cell r="D284">
            <v>3</v>
          </cell>
          <cell r="E284" t="str">
            <v xml:space="preserve">Venta Directa Area 3          </v>
          </cell>
          <cell r="F284" t="str">
            <v>6B</v>
          </cell>
          <cell r="G284" t="str">
            <v xml:space="preserve">BEBERE FRUT .473              </v>
          </cell>
          <cell r="H284">
            <v>16</v>
          </cell>
          <cell r="I284">
            <v>735.6</v>
          </cell>
        </row>
        <row r="285">
          <cell r="A285">
            <v>10109</v>
          </cell>
          <cell r="B285" t="str">
            <v>7A</v>
          </cell>
          <cell r="C285" t="str">
            <v xml:space="preserve">DIRECTA CLIENTE BAJO VOLUMEN  </v>
          </cell>
          <cell r="D285">
            <v>3</v>
          </cell>
          <cell r="E285" t="str">
            <v xml:space="preserve">Venta Directa Area 3          </v>
          </cell>
          <cell r="F285" t="str">
            <v>6B</v>
          </cell>
          <cell r="G285" t="str">
            <v xml:space="preserve">BEBERE FRUT .473              </v>
          </cell>
          <cell r="H285">
            <v>992</v>
          </cell>
          <cell r="I285">
            <v>49890.74</v>
          </cell>
        </row>
        <row r="286">
          <cell r="A286">
            <v>10109</v>
          </cell>
          <cell r="B286" t="str">
            <v>7B</v>
          </cell>
          <cell r="C286" t="str">
            <v xml:space="preserve">DIRECTA CLIENTE ALTO VOLUMEN  </v>
          </cell>
          <cell r="D286">
            <v>3</v>
          </cell>
          <cell r="E286" t="str">
            <v xml:space="preserve">Venta Directa Area 3          </v>
          </cell>
          <cell r="F286" t="str">
            <v>6B</v>
          </cell>
          <cell r="G286" t="str">
            <v xml:space="preserve">BEBERE FRUT .473              </v>
          </cell>
          <cell r="H286">
            <v>2264</v>
          </cell>
          <cell r="I286">
            <v>100808.52</v>
          </cell>
        </row>
        <row r="287">
          <cell r="F287" t="str">
            <v>6B Total</v>
          </cell>
          <cell r="H287">
            <v>3372</v>
          </cell>
          <cell r="I287">
            <v>156108</v>
          </cell>
        </row>
        <row r="288">
          <cell r="A288">
            <v>10109</v>
          </cell>
          <cell r="B288" t="str">
            <v>2C</v>
          </cell>
          <cell r="C288" t="str">
            <v xml:space="preserve">Autoservicios Vta Detalle     </v>
          </cell>
          <cell r="D288">
            <v>3</v>
          </cell>
          <cell r="E288" t="str">
            <v xml:space="preserve">Venta Directa Area 3          </v>
          </cell>
          <cell r="F288" t="str">
            <v>6C</v>
          </cell>
          <cell r="G288" t="str">
            <v xml:space="preserve">BEBERE FRUT 3.785             </v>
          </cell>
          <cell r="H288">
            <v>0</v>
          </cell>
          <cell r="I288">
            <v>80.959999999999994</v>
          </cell>
        </row>
        <row r="289">
          <cell r="A289">
            <v>10109</v>
          </cell>
          <cell r="B289" t="str">
            <v>7A</v>
          </cell>
          <cell r="C289" t="str">
            <v xml:space="preserve">DIRECTA CLIENTE BAJO VOLUMEN  </v>
          </cell>
          <cell r="D289">
            <v>3</v>
          </cell>
          <cell r="E289" t="str">
            <v xml:space="preserve">Venta Directa Area 3          </v>
          </cell>
          <cell r="F289" t="str">
            <v>6C</v>
          </cell>
          <cell r="G289" t="str">
            <v xml:space="preserve">BEBERE FRUT 3.785             </v>
          </cell>
          <cell r="H289">
            <v>146</v>
          </cell>
          <cell r="I289">
            <v>12695.5</v>
          </cell>
        </row>
        <row r="290">
          <cell r="A290">
            <v>10109</v>
          </cell>
          <cell r="B290" t="str">
            <v>7B</v>
          </cell>
          <cell r="C290" t="str">
            <v xml:space="preserve">DIRECTA CLIENTE ALTO VOLUMEN  </v>
          </cell>
          <cell r="D290">
            <v>3</v>
          </cell>
          <cell r="E290" t="str">
            <v xml:space="preserve">Venta Directa Area 3          </v>
          </cell>
          <cell r="F290" t="str">
            <v>6C</v>
          </cell>
          <cell r="G290" t="str">
            <v xml:space="preserve">BEBERE FRUT 3.785             </v>
          </cell>
          <cell r="H290">
            <v>27</v>
          </cell>
          <cell r="I290">
            <v>2342.6</v>
          </cell>
        </row>
        <row r="291">
          <cell r="F291" t="str">
            <v>6C Total</v>
          </cell>
          <cell r="H291">
            <v>173</v>
          </cell>
          <cell r="I291">
            <v>15119.06</v>
          </cell>
        </row>
        <row r="292">
          <cell r="A292">
            <v>10109</v>
          </cell>
          <cell r="B292" t="str">
            <v>2C</v>
          </cell>
          <cell r="C292" t="str">
            <v xml:space="preserve">Autoservicios Vta Detalle     </v>
          </cell>
          <cell r="D292">
            <v>3</v>
          </cell>
          <cell r="E292" t="str">
            <v xml:space="preserve">Venta Directa Area 3          </v>
          </cell>
          <cell r="F292" t="str">
            <v>8A</v>
          </cell>
          <cell r="G292" t="str">
            <v xml:space="preserve">TROPICANA .237                </v>
          </cell>
          <cell r="H292">
            <v>2</v>
          </cell>
          <cell r="I292">
            <v>71.040000000000006</v>
          </cell>
        </row>
        <row r="293">
          <cell r="F293" t="str">
            <v>8A Total</v>
          </cell>
          <cell r="H293">
            <v>2</v>
          </cell>
          <cell r="I293">
            <v>71.040000000000006</v>
          </cell>
        </row>
        <row r="294">
          <cell r="A294">
            <v>10109</v>
          </cell>
          <cell r="B294" t="str">
            <v>2C</v>
          </cell>
          <cell r="C294" t="str">
            <v xml:space="preserve">Autoservicios Vta Detalle     </v>
          </cell>
          <cell r="D294">
            <v>3</v>
          </cell>
          <cell r="E294" t="str">
            <v xml:space="preserve">Venta Directa Area 3          </v>
          </cell>
          <cell r="F294" t="str">
            <v>8B</v>
          </cell>
          <cell r="G294" t="str">
            <v xml:space="preserve">TROPICANA .473                </v>
          </cell>
          <cell r="H294">
            <v>24</v>
          </cell>
          <cell r="I294">
            <v>1341.33</v>
          </cell>
        </row>
        <row r="295">
          <cell r="A295">
            <v>10109</v>
          </cell>
          <cell r="B295" t="str">
            <v>7A</v>
          </cell>
          <cell r="C295" t="str">
            <v xml:space="preserve">DIRECTA CLIENTE BAJO VOLUMEN  </v>
          </cell>
          <cell r="D295">
            <v>3</v>
          </cell>
          <cell r="E295" t="str">
            <v xml:space="preserve">Venta Directa Area 3          </v>
          </cell>
          <cell r="F295" t="str">
            <v>8B</v>
          </cell>
          <cell r="G295" t="str">
            <v xml:space="preserve">TROPICANA .473                </v>
          </cell>
          <cell r="H295">
            <v>1389</v>
          </cell>
          <cell r="I295">
            <v>70982.509999999995</v>
          </cell>
        </row>
        <row r="296">
          <cell r="A296">
            <v>10109</v>
          </cell>
          <cell r="B296" t="str">
            <v>7B</v>
          </cell>
          <cell r="C296" t="str">
            <v xml:space="preserve">DIRECTA CLIENTE ALTO VOLUMEN  </v>
          </cell>
          <cell r="D296">
            <v>3</v>
          </cell>
          <cell r="E296" t="str">
            <v xml:space="preserve">Venta Directa Area 3          </v>
          </cell>
          <cell r="F296" t="str">
            <v>8B</v>
          </cell>
          <cell r="G296" t="str">
            <v xml:space="preserve">TROPICANA .473                </v>
          </cell>
          <cell r="H296">
            <v>849</v>
          </cell>
          <cell r="I296">
            <v>38168.58</v>
          </cell>
        </row>
        <row r="297">
          <cell r="F297" t="str">
            <v>8B Total</v>
          </cell>
          <cell r="H297">
            <v>2262</v>
          </cell>
          <cell r="I297">
            <v>110492.42</v>
          </cell>
        </row>
        <row r="298">
          <cell r="A298">
            <v>10109</v>
          </cell>
          <cell r="B298" t="str">
            <v>7A</v>
          </cell>
          <cell r="C298" t="str">
            <v xml:space="preserve">DIRECTA CLIENTE BAJO VOLUMEN  </v>
          </cell>
          <cell r="D298">
            <v>3</v>
          </cell>
          <cell r="E298" t="str">
            <v xml:space="preserve">Venta Directa Area 3          </v>
          </cell>
          <cell r="F298" t="str">
            <v>8D</v>
          </cell>
          <cell r="G298" t="str">
            <v xml:space="preserve">TROPICANA 3.785               </v>
          </cell>
          <cell r="H298">
            <v>119</v>
          </cell>
          <cell r="I298">
            <v>10454.200000000001</v>
          </cell>
        </row>
        <row r="299">
          <cell r="A299">
            <v>10109</v>
          </cell>
          <cell r="B299" t="str">
            <v>7B</v>
          </cell>
          <cell r="C299" t="str">
            <v xml:space="preserve">DIRECTA CLIENTE ALTO VOLUMEN  </v>
          </cell>
          <cell r="D299">
            <v>3</v>
          </cell>
          <cell r="E299" t="str">
            <v xml:space="preserve">Venta Directa Area 3          </v>
          </cell>
          <cell r="F299" t="str">
            <v>8D</v>
          </cell>
          <cell r="G299" t="str">
            <v xml:space="preserve">TROPICANA 3.785               </v>
          </cell>
          <cell r="H299">
            <v>3</v>
          </cell>
          <cell r="I299">
            <v>275.49</v>
          </cell>
        </row>
        <row r="300">
          <cell r="F300" t="str">
            <v>8D Total</v>
          </cell>
          <cell r="H300">
            <v>122</v>
          </cell>
          <cell r="I300">
            <v>10729.69</v>
          </cell>
        </row>
        <row r="301">
          <cell r="A301">
            <v>10109</v>
          </cell>
          <cell r="B301" t="str">
            <v>7A</v>
          </cell>
          <cell r="C301" t="str">
            <v xml:space="preserve">DIRECTA CLIENTE BAJO VOLUMEN  </v>
          </cell>
          <cell r="D301">
            <v>3</v>
          </cell>
          <cell r="E301" t="str">
            <v xml:space="preserve">Venta Directa Area 3          </v>
          </cell>
          <cell r="F301" t="str">
            <v>9D</v>
          </cell>
          <cell r="G301" t="str">
            <v xml:space="preserve">PULPA DE TAMARINDO            </v>
          </cell>
          <cell r="H301">
            <v>533</v>
          </cell>
          <cell r="I301">
            <v>3161.58</v>
          </cell>
        </row>
        <row r="302">
          <cell r="F302" t="str">
            <v>9D Total</v>
          </cell>
          <cell r="H302">
            <v>533</v>
          </cell>
          <cell r="I302">
            <v>3161.58</v>
          </cell>
        </row>
        <row r="303">
          <cell r="A303">
            <v>10109</v>
          </cell>
          <cell r="B303" t="str">
            <v>7A</v>
          </cell>
          <cell r="C303" t="str">
            <v xml:space="preserve">DIRECTA CLIENTE BAJO VOLUMEN  </v>
          </cell>
          <cell r="D303">
            <v>3</v>
          </cell>
          <cell r="E303" t="str">
            <v xml:space="preserve">Venta Directa Area 3          </v>
          </cell>
          <cell r="F303" t="str">
            <v>9F</v>
          </cell>
          <cell r="G303" t="str">
            <v xml:space="preserve">CLIGHT                        </v>
          </cell>
          <cell r="H303">
            <v>29</v>
          </cell>
          <cell r="I303">
            <v>2291</v>
          </cell>
        </row>
        <row r="304">
          <cell r="F304" t="str">
            <v>9F Total</v>
          </cell>
          <cell r="H304">
            <v>29</v>
          </cell>
          <cell r="I304">
            <v>2291</v>
          </cell>
        </row>
        <row r="305">
          <cell r="A305">
            <v>10109</v>
          </cell>
          <cell r="B305" t="str">
            <v>7A</v>
          </cell>
          <cell r="C305" t="str">
            <v xml:space="preserve">DIRECTA CLIENTE BAJO VOLUMEN  </v>
          </cell>
          <cell r="D305">
            <v>3</v>
          </cell>
          <cell r="E305" t="str">
            <v xml:space="preserve">Venta Directa Area 3          </v>
          </cell>
          <cell r="F305" t="str">
            <v>9G</v>
          </cell>
          <cell r="G305" t="str">
            <v xml:space="preserve">TANG                          </v>
          </cell>
          <cell r="H305">
            <v>39</v>
          </cell>
          <cell r="I305">
            <v>3096.6</v>
          </cell>
        </row>
        <row r="306">
          <cell r="F306" t="str">
            <v>9G Total</v>
          </cell>
          <cell r="H306">
            <v>39</v>
          </cell>
          <cell r="I306">
            <v>3096.6</v>
          </cell>
        </row>
        <row r="307">
          <cell r="D307" t="str">
            <v>3 Total</v>
          </cell>
          <cell r="H307">
            <v>91688</v>
          </cell>
          <cell r="I307">
            <v>4999121.8399999971</v>
          </cell>
        </row>
        <row r="308">
          <cell r="A308">
            <v>10109</v>
          </cell>
          <cell r="B308" t="str">
            <v>7A</v>
          </cell>
          <cell r="C308" t="str">
            <v xml:space="preserve">DIRECTA CLIENTE BAJO VOLUMEN  </v>
          </cell>
          <cell r="D308">
            <v>4</v>
          </cell>
          <cell r="E308" t="str">
            <v xml:space="preserve">Venta Directa Area 4          </v>
          </cell>
          <cell r="F308">
            <v>2</v>
          </cell>
          <cell r="G308" t="str">
            <v>BOTELLIN JGO. Y NECT. 24/0.250</v>
          </cell>
          <cell r="H308">
            <v>28310</v>
          </cell>
          <cell r="I308">
            <v>2255272.52</v>
          </cell>
        </row>
        <row r="309">
          <cell r="A309">
            <v>10109</v>
          </cell>
          <cell r="B309" t="str">
            <v>7B</v>
          </cell>
          <cell r="C309" t="str">
            <v xml:space="preserve">DIRECTA CLIENTE ALTO VOLUMEN  </v>
          </cell>
          <cell r="D309">
            <v>4</v>
          </cell>
          <cell r="E309" t="str">
            <v xml:space="preserve">Venta Directa Area 4          </v>
          </cell>
          <cell r="F309">
            <v>2</v>
          </cell>
          <cell r="G309" t="str">
            <v>BOTELLIN JGO. Y NECT. 24/0.250</v>
          </cell>
          <cell r="H309">
            <v>3072</v>
          </cell>
          <cell r="I309">
            <v>204921.07</v>
          </cell>
        </row>
        <row r="310">
          <cell r="F310" t="str">
            <v>2 Total</v>
          </cell>
          <cell r="H310">
            <v>31382</v>
          </cell>
          <cell r="I310">
            <v>2460193.59</v>
          </cell>
        </row>
        <row r="311">
          <cell r="A311">
            <v>10109</v>
          </cell>
          <cell r="B311" t="str">
            <v>7A</v>
          </cell>
          <cell r="C311" t="str">
            <v xml:space="preserve">DIRECTA CLIENTE BAJO VOLUMEN  </v>
          </cell>
          <cell r="D311">
            <v>4</v>
          </cell>
          <cell r="E311" t="str">
            <v xml:space="preserve">Venta Directa Area 4          </v>
          </cell>
          <cell r="F311">
            <v>5</v>
          </cell>
          <cell r="G311" t="str">
            <v xml:space="preserve">VALLE ALUMINIO 24/0.335       </v>
          </cell>
          <cell r="H311">
            <v>7810</v>
          </cell>
          <cell r="I311">
            <v>698741.96</v>
          </cell>
        </row>
        <row r="312">
          <cell r="A312">
            <v>10109</v>
          </cell>
          <cell r="B312" t="str">
            <v>7B</v>
          </cell>
          <cell r="C312" t="str">
            <v xml:space="preserve">DIRECTA CLIENTE ALTO VOLUMEN  </v>
          </cell>
          <cell r="D312">
            <v>4</v>
          </cell>
          <cell r="E312" t="str">
            <v xml:space="preserve">Venta Directa Area 4          </v>
          </cell>
          <cell r="F312">
            <v>5</v>
          </cell>
          <cell r="G312" t="str">
            <v xml:space="preserve">VALLE ALUMINIO 24/0.335       </v>
          </cell>
          <cell r="H312">
            <v>3118</v>
          </cell>
          <cell r="I312">
            <v>242292.96</v>
          </cell>
        </row>
        <row r="313">
          <cell r="F313" t="str">
            <v>5 Total</v>
          </cell>
          <cell r="H313">
            <v>10928</v>
          </cell>
          <cell r="I313">
            <v>941034.91999999993</v>
          </cell>
        </row>
        <row r="314">
          <cell r="A314">
            <v>10109</v>
          </cell>
          <cell r="B314" t="str">
            <v>7A</v>
          </cell>
          <cell r="C314" t="str">
            <v xml:space="preserve">DIRECTA CLIENTE BAJO VOLUMEN  </v>
          </cell>
          <cell r="D314">
            <v>4</v>
          </cell>
          <cell r="E314" t="str">
            <v xml:space="preserve">Venta Directa Area 4          </v>
          </cell>
          <cell r="F314">
            <v>9</v>
          </cell>
          <cell r="G314" t="str">
            <v xml:space="preserve">COMBIBLOCK 12/1.100           </v>
          </cell>
          <cell r="H314">
            <v>4441</v>
          </cell>
          <cell r="I314">
            <v>600132.30000000005</v>
          </cell>
        </row>
        <row r="315">
          <cell r="A315">
            <v>10109</v>
          </cell>
          <cell r="B315" t="str">
            <v>7B</v>
          </cell>
          <cell r="C315" t="str">
            <v xml:space="preserve">DIRECTA CLIENTE ALTO VOLUMEN  </v>
          </cell>
          <cell r="D315">
            <v>4</v>
          </cell>
          <cell r="E315" t="str">
            <v xml:space="preserve">Venta Directa Area 4          </v>
          </cell>
          <cell r="F315">
            <v>9</v>
          </cell>
          <cell r="G315" t="str">
            <v xml:space="preserve">COMBIBLOCK 12/1.100           </v>
          </cell>
          <cell r="H315">
            <v>247</v>
          </cell>
          <cell r="I315">
            <v>28500</v>
          </cell>
        </row>
        <row r="316">
          <cell r="F316" t="str">
            <v>9 Total</v>
          </cell>
          <cell r="H316">
            <v>4688</v>
          </cell>
          <cell r="I316">
            <v>628632.30000000005</v>
          </cell>
        </row>
        <row r="317">
          <cell r="A317">
            <v>10109</v>
          </cell>
          <cell r="B317" t="str">
            <v>7A</v>
          </cell>
          <cell r="C317" t="str">
            <v xml:space="preserve">DIRECTA CLIENTE BAJO VOLUMEN  </v>
          </cell>
          <cell r="D317">
            <v>4</v>
          </cell>
          <cell r="E317" t="str">
            <v xml:space="preserve">Venta Directa Area 4          </v>
          </cell>
          <cell r="F317">
            <v>10</v>
          </cell>
          <cell r="G317" t="str">
            <v xml:space="preserve">FRUTSI 24/0.250               </v>
          </cell>
          <cell r="H317">
            <v>180142</v>
          </cell>
          <cell r="I317">
            <v>7240162.6399999997</v>
          </cell>
        </row>
        <row r="318">
          <cell r="A318">
            <v>10109</v>
          </cell>
          <cell r="B318" t="str">
            <v>7B</v>
          </cell>
          <cell r="C318" t="str">
            <v xml:space="preserve">DIRECTA CLIENTE ALTO VOLUMEN  </v>
          </cell>
          <cell r="D318">
            <v>4</v>
          </cell>
          <cell r="E318" t="str">
            <v xml:space="preserve">Venta Directa Area 4          </v>
          </cell>
          <cell r="F318">
            <v>10</v>
          </cell>
          <cell r="G318" t="str">
            <v xml:space="preserve">FRUTSI 24/0.250               </v>
          </cell>
          <cell r="H318">
            <v>18781</v>
          </cell>
          <cell r="I318">
            <v>675085.65</v>
          </cell>
        </row>
        <row r="319">
          <cell r="F319" t="str">
            <v>10 Total</v>
          </cell>
          <cell r="H319">
            <v>198923</v>
          </cell>
          <cell r="I319">
            <v>7915248.29</v>
          </cell>
        </row>
        <row r="320">
          <cell r="A320">
            <v>10109</v>
          </cell>
          <cell r="B320" t="str">
            <v>7A</v>
          </cell>
          <cell r="C320" t="str">
            <v xml:space="preserve">DIRECTA CLIENTE BAJO VOLUMEN  </v>
          </cell>
          <cell r="D320">
            <v>4</v>
          </cell>
          <cell r="E320" t="str">
            <v xml:space="preserve">Venta Directa Area 4          </v>
          </cell>
          <cell r="F320">
            <v>17</v>
          </cell>
          <cell r="G320" t="str">
            <v xml:space="preserve">TOMATE Y ALMEJA               </v>
          </cell>
          <cell r="H320">
            <v>37</v>
          </cell>
          <cell r="I320">
            <v>4129.2</v>
          </cell>
        </row>
        <row r="321">
          <cell r="A321">
            <v>10109</v>
          </cell>
          <cell r="B321" t="str">
            <v>7B</v>
          </cell>
          <cell r="C321" t="str">
            <v xml:space="preserve">DIRECTA CLIENTE ALTO VOLUMEN  </v>
          </cell>
          <cell r="D321">
            <v>4</v>
          </cell>
          <cell r="E321" t="str">
            <v xml:space="preserve">Venta Directa Area 4          </v>
          </cell>
          <cell r="F321">
            <v>17</v>
          </cell>
          <cell r="G321" t="str">
            <v xml:space="preserve">TOMATE Y ALMEJA               </v>
          </cell>
          <cell r="H321">
            <v>22</v>
          </cell>
          <cell r="I321">
            <v>1940.8</v>
          </cell>
        </row>
        <row r="322">
          <cell r="F322" t="str">
            <v>17 Total</v>
          </cell>
          <cell r="H322">
            <v>59</v>
          </cell>
          <cell r="I322">
            <v>6070</v>
          </cell>
        </row>
        <row r="323">
          <cell r="A323">
            <v>10109</v>
          </cell>
          <cell r="B323" t="str">
            <v>7A</v>
          </cell>
          <cell r="C323" t="str">
            <v xml:space="preserve">DIRECTA CLIENTE BAJO VOLUMEN  </v>
          </cell>
          <cell r="D323">
            <v>4</v>
          </cell>
          <cell r="E323" t="str">
            <v xml:space="preserve">Venta Directa Area 4          </v>
          </cell>
          <cell r="F323">
            <v>25</v>
          </cell>
          <cell r="G323" t="str">
            <v xml:space="preserve">SOPAS NISSIN 12/64g           </v>
          </cell>
          <cell r="H323">
            <v>2</v>
          </cell>
          <cell r="I323">
            <v>80</v>
          </cell>
        </row>
        <row r="324">
          <cell r="F324" t="str">
            <v>25 Total</v>
          </cell>
          <cell r="H324">
            <v>2</v>
          </cell>
          <cell r="I324">
            <v>80</v>
          </cell>
        </row>
        <row r="325">
          <cell r="A325">
            <v>10109</v>
          </cell>
          <cell r="B325" t="str">
            <v>7A</v>
          </cell>
          <cell r="C325" t="str">
            <v xml:space="preserve">DIRECTA CLIENTE BAJO VOLUMEN  </v>
          </cell>
          <cell r="D325">
            <v>4</v>
          </cell>
          <cell r="E325" t="str">
            <v xml:space="preserve">Venta Directa Area 4          </v>
          </cell>
          <cell r="F325">
            <v>27</v>
          </cell>
          <cell r="G325" t="str">
            <v xml:space="preserve">GENEROSA 24/408               </v>
          </cell>
          <cell r="H325">
            <v>31798</v>
          </cell>
          <cell r="I325">
            <v>3503660.28</v>
          </cell>
        </row>
        <row r="326">
          <cell r="A326">
            <v>10109</v>
          </cell>
          <cell r="B326" t="str">
            <v>7B</v>
          </cell>
          <cell r="C326" t="str">
            <v xml:space="preserve">DIRECTA CLIENTE ALTO VOLUMEN  </v>
          </cell>
          <cell r="D326">
            <v>4</v>
          </cell>
          <cell r="E326" t="str">
            <v xml:space="preserve">Venta Directa Area 4          </v>
          </cell>
          <cell r="F326">
            <v>27</v>
          </cell>
          <cell r="G326" t="str">
            <v xml:space="preserve">GENEROSA 24/408               </v>
          </cell>
          <cell r="H326">
            <v>2492</v>
          </cell>
          <cell r="I326">
            <v>244074.29</v>
          </cell>
        </row>
        <row r="327">
          <cell r="F327" t="str">
            <v>27 Total</v>
          </cell>
          <cell r="H327">
            <v>34290</v>
          </cell>
          <cell r="I327">
            <v>3747734.57</v>
          </cell>
        </row>
        <row r="328">
          <cell r="A328">
            <v>10109</v>
          </cell>
          <cell r="B328" t="str">
            <v>7A</v>
          </cell>
          <cell r="C328" t="str">
            <v xml:space="preserve">DIRECTA CLIENTE BAJO VOLUMEN  </v>
          </cell>
          <cell r="D328">
            <v>4</v>
          </cell>
          <cell r="E328" t="str">
            <v xml:space="preserve">Venta Directa Area 4          </v>
          </cell>
          <cell r="F328">
            <v>28</v>
          </cell>
          <cell r="G328" t="str">
            <v xml:space="preserve">VALLE FRUT C12/1000 Ml        </v>
          </cell>
          <cell r="H328">
            <v>6074</v>
          </cell>
          <cell r="I328">
            <v>479193.71</v>
          </cell>
        </row>
        <row r="329">
          <cell r="A329">
            <v>10109</v>
          </cell>
          <cell r="B329" t="str">
            <v>7B</v>
          </cell>
          <cell r="C329" t="str">
            <v xml:space="preserve">DIRECTA CLIENTE ALTO VOLUMEN  </v>
          </cell>
          <cell r="D329">
            <v>4</v>
          </cell>
          <cell r="E329" t="str">
            <v xml:space="preserve">Venta Directa Area 4          </v>
          </cell>
          <cell r="F329">
            <v>28</v>
          </cell>
          <cell r="G329" t="str">
            <v xml:space="preserve">VALLE FRUT C12/1000 Ml        </v>
          </cell>
          <cell r="H329">
            <v>46</v>
          </cell>
          <cell r="I329">
            <v>2983.77</v>
          </cell>
        </row>
        <row r="330">
          <cell r="F330" t="str">
            <v>28 Total</v>
          </cell>
          <cell r="H330">
            <v>6120</v>
          </cell>
          <cell r="I330">
            <v>482177.48000000004</v>
          </cell>
        </row>
        <row r="331">
          <cell r="A331">
            <v>10109</v>
          </cell>
          <cell r="B331" t="str">
            <v>7A</v>
          </cell>
          <cell r="C331" t="str">
            <v xml:space="preserve">DIRECTA CLIENTE BAJO VOLUMEN  </v>
          </cell>
          <cell r="D331">
            <v>4</v>
          </cell>
          <cell r="E331" t="str">
            <v xml:space="preserve">Venta Directa Area 4          </v>
          </cell>
          <cell r="F331">
            <v>32</v>
          </cell>
          <cell r="G331" t="str">
            <v xml:space="preserve">AGUA                          </v>
          </cell>
          <cell r="H331">
            <v>936</v>
          </cell>
          <cell r="I331">
            <v>59585.73</v>
          </cell>
        </row>
        <row r="332">
          <cell r="A332">
            <v>10109</v>
          </cell>
          <cell r="B332" t="str">
            <v>7B</v>
          </cell>
          <cell r="C332" t="str">
            <v xml:space="preserve">DIRECTA CLIENTE ALTO VOLUMEN  </v>
          </cell>
          <cell r="D332">
            <v>4</v>
          </cell>
          <cell r="E332" t="str">
            <v xml:space="preserve">Venta Directa Area 4          </v>
          </cell>
          <cell r="F332">
            <v>32</v>
          </cell>
          <cell r="G332" t="str">
            <v xml:space="preserve">AGUA                          </v>
          </cell>
          <cell r="H332">
            <v>21</v>
          </cell>
          <cell r="I332">
            <v>1199.97</v>
          </cell>
        </row>
        <row r="333">
          <cell r="F333" t="str">
            <v>32 Total</v>
          </cell>
          <cell r="H333">
            <v>957</v>
          </cell>
          <cell r="I333">
            <v>60785.700000000004</v>
          </cell>
        </row>
        <row r="334">
          <cell r="A334">
            <v>10109</v>
          </cell>
          <cell r="B334" t="str">
            <v>7A</v>
          </cell>
          <cell r="C334" t="str">
            <v xml:space="preserve">DIRECTA CLIENTE BAJO VOLUMEN  </v>
          </cell>
          <cell r="D334">
            <v>4</v>
          </cell>
          <cell r="E334" t="str">
            <v xml:space="preserve">Venta Directa Area 4          </v>
          </cell>
          <cell r="F334">
            <v>42</v>
          </cell>
          <cell r="G334" t="str">
            <v xml:space="preserve">MINI VALLE 200 Ml             </v>
          </cell>
          <cell r="H334">
            <v>3890</v>
          </cell>
          <cell r="I334">
            <v>277613.28999999998</v>
          </cell>
        </row>
        <row r="335">
          <cell r="A335">
            <v>10109</v>
          </cell>
          <cell r="B335" t="str">
            <v>7B</v>
          </cell>
          <cell r="C335" t="str">
            <v xml:space="preserve">DIRECTA CLIENTE ALTO VOLUMEN  </v>
          </cell>
          <cell r="D335">
            <v>4</v>
          </cell>
          <cell r="E335" t="str">
            <v xml:space="preserve">Venta Directa Area 4          </v>
          </cell>
          <cell r="F335">
            <v>42</v>
          </cell>
          <cell r="G335" t="str">
            <v xml:space="preserve">MINI VALLE 200 Ml             </v>
          </cell>
          <cell r="H335">
            <v>334</v>
          </cell>
          <cell r="I335">
            <v>19397.34</v>
          </cell>
        </row>
        <row r="336">
          <cell r="F336" t="str">
            <v>42 Total</v>
          </cell>
          <cell r="H336">
            <v>4224</v>
          </cell>
          <cell r="I336">
            <v>297010.63</v>
          </cell>
        </row>
        <row r="337">
          <cell r="A337">
            <v>10109</v>
          </cell>
          <cell r="B337" t="str">
            <v>7A</v>
          </cell>
          <cell r="C337" t="str">
            <v xml:space="preserve">DIRECTA CLIENTE BAJO VOLUMEN  </v>
          </cell>
          <cell r="D337">
            <v>4</v>
          </cell>
          <cell r="E337" t="str">
            <v xml:space="preserve">Venta Directa Area 4          </v>
          </cell>
          <cell r="F337">
            <v>44</v>
          </cell>
          <cell r="G337" t="str">
            <v xml:space="preserve">VALLE FRUT 40/200 Ml          </v>
          </cell>
          <cell r="H337">
            <v>69</v>
          </cell>
          <cell r="I337">
            <v>5520</v>
          </cell>
        </row>
        <row r="338">
          <cell r="F338" t="str">
            <v>44 Total</v>
          </cell>
          <cell r="H338">
            <v>69</v>
          </cell>
          <cell r="I338">
            <v>5520</v>
          </cell>
        </row>
        <row r="339">
          <cell r="A339">
            <v>10109</v>
          </cell>
          <cell r="B339" t="str">
            <v>7A</v>
          </cell>
          <cell r="C339" t="str">
            <v xml:space="preserve">DIRECTA CLIENTE BAJO VOLUMEN  </v>
          </cell>
          <cell r="D339">
            <v>4</v>
          </cell>
          <cell r="E339" t="str">
            <v xml:space="preserve">Venta Directa Area 4          </v>
          </cell>
          <cell r="F339">
            <v>46</v>
          </cell>
          <cell r="G339" t="str">
            <v xml:space="preserve">FRUTSI 24/300 Ml              </v>
          </cell>
          <cell r="H339">
            <v>2478</v>
          </cell>
          <cell r="I339">
            <v>182172.9</v>
          </cell>
        </row>
        <row r="340">
          <cell r="A340">
            <v>10109</v>
          </cell>
          <cell r="B340" t="str">
            <v>7B</v>
          </cell>
          <cell r="C340" t="str">
            <v xml:space="preserve">DIRECTA CLIENTE ALTO VOLUMEN  </v>
          </cell>
          <cell r="D340">
            <v>4</v>
          </cell>
          <cell r="E340" t="str">
            <v xml:space="preserve">Venta Directa Area 4          </v>
          </cell>
          <cell r="F340">
            <v>46</v>
          </cell>
          <cell r="G340" t="str">
            <v xml:space="preserve">FRUTSI 24/300 Ml              </v>
          </cell>
          <cell r="H340">
            <v>87</v>
          </cell>
          <cell r="I340">
            <v>5818.72</v>
          </cell>
        </row>
        <row r="341">
          <cell r="F341" t="str">
            <v>46 Total</v>
          </cell>
          <cell r="H341">
            <v>2565</v>
          </cell>
          <cell r="I341">
            <v>187991.62</v>
          </cell>
        </row>
        <row r="342">
          <cell r="A342">
            <v>10109</v>
          </cell>
          <cell r="B342" t="str">
            <v>7A</v>
          </cell>
          <cell r="C342" t="str">
            <v xml:space="preserve">DIRECTA CLIENTE BAJO VOLUMEN  </v>
          </cell>
          <cell r="D342">
            <v>4</v>
          </cell>
          <cell r="E342" t="str">
            <v xml:space="preserve">Venta Directa Area 4          </v>
          </cell>
          <cell r="F342">
            <v>52</v>
          </cell>
          <cell r="G342" t="str">
            <v xml:space="preserve">                              </v>
          </cell>
          <cell r="H342">
            <v>61</v>
          </cell>
          <cell r="I342">
            <v>286.7</v>
          </cell>
        </row>
        <row r="343">
          <cell r="F343" t="str">
            <v>52 Total</v>
          </cell>
          <cell r="H343">
            <v>61</v>
          </cell>
          <cell r="I343">
            <v>286.7</v>
          </cell>
        </row>
        <row r="344">
          <cell r="A344">
            <v>10109</v>
          </cell>
          <cell r="B344" t="str">
            <v>7A</v>
          </cell>
          <cell r="C344" t="str">
            <v xml:space="preserve">DIRECTA CLIENTE BAJO VOLUMEN  </v>
          </cell>
          <cell r="D344">
            <v>4</v>
          </cell>
          <cell r="E344" t="str">
            <v xml:space="preserve">Venta Directa Area 4          </v>
          </cell>
          <cell r="F344">
            <v>54</v>
          </cell>
          <cell r="G344" t="str">
            <v xml:space="preserve">PAQUETES SURTIDOS             </v>
          </cell>
          <cell r="H344">
            <v>1643</v>
          </cell>
          <cell r="I344">
            <v>108438</v>
          </cell>
        </row>
        <row r="345">
          <cell r="F345" t="str">
            <v>54 Total</v>
          </cell>
          <cell r="H345">
            <v>1643</v>
          </cell>
          <cell r="I345">
            <v>108438</v>
          </cell>
        </row>
        <row r="346">
          <cell r="A346">
            <v>10109</v>
          </cell>
          <cell r="B346" t="str">
            <v>7A</v>
          </cell>
          <cell r="C346" t="str">
            <v xml:space="preserve">DIRECTA CLIENTE BAJO VOLUMEN  </v>
          </cell>
          <cell r="D346">
            <v>4</v>
          </cell>
          <cell r="E346" t="str">
            <v xml:space="preserve">Venta Directa Area 4          </v>
          </cell>
          <cell r="F346">
            <v>67</v>
          </cell>
          <cell r="G346" t="str">
            <v xml:space="preserve">NESTLE                        </v>
          </cell>
          <cell r="H346">
            <v>398</v>
          </cell>
          <cell r="I346">
            <v>748</v>
          </cell>
        </row>
        <row r="347">
          <cell r="F347" t="str">
            <v>67 Total</v>
          </cell>
          <cell r="H347">
            <v>398</v>
          </cell>
          <cell r="I347">
            <v>748</v>
          </cell>
        </row>
        <row r="348">
          <cell r="A348">
            <v>10109</v>
          </cell>
          <cell r="B348" t="str">
            <v>7A</v>
          </cell>
          <cell r="C348" t="str">
            <v xml:space="preserve">DIRECTA CLIENTE BAJO VOLUMEN  </v>
          </cell>
          <cell r="D348">
            <v>4</v>
          </cell>
          <cell r="E348" t="str">
            <v xml:space="preserve">Venta Directa Area 4          </v>
          </cell>
          <cell r="F348">
            <v>70</v>
          </cell>
          <cell r="G348" t="str">
            <v xml:space="preserve">APRETON BEB/FRUTA 18/220 ML   </v>
          </cell>
          <cell r="H348">
            <v>21957</v>
          </cell>
          <cell r="I348">
            <v>963292.3</v>
          </cell>
        </row>
        <row r="349">
          <cell r="A349">
            <v>10109</v>
          </cell>
          <cell r="B349" t="str">
            <v>7B</v>
          </cell>
          <cell r="C349" t="str">
            <v xml:space="preserve">DIRECTA CLIENTE ALTO VOLUMEN  </v>
          </cell>
          <cell r="D349">
            <v>4</v>
          </cell>
          <cell r="E349" t="str">
            <v xml:space="preserve">Venta Directa Area 4          </v>
          </cell>
          <cell r="F349">
            <v>70</v>
          </cell>
          <cell r="G349" t="str">
            <v xml:space="preserve">APRETON BEB/FRUTA 18/220 ML   </v>
          </cell>
          <cell r="H349">
            <v>1033</v>
          </cell>
          <cell r="I349">
            <v>37126.550000000003</v>
          </cell>
        </row>
        <row r="350">
          <cell r="F350" t="str">
            <v>70 Total</v>
          </cell>
          <cell r="H350">
            <v>22990</v>
          </cell>
          <cell r="I350">
            <v>1000418.8500000001</v>
          </cell>
        </row>
        <row r="351">
          <cell r="A351">
            <v>10109</v>
          </cell>
          <cell r="B351" t="str">
            <v>7A</v>
          </cell>
          <cell r="C351" t="str">
            <v xml:space="preserve">DIRECTA CLIENTE BAJO VOLUMEN  </v>
          </cell>
          <cell r="D351">
            <v>4</v>
          </cell>
          <cell r="E351" t="str">
            <v xml:space="preserve">Venta Directa Area 4          </v>
          </cell>
          <cell r="F351">
            <v>72</v>
          </cell>
          <cell r="G351" t="str">
            <v xml:space="preserve">BARRILITOS .700 ML            </v>
          </cell>
          <cell r="H351">
            <v>255</v>
          </cell>
          <cell r="I351">
            <v>23049.33</v>
          </cell>
        </row>
        <row r="352">
          <cell r="F352" t="str">
            <v>72 Total</v>
          </cell>
          <cell r="H352">
            <v>255</v>
          </cell>
          <cell r="I352">
            <v>23049.33</v>
          </cell>
        </row>
        <row r="353">
          <cell r="A353">
            <v>10109</v>
          </cell>
          <cell r="B353" t="str">
            <v>7A</v>
          </cell>
          <cell r="C353" t="str">
            <v xml:space="preserve">DIRECTA CLIENTE BAJO VOLUMEN  </v>
          </cell>
          <cell r="D353">
            <v>4</v>
          </cell>
          <cell r="E353" t="str">
            <v xml:space="preserve">Venta Directa Area 4          </v>
          </cell>
          <cell r="F353">
            <v>74</v>
          </cell>
          <cell r="G353" t="str">
            <v xml:space="preserve">MINIBRIK FLORIDA 7            </v>
          </cell>
          <cell r="H353">
            <v>641</v>
          </cell>
          <cell r="I353">
            <v>10323.450000000001</v>
          </cell>
        </row>
        <row r="354">
          <cell r="F354" t="str">
            <v>74 Total</v>
          </cell>
          <cell r="H354">
            <v>641</v>
          </cell>
          <cell r="I354">
            <v>10323.450000000001</v>
          </cell>
        </row>
        <row r="355">
          <cell r="A355">
            <v>10109</v>
          </cell>
          <cell r="B355" t="str">
            <v>7A</v>
          </cell>
          <cell r="C355" t="str">
            <v xml:space="preserve">DIRECTA CLIENTE BAJO VOLUMEN  </v>
          </cell>
          <cell r="D355">
            <v>4</v>
          </cell>
          <cell r="E355" t="str">
            <v xml:space="preserve">Venta Directa Area 4          </v>
          </cell>
          <cell r="F355">
            <v>90</v>
          </cell>
          <cell r="G355" t="str">
            <v xml:space="preserve">NABISCO                       </v>
          </cell>
          <cell r="H355">
            <v>11346</v>
          </cell>
          <cell r="I355">
            <v>258561.2</v>
          </cell>
        </row>
        <row r="356">
          <cell r="A356">
            <v>10109</v>
          </cell>
          <cell r="B356" t="str">
            <v>7B</v>
          </cell>
          <cell r="C356" t="str">
            <v xml:space="preserve">DIRECTA CLIENTE ALTO VOLUMEN  </v>
          </cell>
          <cell r="D356">
            <v>4</v>
          </cell>
          <cell r="E356" t="str">
            <v xml:space="preserve">Venta Directa Area 4          </v>
          </cell>
          <cell r="F356">
            <v>90</v>
          </cell>
          <cell r="G356" t="str">
            <v xml:space="preserve">NABISCO                       </v>
          </cell>
          <cell r="H356">
            <v>25</v>
          </cell>
          <cell r="I356">
            <v>562</v>
          </cell>
        </row>
        <row r="357">
          <cell r="F357" t="str">
            <v>90 Total</v>
          </cell>
          <cell r="H357">
            <v>11371</v>
          </cell>
          <cell r="I357">
            <v>259123.20000000001</v>
          </cell>
        </row>
        <row r="358">
          <cell r="A358">
            <v>10109</v>
          </cell>
          <cell r="B358" t="str">
            <v>7A</v>
          </cell>
          <cell r="C358" t="str">
            <v xml:space="preserve">DIRECTA CLIENTE BAJO VOLUMEN  </v>
          </cell>
          <cell r="D358">
            <v>4</v>
          </cell>
          <cell r="E358" t="str">
            <v xml:space="preserve">Venta Directa Area 4          </v>
          </cell>
          <cell r="F358">
            <v>91</v>
          </cell>
          <cell r="G358" t="str">
            <v xml:space="preserve">PRINGLES                      </v>
          </cell>
          <cell r="H358">
            <v>6</v>
          </cell>
          <cell r="I358">
            <v>360</v>
          </cell>
        </row>
        <row r="359">
          <cell r="F359" t="str">
            <v>91 Total</v>
          </cell>
          <cell r="H359">
            <v>6</v>
          </cell>
          <cell r="I359">
            <v>360</v>
          </cell>
        </row>
        <row r="360">
          <cell r="A360">
            <v>10109</v>
          </cell>
          <cell r="B360" t="str">
            <v>7A</v>
          </cell>
          <cell r="C360" t="str">
            <v xml:space="preserve">DIRECTA CLIENTE BAJO VOLUMEN  </v>
          </cell>
          <cell r="D360">
            <v>4</v>
          </cell>
          <cell r="E360" t="str">
            <v xml:space="preserve">Venta Directa Area 4          </v>
          </cell>
          <cell r="F360" t="str">
            <v>1A</v>
          </cell>
          <cell r="G360" t="str">
            <v xml:space="preserve">BOTELLIN FLORIDA 7            </v>
          </cell>
          <cell r="H360">
            <v>564</v>
          </cell>
          <cell r="I360">
            <v>32837.660000000003</v>
          </cell>
        </row>
        <row r="361">
          <cell r="A361">
            <v>10109</v>
          </cell>
          <cell r="B361" t="str">
            <v>7B</v>
          </cell>
          <cell r="C361" t="str">
            <v xml:space="preserve">DIRECTA CLIENTE ALTO VOLUMEN  </v>
          </cell>
          <cell r="D361">
            <v>4</v>
          </cell>
          <cell r="E361" t="str">
            <v xml:space="preserve">Venta Directa Area 4          </v>
          </cell>
          <cell r="F361" t="str">
            <v>1A</v>
          </cell>
          <cell r="G361" t="str">
            <v xml:space="preserve">BOTELLIN FLORIDA 7            </v>
          </cell>
          <cell r="H361">
            <v>10</v>
          </cell>
          <cell r="I361">
            <v>584.29999999999995</v>
          </cell>
        </row>
        <row r="362">
          <cell r="F362" t="str">
            <v>1A Total</v>
          </cell>
          <cell r="H362">
            <v>574</v>
          </cell>
          <cell r="I362">
            <v>33421.960000000006</v>
          </cell>
        </row>
        <row r="363">
          <cell r="A363">
            <v>10109</v>
          </cell>
          <cell r="B363" t="str">
            <v>7A</v>
          </cell>
          <cell r="C363" t="str">
            <v xml:space="preserve">DIRECTA CLIENTE BAJO VOLUMEN  </v>
          </cell>
          <cell r="D363">
            <v>4</v>
          </cell>
          <cell r="E363" t="str">
            <v xml:space="preserve">Venta Directa Area 4          </v>
          </cell>
          <cell r="F363" t="str">
            <v>1B</v>
          </cell>
          <cell r="G363" t="str">
            <v xml:space="preserve">TETRA BRICK F/7               </v>
          </cell>
          <cell r="H363">
            <v>12</v>
          </cell>
          <cell r="I363">
            <v>1352.4</v>
          </cell>
        </row>
        <row r="364">
          <cell r="F364" t="str">
            <v>1B Total</v>
          </cell>
          <cell r="H364">
            <v>12</v>
          </cell>
          <cell r="I364">
            <v>1352.4</v>
          </cell>
        </row>
        <row r="365">
          <cell r="A365">
            <v>10109</v>
          </cell>
          <cell r="B365" t="str">
            <v>7A</v>
          </cell>
          <cell r="C365" t="str">
            <v xml:space="preserve">DIRECTA CLIENTE BAJO VOLUMEN  </v>
          </cell>
          <cell r="D365">
            <v>4</v>
          </cell>
          <cell r="E365" t="str">
            <v xml:space="preserve">Venta Directa Area 4          </v>
          </cell>
          <cell r="F365" t="str">
            <v>2B</v>
          </cell>
          <cell r="G365" t="str">
            <v xml:space="preserve">VALLE FRUT V24/408 Ml         </v>
          </cell>
          <cell r="H365">
            <v>897</v>
          </cell>
          <cell r="I365">
            <v>76792.320000000007</v>
          </cell>
        </row>
        <row r="366">
          <cell r="A366">
            <v>10109</v>
          </cell>
          <cell r="B366" t="str">
            <v>7B</v>
          </cell>
          <cell r="C366" t="str">
            <v xml:space="preserve">DIRECTA CLIENTE ALTO VOLUMEN  </v>
          </cell>
          <cell r="D366">
            <v>4</v>
          </cell>
          <cell r="E366" t="str">
            <v xml:space="preserve">Venta Directa Area 4          </v>
          </cell>
          <cell r="F366" t="str">
            <v>2B</v>
          </cell>
          <cell r="G366" t="str">
            <v xml:space="preserve">VALLE FRUT V24/408 Ml         </v>
          </cell>
          <cell r="H366">
            <v>6</v>
          </cell>
          <cell r="I366">
            <v>450.78</v>
          </cell>
        </row>
        <row r="367">
          <cell r="F367" t="str">
            <v>2B Total</v>
          </cell>
          <cell r="H367">
            <v>903</v>
          </cell>
          <cell r="I367">
            <v>77243.100000000006</v>
          </cell>
        </row>
        <row r="368">
          <cell r="A368">
            <v>10109</v>
          </cell>
          <cell r="B368" t="str">
            <v>7A</v>
          </cell>
          <cell r="C368" t="str">
            <v xml:space="preserve">DIRECTA CLIENTE BAJO VOLUMEN  </v>
          </cell>
          <cell r="D368">
            <v>4</v>
          </cell>
          <cell r="E368" t="str">
            <v xml:space="preserve">Venta Directa Area 4          </v>
          </cell>
          <cell r="F368" t="str">
            <v>6B</v>
          </cell>
          <cell r="G368" t="str">
            <v xml:space="preserve">BEBERE FRUT .473              </v>
          </cell>
          <cell r="H368">
            <v>56226</v>
          </cell>
          <cell r="I368">
            <v>3005339.91</v>
          </cell>
        </row>
        <row r="369">
          <cell r="A369">
            <v>10109</v>
          </cell>
          <cell r="B369" t="str">
            <v>7B</v>
          </cell>
          <cell r="C369" t="str">
            <v xml:space="preserve">DIRECTA CLIENTE ALTO VOLUMEN  </v>
          </cell>
          <cell r="D369">
            <v>4</v>
          </cell>
          <cell r="E369" t="str">
            <v xml:space="preserve">Venta Directa Area 4          </v>
          </cell>
          <cell r="F369" t="str">
            <v>6B</v>
          </cell>
          <cell r="G369" t="str">
            <v xml:space="preserve">BEBERE FRUT .473              </v>
          </cell>
          <cell r="H369">
            <v>4714</v>
          </cell>
          <cell r="I369">
            <v>210916.14</v>
          </cell>
        </row>
        <row r="370">
          <cell r="F370" t="str">
            <v>6B Total</v>
          </cell>
          <cell r="H370">
            <v>60940</v>
          </cell>
          <cell r="I370">
            <v>3216256.0500000003</v>
          </cell>
        </row>
        <row r="371">
          <cell r="A371">
            <v>10109</v>
          </cell>
          <cell r="B371" t="str">
            <v>7A</v>
          </cell>
          <cell r="C371" t="str">
            <v xml:space="preserve">DIRECTA CLIENTE BAJO VOLUMEN  </v>
          </cell>
          <cell r="D371">
            <v>4</v>
          </cell>
          <cell r="E371" t="str">
            <v xml:space="preserve">Venta Directa Area 4          </v>
          </cell>
          <cell r="F371" t="str">
            <v>6C</v>
          </cell>
          <cell r="G371" t="str">
            <v xml:space="preserve">BEBERE FRUT 3.785             </v>
          </cell>
          <cell r="H371">
            <v>3565</v>
          </cell>
          <cell r="I371">
            <v>369548.72</v>
          </cell>
        </row>
        <row r="372">
          <cell r="A372">
            <v>10109</v>
          </cell>
          <cell r="B372" t="str">
            <v>7B</v>
          </cell>
          <cell r="C372" t="str">
            <v xml:space="preserve">DIRECTA CLIENTE ALTO VOLUMEN  </v>
          </cell>
          <cell r="D372">
            <v>4</v>
          </cell>
          <cell r="E372" t="str">
            <v xml:space="preserve">Venta Directa Area 4          </v>
          </cell>
          <cell r="F372" t="str">
            <v>6C</v>
          </cell>
          <cell r="G372" t="str">
            <v xml:space="preserve">BEBERE FRUT 3.785             </v>
          </cell>
          <cell r="H372">
            <v>485</v>
          </cell>
          <cell r="I372">
            <v>41002.1</v>
          </cell>
        </row>
        <row r="373">
          <cell r="F373" t="str">
            <v>6C Total</v>
          </cell>
          <cell r="H373">
            <v>4050</v>
          </cell>
          <cell r="I373">
            <v>410550.81999999995</v>
          </cell>
        </row>
        <row r="374">
          <cell r="A374">
            <v>10109</v>
          </cell>
          <cell r="B374" t="str">
            <v>7A</v>
          </cell>
          <cell r="C374" t="str">
            <v xml:space="preserve">DIRECTA CLIENTE BAJO VOLUMEN  </v>
          </cell>
          <cell r="D374">
            <v>4</v>
          </cell>
          <cell r="E374" t="str">
            <v xml:space="preserve">Venta Directa Area 4          </v>
          </cell>
          <cell r="F374" t="str">
            <v>9B</v>
          </cell>
          <cell r="G374" t="str">
            <v xml:space="preserve">YBARRA                        </v>
          </cell>
          <cell r="H374">
            <v>52</v>
          </cell>
          <cell r="I374">
            <v>156</v>
          </cell>
        </row>
        <row r="375">
          <cell r="F375" t="str">
            <v>9B Total</v>
          </cell>
          <cell r="H375">
            <v>52</v>
          </cell>
          <cell r="I375">
            <v>156</v>
          </cell>
        </row>
        <row r="376">
          <cell r="A376">
            <v>10109</v>
          </cell>
          <cell r="B376" t="str">
            <v>7A</v>
          </cell>
          <cell r="C376" t="str">
            <v xml:space="preserve">DIRECTA CLIENTE BAJO VOLUMEN  </v>
          </cell>
          <cell r="D376">
            <v>4</v>
          </cell>
          <cell r="E376" t="str">
            <v xml:space="preserve">Venta Directa Area 4          </v>
          </cell>
          <cell r="F376" t="str">
            <v>9C</v>
          </cell>
          <cell r="G376" t="str">
            <v xml:space="preserve">BAYER AQUATABS                </v>
          </cell>
          <cell r="H376">
            <v>17</v>
          </cell>
          <cell r="I376">
            <v>694.79</v>
          </cell>
        </row>
        <row r="377">
          <cell r="F377" t="str">
            <v>9C Total</v>
          </cell>
          <cell r="H377">
            <v>17</v>
          </cell>
          <cell r="I377">
            <v>694.79</v>
          </cell>
        </row>
        <row r="378">
          <cell r="A378">
            <v>10109</v>
          </cell>
          <cell r="B378" t="str">
            <v>7A</v>
          </cell>
          <cell r="C378" t="str">
            <v xml:space="preserve">DIRECTA CLIENTE BAJO VOLUMEN  </v>
          </cell>
          <cell r="D378">
            <v>4</v>
          </cell>
          <cell r="E378" t="str">
            <v xml:space="preserve">Venta Directa Area 4          </v>
          </cell>
          <cell r="F378" t="str">
            <v>9D</v>
          </cell>
          <cell r="G378" t="str">
            <v xml:space="preserve">PULPA DE TAMARINDO            </v>
          </cell>
          <cell r="H378">
            <v>8016</v>
          </cell>
          <cell r="I378">
            <v>152708</v>
          </cell>
        </row>
        <row r="379">
          <cell r="F379" t="str">
            <v>9D Total</v>
          </cell>
          <cell r="H379">
            <v>8016</v>
          </cell>
          <cell r="I379">
            <v>152708</v>
          </cell>
        </row>
        <row r="380">
          <cell r="A380">
            <v>10109</v>
          </cell>
          <cell r="B380" t="str">
            <v>7A</v>
          </cell>
          <cell r="C380" t="str">
            <v xml:space="preserve">DIRECTA CLIENTE BAJO VOLUMEN  </v>
          </cell>
          <cell r="D380">
            <v>4</v>
          </cell>
          <cell r="E380" t="str">
            <v xml:space="preserve">Venta Directa Area 4          </v>
          </cell>
          <cell r="F380" t="str">
            <v>9F</v>
          </cell>
          <cell r="G380" t="str">
            <v xml:space="preserve">CLIGHT                        </v>
          </cell>
          <cell r="H380">
            <v>908</v>
          </cell>
          <cell r="I380">
            <v>71732</v>
          </cell>
        </row>
        <row r="381">
          <cell r="A381">
            <v>10109</v>
          </cell>
          <cell r="B381" t="str">
            <v>7B</v>
          </cell>
          <cell r="C381" t="str">
            <v xml:space="preserve">DIRECTA CLIENTE ALTO VOLUMEN  </v>
          </cell>
          <cell r="D381">
            <v>4</v>
          </cell>
          <cell r="E381" t="str">
            <v xml:space="preserve">Venta Directa Area 4          </v>
          </cell>
          <cell r="F381" t="str">
            <v>9F</v>
          </cell>
          <cell r="G381" t="str">
            <v xml:space="preserve">CLIGHT                        </v>
          </cell>
          <cell r="H381">
            <v>4</v>
          </cell>
          <cell r="I381">
            <v>316</v>
          </cell>
        </row>
        <row r="382">
          <cell r="F382" t="str">
            <v>9F Total</v>
          </cell>
          <cell r="H382">
            <v>912</v>
          </cell>
          <cell r="I382">
            <v>72048</v>
          </cell>
        </row>
        <row r="383">
          <cell r="A383">
            <v>10109</v>
          </cell>
          <cell r="B383" t="str">
            <v>7A</v>
          </cell>
          <cell r="C383" t="str">
            <v xml:space="preserve">DIRECTA CLIENTE BAJO VOLUMEN  </v>
          </cell>
          <cell r="D383">
            <v>4</v>
          </cell>
          <cell r="E383" t="str">
            <v xml:space="preserve">Venta Directa Area 4          </v>
          </cell>
          <cell r="F383" t="str">
            <v>9G</v>
          </cell>
          <cell r="G383" t="str">
            <v xml:space="preserve">TANG                          </v>
          </cell>
          <cell r="H383">
            <v>2557</v>
          </cell>
          <cell r="I383">
            <v>203025.8</v>
          </cell>
        </row>
        <row r="384">
          <cell r="A384">
            <v>10109</v>
          </cell>
          <cell r="B384" t="str">
            <v>7B</v>
          </cell>
          <cell r="C384" t="str">
            <v xml:space="preserve">DIRECTA CLIENTE ALTO VOLUMEN  </v>
          </cell>
          <cell r="D384">
            <v>4</v>
          </cell>
          <cell r="E384" t="str">
            <v xml:space="preserve">Venta Directa Area 4          </v>
          </cell>
          <cell r="F384" t="str">
            <v>9G</v>
          </cell>
          <cell r="G384" t="str">
            <v xml:space="preserve">TANG                          </v>
          </cell>
          <cell r="H384">
            <v>3</v>
          </cell>
          <cell r="I384">
            <v>238.2</v>
          </cell>
        </row>
        <row r="385">
          <cell r="F385" t="str">
            <v>9G Total</v>
          </cell>
          <cell r="H385">
            <v>2560</v>
          </cell>
          <cell r="I385">
            <v>203264</v>
          </cell>
        </row>
        <row r="386">
          <cell r="D386" t="str">
            <v>4 Total</v>
          </cell>
          <cell r="H386">
            <v>409608</v>
          </cell>
          <cell r="I386">
            <v>22302921.749999996</v>
          </cell>
        </row>
        <row r="387">
          <cell r="A387">
            <v>10109</v>
          </cell>
          <cell r="B387">
            <v>7</v>
          </cell>
          <cell r="C387" t="str">
            <v xml:space="preserve">VENTA DIRECTA CAMIONETAS  0%  </v>
          </cell>
          <cell r="D387">
            <v>5</v>
          </cell>
          <cell r="E387" t="str">
            <v xml:space="preserve">Venta Directa Area 5          </v>
          </cell>
          <cell r="F387">
            <v>2</v>
          </cell>
          <cell r="G387" t="str">
            <v>BOTELLIN JGO. Y NECT. 24/0.250</v>
          </cell>
          <cell r="H387">
            <v>177</v>
          </cell>
          <cell r="I387">
            <v>0</v>
          </cell>
        </row>
        <row r="388">
          <cell r="A388">
            <v>10109</v>
          </cell>
          <cell r="B388" t="str">
            <v>7A</v>
          </cell>
          <cell r="C388" t="str">
            <v xml:space="preserve">DIRECTA CLIENTE BAJO VOLUMEN  </v>
          </cell>
          <cell r="D388">
            <v>5</v>
          </cell>
          <cell r="E388" t="str">
            <v xml:space="preserve">Venta Directa Area 5          </v>
          </cell>
          <cell r="F388">
            <v>2</v>
          </cell>
          <cell r="G388" t="str">
            <v>BOTELLIN JGO. Y NECT. 24/0.250</v>
          </cell>
          <cell r="H388">
            <v>34618</v>
          </cell>
          <cell r="I388">
            <v>2658315.04</v>
          </cell>
        </row>
        <row r="389">
          <cell r="A389">
            <v>10109</v>
          </cell>
          <cell r="B389" t="str">
            <v>7B</v>
          </cell>
          <cell r="C389" t="str">
            <v xml:space="preserve">DIRECTA CLIENTE ALTO VOLUMEN  </v>
          </cell>
          <cell r="D389">
            <v>5</v>
          </cell>
          <cell r="E389" t="str">
            <v xml:space="preserve">Venta Directa Area 5          </v>
          </cell>
          <cell r="F389">
            <v>2</v>
          </cell>
          <cell r="G389" t="str">
            <v>BOTELLIN JGO. Y NECT. 24/0.250</v>
          </cell>
          <cell r="H389">
            <v>605</v>
          </cell>
          <cell r="I389">
            <v>43487.27</v>
          </cell>
        </row>
        <row r="390">
          <cell r="F390" t="str">
            <v>2 Total</v>
          </cell>
          <cell r="H390">
            <v>35400</v>
          </cell>
          <cell r="I390">
            <v>2701802.31</v>
          </cell>
        </row>
        <row r="391">
          <cell r="A391">
            <v>10109</v>
          </cell>
          <cell r="B391">
            <v>7</v>
          </cell>
          <cell r="C391" t="str">
            <v xml:space="preserve">VENTA DIRECTA CAMIONETAS  0%  </v>
          </cell>
          <cell r="D391">
            <v>5</v>
          </cell>
          <cell r="E391" t="str">
            <v xml:space="preserve">Venta Directa Area 5          </v>
          </cell>
          <cell r="F391">
            <v>5</v>
          </cell>
          <cell r="G391" t="str">
            <v xml:space="preserve">VALLE ALUMINIO 24/0.335       </v>
          </cell>
          <cell r="H391">
            <v>29</v>
          </cell>
          <cell r="I391">
            <v>0</v>
          </cell>
        </row>
        <row r="392">
          <cell r="A392">
            <v>10109</v>
          </cell>
          <cell r="B392" t="str">
            <v>7A</v>
          </cell>
          <cell r="C392" t="str">
            <v xml:space="preserve">DIRECTA CLIENTE BAJO VOLUMEN  </v>
          </cell>
          <cell r="D392">
            <v>5</v>
          </cell>
          <cell r="E392" t="str">
            <v xml:space="preserve">Venta Directa Area 5          </v>
          </cell>
          <cell r="F392">
            <v>5</v>
          </cell>
          <cell r="G392" t="str">
            <v xml:space="preserve">VALLE ALUMINIO 24/0.335       </v>
          </cell>
          <cell r="H392">
            <v>4706</v>
          </cell>
          <cell r="I392">
            <v>422847</v>
          </cell>
        </row>
        <row r="393">
          <cell r="A393">
            <v>10109</v>
          </cell>
          <cell r="B393" t="str">
            <v>7B</v>
          </cell>
          <cell r="C393" t="str">
            <v xml:space="preserve">DIRECTA CLIENTE ALTO VOLUMEN  </v>
          </cell>
          <cell r="D393">
            <v>5</v>
          </cell>
          <cell r="E393" t="str">
            <v xml:space="preserve">Venta Directa Area 5          </v>
          </cell>
          <cell r="F393">
            <v>5</v>
          </cell>
          <cell r="G393" t="str">
            <v xml:space="preserve">VALLE ALUMINIO 24/0.335       </v>
          </cell>
          <cell r="H393">
            <v>2296</v>
          </cell>
          <cell r="I393">
            <v>179270.18</v>
          </cell>
        </row>
        <row r="394">
          <cell r="F394" t="str">
            <v>5 Total</v>
          </cell>
          <cell r="H394">
            <v>7031</v>
          </cell>
          <cell r="I394">
            <v>602117.17999999993</v>
          </cell>
        </row>
        <row r="395">
          <cell r="A395">
            <v>10109</v>
          </cell>
          <cell r="B395">
            <v>7</v>
          </cell>
          <cell r="C395" t="str">
            <v xml:space="preserve">VENTA DIRECTA CAMIONETAS  0%  </v>
          </cell>
          <cell r="D395">
            <v>5</v>
          </cell>
          <cell r="E395" t="str">
            <v xml:space="preserve">Venta Directa Area 5          </v>
          </cell>
          <cell r="F395">
            <v>9</v>
          </cell>
          <cell r="G395" t="str">
            <v xml:space="preserve">COMBIBLOCK 12/1.100           </v>
          </cell>
          <cell r="H395">
            <v>37</v>
          </cell>
          <cell r="I395">
            <v>0</v>
          </cell>
        </row>
        <row r="396">
          <cell r="A396">
            <v>10109</v>
          </cell>
          <cell r="B396" t="str">
            <v>7A</v>
          </cell>
          <cell r="C396" t="str">
            <v xml:space="preserve">DIRECTA CLIENTE BAJO VOLUMEN  </v>
          </cell>
          <cell r="D396">
            <v>5</v>
          </cell>
          <cell r="E396" t="str">
            <v xml:space="preserve">Venta Directa Area 5          </v>
          </cell>
          <cell r="F396">
            <v>9</v>
          </cell>
          <cell r="G396" t="str">
            <v xml:space="preserve">COMBIBLOCK 12/1.100           </v>
          </cell>
          <cell r="H396">
            <v>6210</v>
          </cell>
          <cell r="I396">
            <v>845208.85</v>
          </cell>
        </row>
        <row r="397">
          <cell r="A397">
            <v>10109</v>
          </cell>
          <cell r="B397" t="str">
            <v>7B</v>
          </cell>
          <cell r="C397" t="str">
            <v xml:space="preserve">DIRECTA CLIENTE ALTO VOLUMEN  </v>
          </cell>
          <cell r="D397">
            <v>5</v>
          </cell>
          <cell r="E397" t="str">
            <v xml:space="preserve">Venta Directa Area 5          </v>
          </cell>
          <cell r="F397">
            <v>9</v>
          </cell>
          <cell r="G397" t="str">
            <v xml:space="preserve">COMBIBLOCK 12/1.100           </v>
          </cell>
          <cell r="H397">
            <v>253</v>
          </cell>
          <cell r="I397">
            <v>30084</v>
          </cell>
        </row>
        <row r="398">
          <cell r="F398" t="str">
            <v>9 Total</v>
          </cell>
          <cell r="H398">
            <v>6500</v>
          </cell>
          <cell r="I398">
            <v>875292.85</v>
          </cell>
        </row>
        <row r="399">
          <cell r="A399">
            <v>10109</v>
          </cell>
          <cell r="B399">
            <v>7</v>
          </cell>
          <cell r="C399" t="str">
            <v xml:space="preserve">VENTA DIRECTA CAMIONETAS  0%  </v>
          </cell>
          <cell r="D399">
            <v>5</v>
          </cell>
          <cell r="E399" t="str">
            <v xml:space="preserve">Venta Directa Area 5          </v>
          </cell>
          <cell r="F399">
            <v>10</v>
          </cell>
          <cell r="G399" t="str">
            <v xml:space="preserve">FRUTSI 24/0.250               </v>
          </cell>
          <cell r="H399">
            <v>326</v>
          </cell>
          <cell r="I399">
            <v>0</v>
          </cell>
        </row>
        <row r="400">
          <cell r="A400">
            <v>10109</v>
          </cell>
          <cell r="B400" t="str">
            <v>7A</v>
          </cell>
          <cell r="C400" t="str">
            <v xml:space="preserve">DIRECTA CLIENTE BAJO VOLUMEN  </v>
          </cell>
          <cell r="D400">
            <v>5</v>
          </cell>
          <cell r="E400" t="str">
            <v xml:space="preserve">Venta Directa Area 5          </v>
          </cell>
          <cell r="F400">
            <v>10</v>
          </cell>
          <cell r="G400" t="str">
            <v xml:space="preserve">FRUTSI 24/0.250               </v>
          </cell>
          <cell r="H400">
            <v>151018</v>
          </cell>
          <cell r="I400">
            <v>6140919.2199999997</v>
          </cell>
        </row>
        <row r="401">
          <cell r="A401">
            <v>10109</v>
          </cell>
          <cell r="B401" t="str">
            <v>7B</v>
          </cell>
          <cell r="C401" t="str">
            <v xml:space="preserve">DIRECTA CLIENTE ALTO VOLUMEN  </v>
          </cell>
          <cell r="D401">
            <v>5</v>
          </cell>
          <cell r="E401" t="str">
            <v xml:space="preserve">Venta Directa Area 5          </v>
          </cell>
          <cell r="F401">
            <v>10</v>
          </cell>
          <cell r="G401" t="str">
            <v xml:space="preserve">FRUTSI 24/0.250               </v>
          </cell>
          <cell r="H401">
            <v>3245</v>
          </cell>
          <cell r="I401">
            <v>119648.56</v>
          </cell>
        </row>
        <row r="402">
          <cell r="A402">
            <v>10109</v>
          </cell>
          <cell r="B402" t="str">
            <v>7D</v>
          </cell>
          <cell r="C402" t="str">
            <v xml:space="preserve">MAYOREO D.F.                  </v>
          </cell>
          <cell r="D402">
            <v>5</v>
          </cell>
          <cell r="E402" t="str">
            <v xml:space="preserve">Venta Directa Area 5          </v>
          </cell>
          <cell r="F402">
            <v>10</v>
          </cell>
          <cell r="G402" t="str">
            <v xml:space="preserve">FRUTSI 24/0.250               </v>
          </cell>
          <cell r="H402">
            <v>700</v>
          </cell>
          <cell r="I402">
            <v>23193.5</v>
          </cell>
        </row>
        <row r="403">
          <cell r="F403" t="str">
            <v>10 Total</v>
          </cell>
          <cell r="H403">
            <v>155289</v>
          </cell>
          <cell r="I403">
            <v>6283761.2799999993</v>
          </cell>
        </row>
        <row r="404">
          <cell r="A404">
            <v>10109</v>
          </cell>
          <cell r="B404" t="str">
            <v>7A</v>
          </cell>
          <cell r="C404" t="str">
            <v xml:space="preserve">DIRECTA CLIENTE BAJO VOLUMEN  </v>
          </cell>
          <cell r="D404">
            <v>5</v>
          </cell>
          <cell r="E404" t="str">
            <v xml:space="preserve">Venta Directa Area 5          </v>
          </cell>
          <cell r="F404">
            <v>20</v>
          </cell>
          <cell r="G404" t="str">
            <v xml:space="preserve">JUMBO PRACTIC 8/2000          </v>
          </cell>
          <cell r="H404">
            <v>0</v>
          </cell>
          <cell r="I404">
            <v>1134.0999999999999</v>
          </cell>
        </row>
        <row r="405">
          <cell r="F405" t="str">
            <v>20 Total</v>
          </cell>
          <cell r="H405">
            <v>0</v>
          </cell>
          <cell r="I405">
            <v>1134.0999999999999</v>
          </cell>
        </row>
        <row r="406">
          <cell r="A406">
            <v>10109</v>
          </cell>
          <cell r="B406">
            <v>7</v>
          </cell>
          <cell r="C406" t="str">
            <v xml:space="preserve">VENTA DIRECTA CAMIONETAS  0%  </v>
          </cell>
          <cell r="D406">
            <v>5</v>
          </cell>
          <cell r="E406" t="str">
            <v xml:space="preserve">Venta Directa Area 5          </v>
          </cell>
          <cell r="F406">
            <v>27</v>
          </cell>
          <cell r="G406" t="str">
            <v xml:space="preserve">GENEROSA 24/408               </v>
          </cell>
          <cell r="H406">
            <v>155</v>
          </cell>
          <cell r="I406">
            <v>0</v>
          </cell>
        </row>
        <row r="407">
          <cell r="A407">
            <v>10109</v>
          </cell>
          <cell r="B407" t="str">
            <v>7A</v>
          </cell>
          <cell r="C407" t="str">
            <v xml:space="preserve">DIRECTA CLIENTE BAJO VOLUMEN  </v>
          </cell>
          <cell r="D407">
            <v>5</v>
          </cell>
          <cell r="E407" t="str">
            <v xml:space="preserve">Venta Directa Area 5          </v>
          </cell>
          <cell r="F407">
            <v>27</v>
          </cell>
          <cell r="G407" t="str">
            <v xml:space="preserve">GENEROSA 24/408               </v>
          </cell>
          <cell r="H407">
            <v>61257</v>
          </cell>
          <cell r="I407">
            <v>6435622.4000000004</v>
          </cell>
        </row>
        <row r="408">
          <cell r="A408">
            <v>10109</v>
          </cell>
          <cell r="B408" t="str">
            <v>7B</v>
          </cell>
          <cell r="C408" t="str">
            <v xml:space="preserve">DIRECTA CLIENTE ALTO VOLUMEN  </v>
          </cell>
          <cell r="D408">
            <v>5</v>
          </cell>
          <cell r="E408" t="str">
            <v xml:space="preserve">Venta Directa Area 5          </v>
          </cell>
          <cell r="F408">
            <v>27</v>
          </cell>
          <cell r="G408" t="str">
            <v xml:space="preserve">GENEROSA 24/408               </v>
          </cell>
          <cell r="H408">
            <v>509</v>
          </cell>
          <cell r="I408">
            <v>50813</v>
          </cell>
        </row>
        <row r="409">
          <cell r="F409" t="str">
            <v>27 Total</v>
          </cell>
          <cell r="H409">
            <v>61921</v>
          </cell>
          <cell r="I409">
            <v>6486435.4000000004</v>
          </cell>
        </row>
        <row r="410">
          <cell r="A410">
            <v>10109</v>
          </cell>
          <cell r="B410">
            <v>7</v>
          </cell>
          <cell r="C410" t="str">
            <v xml:space="preserve">VENTA DIRECTA CAMIONETAS  0%  </v>
          </cell>
          <cell r="D410">
            <v>5</v>
          </cell>
          <cell r="E410" t="str">
            <v xml:space="preserve">Venta Directa Area 5          </v>
          </cell>
          <cell r="F410">
            <v>28</v>
          </cell>
          <cell r="G410" t="str">
            <v xml:space="preserve">VALLE FRUT C12/1000 Ml        </v>
          </cell>
          <cell r="H410">
            <v>46</v>
          </cell>
          <cell r="I410">
            <v>0</v>
          </cell>
        </row>
        <row r="411">
          <cell r="A411">
            <v>10109</v>
          </cell>
          <cell r="B411" t="str">
            <v>7A</v>
          </cell>
          <cell r="C411" t="str">
            <v xml:space="preserve">DIRECTA CLIENTE BAJO VOLUMEN  </v>
          </cell>
          <cell r="D411">
            <v>5</v>
          </cell>
          <cell r="E411" t="str">
            <v xml:space="preserve">Venta Directa Area 5          </v>
          </cell>
          <cell r="F411">
            <v>28</v>
          </cell>
          <cell r="G411" t="str">
            <v xml:space="preserve">VALLE FRUT C12/1000 Ml        </v>
          </cell>
          <cell r="H411">
            <v>5517</v>
          </cell>
          <cell r="I411">
            <v>436515.19</v>
          </cell>
        </row>
        <row r="412">
          <cell r="A412">
            <v>10109</v>
          </cell>
          <cell r="B412" t="str">
            <v>7B</v>
          </cell>
          <cell r="C412" t="str">
            <v xml:space="preserve">DIRECTA CLIENTE ALTO VOLUMEN  </v>
          </cell>
          <cell r="D412">
            <v>5</v>
          </cell>
          <cell r="E412" t="str">
            <v xml:space="preserve">Venta Directa Area 5          </v>
          </cell>
          <cell r="F412">
            <v>28</v>
          </cell>
          <cell r="G412" t="str">
            <v xml:space="preserve">VALLE FRUT C12/1000 Ml        </v>
          </cell>
          <cell r="H412">
            <v>129</v>
          </cell>
          <cell r="I412">
            <v>8951.31</v>
          </cell>
        </row>
        <row r="413">
          <cell r="F413" t="str">
            <v>28 Total</v>
          </cell>
          <cell r="H413">
            <v>5692</v>
          </cell>
          <cell r="I413">
            <v>445466.5</v>
          </cell>
        </row>
        <row r="414">
          <cell r="A414">
            <v>10109</v>
          </cell>
          <cell r="B414">
            <v>7</v>
          </cell>
          <cell r="C414" t="str">
            <v xml:space="preserve">VENTA DIRECTA CAMIONETAS  0%  </v>
          </cell>
          <cell r="D414">
            <v>5</v>
          </cell>
          <cell r="E414" t="str">
            <v xml:space="preserve">Venta Directa Area 5          </v>
          </cell>
          <cell r="F414">
            <v>32</v>
          </cell>
          <cell r="G414" t="str">
            <v xml:space="preserve">AGUA                          </v>
          </cell>
          <cell r="H414">
            <v>15</v>
          </cell>
          <cell r="I414">
            <v>0</v>
          </cell>
        </row>
        <row r="415">
          <cell r="A415">
            <v>10109</v>
          </cell>
          <cell r="B415" t="str">
            <v>7A</v>
          </cell>
          <cell r="C415" t="str">
            <v xml:space="preserve">DIRECTA CLIENTE BAJO VOLUMEN  </v>
          </cell>
          <cell r="D415">
            <v>5</v>
          </cell>
          <cell r="E415" t="str">
            <v xml:space="preserve">Venta Directa Area 5          </v>
          </cell>
          <cell r="F415">
            <v>32</v>
          </cell>
          <cell r="G415" t="str">
            <v xml:space="preserve">AGUA                          </v>
          </cell>
          <cell r="H415">
            <v>1709</v>
          </cell>
          <cell r="I415">
            <v>113842.06</v>
          </cell>
        </row>
        <row r="416">
          <cell r="A416">
            <v>10109</v>
          </cell>
          <cell r="B416" t="str">
            <v>7B</v>
          </cell>
          <cell r="C416" t="str">
            <v xml:space="preserve">DIRECTA CLIENTE ALTO VOLUMEN  </v>
          </cell>
          <cell r="D416">
            <v>5</v>
          </cell>
          <cell r="E416" t="str">
            <v xml:space="preserve">Venta Directa Area 5          </v>
          </cell>
          <cell r="F416">
            <v>32</v>
          </cell>
          <cell r="G416" t="str">
            <v xml:space="preserve">AGUA                          </v>
          </cell>
          <cell r="H416">
            <v>20</v>
          </cell>
          <cell r="I416">
            <v>1130.4000000000001</v>
          </cell>
        </row>
        <row r="417">
          <cell r="F417" t="str">
            <v>32 Total</v>
          </cell>
          <cell r="H417">
            <v>1744</v>
          </cell>
          <cell r="I417">
            <v>114972.45999999999</v>
          </cell>
        </row>
        <row r="418">
          <cell r="A418">
            <v>10109</v>
          </cell>
          <cell r="B418">
            <v>7</v>
          </cell>
          <cell r="C418" t="str">
            <v xml:space="preserve">VENTA DIRECTA CAMIONETAS  0%  </v>
          </cell>
          <cell r="D418">
            <v>5</v>
          </cell>
          <cell r="E418" t="str">
            <v xml:space="preserve">Venta Directa Area 5          </v>
          </cell>
          <cell r="F418">
            <v>42</v>
          </cell>
          <cell r="G418" t="str">
            <v xml:space="preserve">MINI VALLE 200 Ml             </v>
          </cell>
          <cell r="H418">
            <v>15</v>
          </cell>
          <cell r="I418">
            <v>0</v>
          </cell>
        </row>
        <row r="419">
          <cell r="A419">
            <v>10109</v>
          </cell>
          <cell r="B419" t="str">
            <v>7A</v>
          </cell>
          <cell r="C419" t="str">
            <v xml:space="preserve">DIRECTA CLIENTE BAJO VOLUMEN  </v>
          </cell>
          <cell r="D419">
            <v>5</v>
          </cell>
          <cell r="E419" t="str">
            <v xml:space="preserve">Venta Directa Area 5          </v>
          </cell>
          <cell r="F419">
            <v>42</v>
          </cell>
          <cell r="G419" t="str">
            <v xml:space="preserve">MINI VALLE 200 Ml             </v>
          </cell>
          <cell r="H419">
            <v>2682</v>
          </cell>
          <cell r="I419">
            <v>194325.92</v>
          </cell>
        </row>
        <row r="420">
          <cell r="A420">
            <v>10109</v>
          </cell>
          <cell r="B420" t="str">
            <v>7B</v>
          </cell>
          <cell r="C420" t="str">
            <v xml:space="preserve">DIRECTA CLIENTE ALTO VOLUMEN  </v>
          </cell>
          <cell r="D420">
            <v>5</v>
          </cell>
          <cell r="E420" t="str">
            <v xml:space="preserve">Venta Directa Area 5          </v>
          </cell>
          <cell r="F420">
            <v>42</v>
          </cell>
          <cell r="G420" t="str">
            <v xml:space="preserve">MINI VALLE 200 Ml             </v>
          </cell>
          <cell r="H420">
            <v>82</v>
          </cell>
          <cell r="I420">
            <v>5197.9799999999996</v>
          </cell>
        </row>
        <row r="421">
          <cell r="F421" t="str">
            <v>42 Total</v>
          </cell>
          <cell r="H421">
            <v>2779</v>
          </cell>
          <cell r="I421">
            <v>199523.90000000002</v>
          </cell>
        </row>
        <row r="422">
          <cell r="A422">
            <v>10109</v>
          </cell>
          <cell r="B422">
            <v>7</v>
          </cell>
          <cell r="C422" t="str">
            <v xml:space="preserve">VENTA DIRECTA CAMIONETAS  0%  </v>
          </cell>
          <cell r="D422">
            <v>5</v>
          </cell>
          <cell r="E422" t="str">
            <v xml:space="preserve">Venta Directa Area 5          </v>
          </cell>
          <cell r="F422">
            <v>46</v>
          </cell>
          <cell r="G422" t="str">
            <v xml:space="preserve">FRUTSI 24/300 Ml              </v>
          </cell>
          <cell r="H422">
            <v>30</v>
          </cell>
          <cell r="I422">
            <v>0</v>
          </cell>
        </row>
        <row r="423">
          <cell r="A423">
            <v>10109</v>
          </cell>
          <cell r="B423" t="str">
            <v>7A</v>
          </cell>
          <cell r="C423" t="str">
            <v xml:space="preserve">DIRECTA CLIENTE BAJO VOLUMEN  </v>
          </cell>
          <cell r="D423">
            <v>5</v>
          </cell>
          <cell r="E423" t="str">
            <v xml:space="preserve">Venta Directa Area 5          </v>
          </cell>
          <cell r="F423">
            <v>46</v>
          </cell>
          <cell r="G423" t="str">
            <v xml:space="preserve">FRUTSI 24/300 Ml              </v>
          </cell>
          <cell r="H423">
            <v>5823</v>
          </cell>
          <cell r="I423">
            <v>437296.99</v>
          </cell>
        </row>
        <row r="424">
          <cell r="A424">
            <v>10109</v>
          </cell>
          <cell r="B424" t="str">
            <v>7B</v>
          </cell>
          <cell r="C424" t="str">
            <v xml:space="preserve">DIRECTA CLIENTE ALTO VOLUMEN  </v>
          </cell>
          <cell r="D424">
            <v>5</v>
          </cell>
          <cell r="E424" t="str">
            <v xml:space="preserve">Venta Directa Area 5          </v>
          </cell>
          <cell r="F424">
            <v>46</v>
          </cell>
          <cell r="G424" t="str">
            <v xml:space="preserve">FRUTSI 24/300 Ml              </v>
          </cell>
          <cell r="H424">
            <v>59</v>
          </cell>
          <cell r="I424">
            <v>4186.6400000000003</v>
          </cell>
        </row>
        <row r="425">
          <cell r="F425" t="str">
            <v>46 Total</v>
          </cell>
          <cell r="H425">
            <v>5912</v>
          </cell>
          <cell r="I425">
            <v>441483.63</v>
          </cell>
        </row>
        <row r="426">
          <cell r="A426">
            <v>10109</v>
          </cell>
          <cell r="B426">
            <v>7</v>
          </cell>
          <cell r="C426" t="str">
            <v xml:space="preserve">VENTA DIRECTA CAMIONETAS  0%  </v>
          </cell>
          <cell r="D426">
            <v>5</v>
          </cell>
          <cell r="E426" t="str">
            <v xml:space="preserve">Venta Directa Area 5          </v>
          </cell>
          <cell r="F426">
            <v>52</v>
          </cell>
          <cell r="G426" t="str">
            <v xml:space="preserve">                              </v>
          </cell>
          <cell r="H426">
            <v>323</v>
          </cell>
          <cell r="I426">
            <v>0</v>
          </cell>
        </row>
        <row r="427">
          <cell r="A427">
            <v>10109</v>
          </cell>
          <cell r="B427" t="str">
            <v>7A</v>
          </cell>
          <cell r="C427" t="str">
            <v xml:space="preserve">DIRECTA CLIENTE BAJO VOLUMEN  </v>
          </cell>
          <cell r="D427">
            <v>5</v>
          </cell>
          <cell r="E427" t="str">
            <v xml:space="preserve">Venta Directa Area 5          </v>
          </cell>
          <cell r="F427">
            <v>52</v>
          </cell>
          <cell r="G427" t="str">
            <v xml:space="preserve">                              </v>
          </cell>
          <cell r="H427">
            <v>7512</v>
          </cell>
          <cell r="I427">
            <v>35194</v>
          </cell>
        </row>
        <row r="428">
          <cell r="F428" t="str">
            <v>52 Total</v>
          </cell>
          <cell r="H428">
            <v>7835</v>
          </cell>
          <cell r="I428">
            <v>35194</v>
          </cell>
        </row>
        <row r="429">
          <cell r="A429">
            <v>10109</v>
          </cell>
          <cell r="B429">
            <v>7</v>
          </cell>
          <cell r="C429" t="str">
            <v xml:space="preserve">VENTA DIRECTA CAMIONETAS  0%  </v>
          </cell>
          <cell r="D429">
            <v>5</v>
          </cell>
          <cell r="E429" t="str">
            <v xml:space="preserve">Venta Directa Area 5          </v>
          </cell>
          <cell r="F429">
            <v>54</v>
          </cell>
          <cell r="G429" t="str">
            <v xml:space="preserve">PAQUETES SURTIDOS             </v>
          </cell>
          <cell r="H429">
            <v>17</v>
          </cell>
          <cell r="I429">
            <v>0</v>
          </cell>
        </row>
        <row r="430">
          <cell r="A430">
            <v>10109</v>
          </cell>
          <cell r="B430" t="str">
            <v>7A</v>
          </cell>
          <cell r="C430" t="str">
            <v xml:space="preserve">DIRECTA CLIENTE BAJO VOLUMEN  </v>
          </cell>
          <cell r="D430">
            <v>5</v>
          </cell>
          <cell r="E430" t="str">
            <v xml:space="preserve">Venta Directa Area 5          </v>
          </cell>
          <cell r="F430">
            <v>54</v>
          </cell>
          <cell r="G430" t="str">
            <v xml:space="preserve">PAQUETES SURTIDOS             </v>
          </cell>
          <cell r="H430">
            <v>975</v>
          </cell>
          <cell r="I430">
            <v>65749.990000000005</v>
          </cell>
        </row>
        <row r="431">
          <cell r="F431" t="str">
            <v>54 Total</v>
          </cell>
          <cell r="H431">
            <v>992</v>
          </cell>
          <cell r="I431">
            <v>65749.990000000005</v>
          </cell>
        </row>
        <row r="432">
          <cell r="A432">
            <v>10109</v>
          </cell>
          <cell r="B432">
            <v>7</v>
          </cell>
          <cell r="C432" t="str">
            <v xml:space="preserve">VENTA DIRECTA CAMIONETAS  0%  </v>
          </cell>
          <cell r="D432">
            <v>5</v>
          </cell>
          <cell r="E432" t="str">
            <v xml:space="preserve">Venta Directa Area 5          </v>
          </cell>
          <cell r="F432">
            <v>67</v>
          </cell>
          <cell r="G432" t="str">
            <v xml:space="preserve">NESTLE                        </v>
          </cell>
          <cell r="H432">
            <v>10</v>
          </cell>
          <cell r="I432">
            <v>0</v>
          </cell>
        </row>
        <row r="433">
          <cell r="A433">
            <v>10109</v>
          </cell>
          <cell r="B433" t="str">
            <v>7A</v>
          </cell>
          <cell r="C433" t="str">
            <v xml:space="preserve">DIRECTA CLIENTE BAJO VOLUMEN  </v>
          </cell>
          <cell r="D433">
            <v>5</v>
          </cell>
          <cell r="E433" t="str">
            <v xml:space="preserve">Venta Directa Area 5          </v>
          </cell>
          <cell r="F433">
            <v>67</v>
          </cell>
          <cell r="G433" t="str">
            <v xml:space="preserve">NESTLE                        </v>
          </cell>
          <cell r="H433">
            <v>51</v>
          </cell>
          <cell r="I433">
            <v>473</v>
          </cell>
        </row>
        <row r="434">
          <cell r="F434" t="str">
            <v>67 Total</v>
          </cell>
          <cell r="H434">
            <v>61</v>
          </cell>
          <cell r="I434">
            <v>473</v>
          </cell>
        </row>
        <row r="435">
          <cell r="A435">
            <v>10109</v>
          </cell>
          <cell r="B435">
            <v>7</v>
          </cell>
          <cell r="C435" t="str">
            <v xml:space="preserve">VENTA DIRECTA CAMIONETAS  0%  </v>
          </cell>
          <cell r="D435">
            <v>5</v>
          </cell>
          <cell r="E435" t="str">
            <v xml:space="preserve">Venta Directa Area 5          </v>
          </cell>
          <cell r="F435">
            <v>70</v>
          </cell>
          <cell r="G435" t="str">
            <v xml:space="preserve">APRETON BEB/FRUTA 18/220 ML   </v>
          </cell>
          <cell r="H435">
            <v>94</v>
          </cell>
          <cell r="I435">
            <v>0</v>
          </cell>
        </row>
        <row r="436">
          <cell r="A436">
            <v>10109</v>
          </cell>
          <cell r="B436" t="str">
            <v>7A</v>
          </cell>
          <cell r="C436" t="str">
            <v xml:space="preserve">DIRECTA CLIENTE BAJO VOLUMEN  </v>
          </cell>
          <cell r="D436">
            <v>5</v>
          </cell>
          <cell r="E436" t="str">
            <v xml:space="preserve">Venta Directa Area 5          </v>
          </cell>
          <cell r="F436">
            <v>70</v>
          </cell>
          <cell r="G436" t="str">
            <v xml:space="preserve">APRETON BEB/FRUTA 18/220 ML   </v>
          </cell>
          <cell r="H436">
            <v>17320</v>
          </cell>
          <cell r="I436">
            <v>766901.25</v>
          </cell>
        </row>
        <row r="437">
          <cell r="A437">
            <v>10109</v>
          </cell>
          <cell r="B437" t="str">
            <v>7B</v>
          </cell>
          <cell r="C437" t="str">
            <v xml:space="preserve">DIRECTA CLIENTE ALTO VOLUMEN  </v>
          </cell>
          <cell r="D437">
            <v>5</v>
          </cell>
          <cell r="E437" t="str">
            <v xml:space="preserve">Venta Directa Area 5          </v>
          </cell>
          <cell r="F437">
            <v>70</v>
          </cell>
          <cell r="G437" t="str">
            <v xml:space="preserve">APRETON BEB/FRUTA 18/220 ML   </v>
          </cell>
          <cell r="H437">
            <v>96</v>
          </cell>
          <cell r="I437">
            <v>3756.48</v>
          </cell>
        </row>
        <row r="438">
          <cell r="F438" t="str">
            <v>70 Total</v>
          </cell>
          <cell r="H438">
            <v>17510</v>
          </cell>
          <cell r="I438">
            <v>770657.73</v>
          </cell>
        </row>
        <row r="439">
          <cell r="A439">
            <v>10109</v>
          </cell>
          <cell r="B439">
            <v>7</v>
          </cell>
          <cell r="C439" t="str">
            <v xml:space="preserve">VENTA DIRECTA CAMIONETAS  0%  </v>
          </cell>
          <cell r="D439">
            <v>5</v>
          </cell>
          <cell r="E439" t="str">
            <v xml:space="preserve">Venta Directa Area 5          </v>
          </cell>
          <cell r="F439">
            <v>72</v>
          </cell>
          <cell r="G439" t="str">
            <v xml:space="preserve">BARRILITOS .700 ML            </v>
          </cell>
          <cell r="H439">
            <v>2</v>
          </cell>
          <cell r="I439">
            <v>0</v>
          </cell>
        </row>
        <row r="440">
          <cell r="A440">
            <v>10109</v>
          </cell>
          <cell r="B440" t="str">
            <v>7A</v>
          </cell>
          <cell r="C440" t="str">
            <v xml:space="preserve">DIRECTA CLIENTE BAJO VOLUMEN  </v>
          </cell>
          <cell r="D440">
            <v>5</v>
          </cell>
          <cell r="E440" t="str">
            <v xml:space="preserve">Venta Directa Area 5          </v>
          </cell>
          <cell r="F440">
            <v>72</v>
          </cell>
          <cell r="G440" t="str">
            <v xml:space="preserve">BARRILITOS .700 ML            </v>
          </cell>
          <cell r="H440">
            <v>95</v>
          </cell>
          <cell r="I440">
            <v>8723.85</v>
          </cell>
        </row>
        <row r="441">
          <cell r="F441" t="str">
            <v>72 Total</v>
          </cell>
          <cell r="H441">
            <v>97</v>
          </cell>
          <cell r="I441">
            <v>8723.85</v>
          </cell>
        </row>
        <row r="442">
          <cell r="A442">
            <v>10109</v>
          </cell>
          <cell r="B442">
            <v>7</v>
          </cell>
          <cell r="C442" t="str">
            <v xml:space="preserve">VENTA DIRECTA CAMIONETAS  0%  </v>
          </cell>
          <cell r="D442">
            <v>5</v>
          </cell>
          <cell r="E442" t="str">
            <v xml:space="preserve">Venta Directa Area 5          </v>
          </cell>
          <cell r="F442">
            <v>74</v>
          </cell>
          <cell r="G442" t="str">
            <v xml:space="preserve">MINIBRIK FLORIDA 7            </v>
          </cell>
          <cell r="H442">
            <v>5</v>
          </cell>
          <cell r="I442">
            <v>0</v>
          </cell>
        </row>
        <row r="443">
          <cell r="A443">
            <v>10109</v>
          </cell>
          <cell r="B443" t="str">
            <v>7A</v>
          </cell>
          <cell r="C443" t="str">
            <v xml:space="preserve">DIRECTA CLIENTE BAJO VOLUMEN  </v>
          </cell>
          <cell r="D443">
            <v>5</v>
          </cell>
          <cell r="E443" t="str">
            <v xml:space="preserve">Venta Directa Area 5          </v>
          </cell>
          <cell r="F443">
            <v>74</v>
          </cell>
          <cell r="G443" t="str">
            <v xml:space="preserve">MINIBRIK FLORIDA 7            </v>
          </cell>
          <cell r="H443">
            <v>278</v>
          </cell>
          <cell r="I443">
            <v>4709.38</v>
          </cell>
        </row>
        <row r="444">
          <cell r="F444" t="str">
            <v>74 Total</v>
          </cell>
          <cell r="H444">
            <v>283</v>
          </cell>
          <cell r="I444">
            <v>4709.38</v>
          </cell>
        </row>
        <row r="445">
          <cell r="A445">
            <v>10109</v>
          </cell>
          <cell r="B445">
            <v>7</v>
          </cell>
          <cell r="C445" t="str">
            <v xml:space="preserve">VENTA DIRECTA CAMIONETAS  0%  </v>
          </cell>
          <cell r="D445">
            <v>5</v>
          </cell>
          <cell r="E445" t="str">
            <v xml:space="preserve">Venta Directa Area 5          </v>
          </cell>
          <cell r="F445">
            <v>88</v>
          </cell>
          <cell r="G445" t="str">
            <v xml:space="preserve">KUL TAI SURTIDO 1/12 80 ML    </v>
          </cell>
          <cell r="H445">
            <v>2</v>
          </cell>
          <cell r="I445">
            <v>0</v>
          </cell>
        </row>
        <row r="446">
          <cell r="A446">
            <v>10109</v>
          </cell>
          <cell r="B446" t="str">
            <v>7A</v>
          </cell>
          <cell r="C446" t="str">
            <v xml:space="preserve">DIRECTA CLIENTE BAJO VOLUMEN  </v>
          </cell>
          <cell r="D446">
            <v>5</v>
          </cell>
          <cell r="E446" t="str">
            <v xml:space="preserve">Venta Directa Area 5          </v>
          </cell>
          <cell r="F446">
            <v>88</v>
          </cell>
          <cell r="G446" t="str">
            <v xml:space="preserve">KUL TAI SURTIDO 1/12 80 ML    </v>
          </cell>
          <cell r="H446">
            <v>246</v>
          </cell>
          <cell r="I446">
            <v>4878.18</v>
          </cell>
        </row>
        <row r="447">
          <cell r="F447" t="str">
            <v>88 Total</v>
          </cell>
          <cell r="H447">
            <v>248</v>
          </cell>
          <cell r="I447">
            <v>4878.18</v>
          </cell>
        </row>
        <row r="448">
          <cell r="A448">
            <v>10109</v>
          </cell>
          <cell r="B448">
            <v>7</v>
          </cell>
          <cell r="C448" t="str">
            <v xml:space="preserve">VENTA DIRECTA CAMIONETAS  0%  </v>
          </cell>
          <cell r="D448">
            <v>5</v>
          </cell>
          <cell r="E448" t="str">
            <v xml:space="preserve">Venta Directa Area 5          </v>
          </cell>
          <cell r="F448">
            <v>90</v>
          </cell>
          <cell r="G448" t="str">
            <v xml:space="preserve">NABISCO                       </v>
          </cell>
          <cell r="H448">
            <v>59</v>
          </cell>
          <cell r="I448">
            <v>0</v>
          </cell>
        </row>
        <row r="449">
          <cell r="A449">
            <v>10109</v>
          </cell>
          <cell r="B449" t="str">
            <v>7A</v>
          </cell>
          <cell r="C449" t="str">
            <v xml:space="preserve">DIRECTA CLIENTE BAJO VOLUMEN  </v>
          </cell>
          <cell r="D449">
            <v>5</v>
          </cell>
          <cell r="E449" t="str">
            <v xml:space="preserve">Venta Directa Area 5          </v>
          </cell>
          <cell r="F449">
            <v>90</v>
          </cell>
          <cell r="G449" t="str">
            <v xml:space="preserve">NABISCO                       </v>
          </cell>
          <cell r="H449">
            <v>8897</v>
          </cell>
          <cell r="I449">
            <v>187875.57</v>
          </cell>
        </row>
        <row r="450">
          <cell r="A450">
            <v>10109</v>
          </cell>
          <cell r="B450" t="str">
            <v>7B</v>
          </cell>
          <cell r="C450" t="str">
            <v xml:space="preserve">DIRECTA CLIENTE ALTO VOLUMEN  </v>
          </cell>
          <cell r="D450">
            <v>5</v>
          </cell>
          <cell r="E450" t="str">
            <v xml:space="preserve">Venta Directa Area 5          </v>
          </cell>
          <cell r="F450">
            <v>90</v>
          </cell>
          <cell r="G450" t="str">
            <v xml:space="preserve">NABISCO                       </v>
          </cell>
          <cell r="H450">
            <v>242</v>
          </cell>
          <cell r="I450">
            <v>5386.4</v>
          </cell>
        </row>
        <row r="451">
          <cell r="F451" t="str">
            <v>90 Total</v>
          </cell>
          <cell r="H451">
            <v>9198</v>
          </cell>
          <cell r="I451">
            <v>193261.97</v>
          </cell>
        </row>
        <row r="452">
          <cell r="A452">
            <v>10109</v>
          </cell>
          <cell r="B452" t="str">
            <v>7A</v>
          </cell>
          <cell r="C452" t="str">
            <v xml:space="preserve">DIRECTA CLIENTE BAJO VOLUMEN  </v>
          </cell>
          <cell r="D452">
            <v>5</v>
          </cell>
          <cell r="E452" t="str">
            <v xml:space="preserve">Venta Directa Area 5          </v>
          </cell>
          <cell r="F452">
            <v>91</v>
          </cell>
          <cell r="G452" t="str">
            <v xml:space="preserve">PRINGLES                      </v>
          </cell>
          <cell r="H452">
            <v>0</v>
          </cell>
          <cell r="I452">
            <v>-1058.4000000000001</v>
          </cell>
        </row>
        <row r="453">
          <cell r="F453" t="str">
            <v>91 Total</v>
          </cell>
          <cell r="H453">
            <v>0</v>
          </cell>
          <cell r="I453">
            <v>-1058.4000000000001</v>
          </cell>
        </row>
        <row r="454">
          <cell r="A454">
            <v>10109</v>
          </cell>
          <cell r="B454">
            <v>7</v>
          </cell>
          <cell r="C454" t="str">
            <v xml:space="preserve">VENTA DIRECTA CAMIONETAS  0%  </v>
          </cell>
          <cell r="D454">
            <v>5</v>
          </cell>
          <cell r="E454" t="str">
            <v xml:space="preserve">Venta Directa Area 5          </v>
          </cell>
          <cell r="F454" t="str">
            <v>1A</v>
          </cell>
          <cell r="G454" t="str">
            <v xml:space="preserve">BOTELLIN FLORIDA 7            </v>
          </cell>
          <cell r="H454">
            <v>2</v>
          </cell>
          <cell r="I454">
            <v>0</v>
          </cell>
        </row>
        <row r="455">
          <cell r="A455">
            <v>10109</v>
          </cell>
          <cell r="B455" t="str">
            <v>7A</v>
          </cell>
          <cell r="C455" t="str">
            <v xml:space="preserve">DIRECTA CLIENTE BAJO VOLUMEN  </v>
          </cell>
          <cell r="D455">
            <v>5</v>
          </cell>
          <cell r="E455" t="str">
            <v xml:space="preserve">Venta Directa Area 5          </v>
          </cell>
          <cell r="F455" t="str">
            <v>1A</v>
          </cell>
          <cell r="G455" t="str">
            <v xml:space="preserve">BOTELLIN FLORIDA 7            </v>
          </cell>
          <cell r="H455">
            <v>170</v>
          </cell>
          <cell r="I455">
            <v>9933.1</v>
          </cell>
        </row>
        <row r="456">
          <cell r="F456" t="str">
            <v>1A Total</v>
          </cell>
          <cell r="H456">
            <v>172</v>
          </cell>
          <cell r="I456">
            <v>9933.1</v>
          </cell>
        </row>
        <row r="457">
          <cell r="A457">
            <v>10109</v>
          </cell>
          <cell r="B457">
            <v>7</v>
          </cell>
          <cell r="C457" t="str">
            <v xml:space="preserve">VENTA DIRECTA CAMIONETAS  0%  </v>
          </cell>
          <cell r="D457">
            <v>5</v>
          </cell>
          <cell r="E457" t="str">
            <v xml:space="preserve">Venta Directa Area 5          </v>
          </cell>
          <cell r="F457" t="str">
            <v>1B</v>
          </cell>
          <cell r="G457" t="str">
            <v xml:space="preserve">TETRA BRICK F/7               </v>
          </cell>
          <cell r="H457">
            <v>2</v>
          </cell>
          <cell r="I457">
            <v>0</v>
          </cell>
        </row>
        <row r="458">
          <cell r="A458">
            <v>10109</v>
          </cell>
          <cell r="B458" t="str">
            <v>7A</v>
          </cell>
          <cell r="C458" t="str">
            <v xml:space="preserve">DIRECTA CLIENTE BAJO VOLUMEN  </v>
          </cell>
          <cell r="D458">
            <v>5</v>
          </cell>
          <cell r="E458" t="str">
            <v xml:space="preserve">Venta Directa Area 5          </v>
          </cell>
          <cell r="F458" t="str">
            <v>1B</v>
          </cell>
          <cell r="G458" t="str">
            <v xml:space="preserve">TETRA BRICK F/7               </v>
          </cell>
          <cell r="H458">
            <v>11</v>
          </cell>
          <cell r="I458">
            <v>1166.8900000000001</v>
          </cell>
        </row>
        <row r="459">
          <cell r="A459">
            <v>10109</v>
          </cell>
          <cell r="B459" t="str">
            <v>7B</v>
          </cell>
          <cell r="C459" t="str">
            <v xml:space="preserve">DIRECTA CLIENTE ALTO VOLUMEN  </v>
          </cell>
          <cell r="D459">
            <v>5</v>
          </cell>
          <cell r="E459" t="str">
            <v xml:space="preserve">Venta Directa Area 5          </v>
          </cell>
          <cell r="F459" t="str">
            <v>1B</v>
          </cell>
          <cell r="G459" t="str">
            <v xml:space="preserve">TETRA BRICK F/7               </v>
          </cell>
          <cell r="H459">
            <v>42</v>
          </cell>
          <cell r="I459">
            <v>4733.3999999999996</v>
          </cell>
        </row>
        <row r="460">
          <cell r="F460" t="str">
            <v>1B Total</v>
          </cell>
          <cell r="H460">
            <v>55</v>
          </cell>
          <cell r="I460">
            <v>5900.29</v>
          </cell>
        </row>
        <row r="461">
          <cell r="A461">
            <v>10109</v>
          </cell>
          <cell r="B461">
            <v>7</v>
          </cell>
          <cell r="C461" t="str">
            <v xml:space="preserve">VENTA DIRECTA CAMIONETAS  0%  </v>
          </cell>
          <cell r="D461">
            <v>5</v>
          </cell>
          <cell r="E461" t="str">
            <v xml:space="preserve">Venta Directa Area 5          </v>
          </cell>
          <cell r="F461" t="str">
            <v>2B</v>
          </cell>
          <cell r="G461" t="str">
            <v xml:space="preserve">VALLE FRUT V24/408 Ml         </v>
          </cell>
          <cell r="H461">
            <v>7</v>
          </cell>
          <cell r="I461">
            <v>0</v>
          </cell>
        </row>
        <row r="462">
          <cell r="A462">
            <v>10109</v>
          </cell>
          <cell r="B462" t="str">
            <v>7A</v>
          </cell>
          <cell r="C462" t="str">
            <v xml:space="preserve">DIRECTA CLIENTE BAJO VOLUMEN  </v>
          </cell>
          <cell r="D462">
            <v>5</v>
          </cell>
          <cell r="E462" t="str">
            <v xml:space="preserve">Venta Directa Area 5          </v>
          </cell>
          <cell r="F462" t="str">
            <v>2B</v>
          </cell>
          <cell r="G462" t="str">
            <v xml:space="preserve">VALLE FRUT V24/408 Ml         </v>
          </cell>
          <cell r="H462">
            <v>637</v>
          </cell>
          <cell r="I462">
            <v>54172.800000000003</v>
          </cell>
        </row>
        <row r="463">
          <cell r="A463">
            <v>10109</v>
          </cell>
          <cell r="B463" t="str">
            <v>7B</v>
          </cell>
          <cell r="C463" t="str">
            <v xml:space="preserve">DIRECTA CLIENTE ALTO VOLUMEN  </v>
          </cell>
          <cell r="D463">
            <v>5</v>
          </cell>
          <cell r="E463" t="str">
            <v xml:space="preserve">Venta Directa Area 5          </v>
          </cell>
          <cell r="F463" t="str">
            <v>2B</v>
          </cell>
          <cell r="G463" t="str">
            <v xml:space="preserve">VALLE FRUT V24/408 Ml         </v>
          </cell>
          <cell r="H463">
            <v>2</v>
          </cell>
          <cell r="I463">
            <v>150.26</v>
          </cell>
        </row>
        <row r="464">
          <cell r="F464" t="str">
            <v>2B Total</v>
          </cell>
          <cell r="H464">
            <v>646</v>
          </cell>
          <cell r="I464">
            <v>54323.060000000005</v>
          </cell>
        </row>
        <row r="465">
          <cell r="A465">
            <v>10109</v>
          </cell>
          <cell r="B465">
            <v>7</v>
          </cell>
          <cell r="C465" t="str">
            <v xml:space="preserve">VENTA DIRECTA CAMIONETAS  0%  </v>
          </cell>
          <cell r="D465">
            <v>5</v>
          </cell>
          <cell r="E465" t="str">
            <v xml:space="preserve">Venta Directa Area 5          </v>
          </cell>
          <cell r="F465" t="str">
            <v>6B</v>
          </cell>
          <cell r="G465" t="str">
            <v xml:space="preserve">BEBERE FRUT .473              </v>
          </cell>
          <cell r="H465">
            <v>83</v>
          </cell>
          <cell r="I465">
            <v>0</v>
          </cell>
        </row>
        <row r="466">
          <cell r="A466">
            <v>10109</v>
          </cell>
          <cell r="B466" t="str">
            <v>7A</v>
          </cell>
          <cell r="C466" t="str">
            <v xml:space="preserve">DIRECTA CLIENTE BAJO VOLUMEN  </v>
          </cell>
          <cell r="D466">
            <v>5</v>
          </cell>
          <cell r="E466" t="str">
            <v xml:space="preserve">Venta Directa Area 5          </v>
          </cell>
          <cell r="F466" t="str">
            <v>6B</v>
          </cell>
          <cell r="G466" t="str">
            <v xml:space="preserve">BEBERE FRUT .473              </v>
          </cell>
          <cell r="H466">
            <v>25042</v>
          </cell>
          <cell r="I466">
            <v>1374984.61</v>
          </cell>
        </row>
        <row r="467">
          <cell r="A467">
            <v>10109</v>
          </cell>
          <cell r="B467" t="str">
            <v>7B</v>
          </cell>
          <cell r="C467" t="str">
            <v xml:space="preserve">DIRECTA CLIENTE ALTO VOLUMEN  </v>
          </cell>
          <cell r="D467">
            <v>5</v>
          </cell>
          <cell r="E467" t="str">
            <v xml:space="preserve">Venta Directa Area 5          </v>
          </cell>
          <cell r="F467" t="str">
            <v>6B</v>
          </cell>
          <cell r="G467" t="str">
            <v xml:space="preserve">BEBERE FRUT .473              </v>
          </cell>
          <cell r="H467">
            <v>121</v>
          </cell>
          <cell r="I467">
            <v>5933.84</v>
          </cell>
        </row>
        <row r="468">
          <cell r="F468" t="str">
            <v>6B Total</v>
          </cell>
          <cell r="H468">
            <v>25246</v>
          </cell>
          <cell r="I468">
            <v>1380918.4500000002</v>
          </cell>
        </row>
        <row r="469">
          <cell r="A469">
            <v>10109</v>
          </cell>
          <cell r="B469">
            <v>7</v>
          </cell>
          <cell r="C469" t="str">
            <v xml:space="preserve">VENTA DIRECTA CAMIONETAS  0%  </v>
          </cell>
          <cell r="D469">
            <v>5</v>
          </cell>
          <cell r="E469" t="str">
            <v xml:space="preserve">Venta Directa Area 5          </v>
          </cell>
          <cell r="F469" t="str">
            <v>6C</v>
          </cell>
          <cell r="G469" t="str">
            <v xml:space="preserve">BEBERE FRUT 3.785             </v>
          </cell>
          <cell r="H469">
            <v>13</v>
          </cell>
          <cell r="I469">
            <v>0</v>
          </cell>
        </row>
        <row r="470">
          <cell r="A470">
            <v>10109</v>
          </cell>
          <cell r="B470" t="str">
            <v>7A</v>
          </cell>
          <cell r="C470" t="str">
            <v xml:space="preserve">DIRECTA CLIENTE BAJO VOLUMEN  </v>
          </cell>
          <cell r="D470">
            <v>5</v>
          </cell>
          <cell r="E470" t="str">
            <v xml:space="preserve">Venta Directa Area 5          </v>
          </cell>
          <cell r="F470" t="str">
            <v>6C</v>
          </cell>
          <cell r="G470" t="str">
            <v xml:space="preserve">BEBERE FRUT 3.785             </v>
          </cell>
          <cell r="H470">
            <v>1677</v>
          </cell>
          <cell r="I470">
            <v>179237.17</v>
          </cell>
        </row>
        <row r="471">
          <cell r="A471">
            <v>10109</v>
          </cell>
          <cell r="B471" t="str">
            <v>7B</v>
          </cell>
          <cell r="C471" t="str">
            <v xml:space="preserve">DIRECTA CLIENTE ALTO VOLUMEN  </v>
          </cell>
          <cell r="D471">
            <v>5</v>
          </cell>
          <cell r="E471" t="str">
            <v xml:space="preserve">Venta Directa Area 5          </v>
          </cell>
          <cell r="F471" t="str">
            <v>6C</v>
          </cell>
          <cell r="G471" t="str">
            <v xml:space="preserve">BEBERE FRUT 3.785             </v>
          </cell>
          <cell r="H471">
            <v>180</v>
          </cell>
          <cell r="I471">
            <v>16253.92</v>
          </cell>
        </row>
        <row r="472">
          <cell r="F472" t="str">
            <v>6C Total</v>
          </cell>
          <cell r="H472">
            <v>1870</v>
          </cell>
          <cell r="I472">
            <v>195491.09000000003</v>
          </cell>
        </row>
        <row r="473">
          <cell r="A473">
            <v>10109</v>
          </cell>
          <cell r="B473" t="str">
            <v>7A</v>
          </cell>
          <cell r="C473" t="str">
            <v xml:space="preserve">DIRECTA CLIENTE BAJO VOLUMEN  </v>
          </cell>
          <cell r="D473">
            <v>5</v>
          </cell>
          <cell r="E473" t="str">
            <v xml:space="preserve">Venta Directa Area 5          </v>
          </cell>
          <cell r="F473" t="str">
            <v>9A</v>
          </cell>
          <cell r="G473" t="str">
            <v xml:space="preserve">PASCUAL                       </v>
          </cell>
          <cell r="H473">
            <v>0</v>
          </cell>
          <cell r="I473">
            <v>-127.54</v>
          </cell>
        </row>
        <row r="474">
          <cell r="F474" t="str">
            <v>9A Total</v>
          </cell>
          <cell r="H474">
            <v>0</v>
          </cell>
          <cell r="I474">
            <v>-127.54</v>
          </cell>
        </row>
        <row r="475">
          <cell r="A475">
            <v>10109</v>
          </cell>
          <cell r="B475">
            <v>7</v>
          </cell>
          <cell r="C475" t="str">
            <v xml:space="preserve">VENTA DIRECTA CAMIONETAS  0%  </v>
          </cell>
          <cell r="D475">
            <v>5</v>
          </cell>
          <cell r="E475" t="str">
            <v xml:space="preserve">Venta Directa Area 5          </v>
          </cell>
          <cell r="F475" t="str">
            <v>9B</v>
          </cell>
          <cell r="G475" t="str">
            <v xml:space="preserve">YBARRA                        </v>
          </cell>
          <cell r="H475">
            <v>24</v>
          </cell>
          <cell r="I475">
            <v>0</v>
          </cell>
        </row>
        <row r="476">
          <cell r="A476">
            <v>10109</v>
          </cell>
          <cell r="B476" t="str">
            <v>7A</v>
          </cell>
          <cell r="C476" t="str">
            <v xml:space="preserve">DIRECTA CLIENTE BAJO VOLUMEN  </v>
          </cell>
          <cell r="D476">
            <v>5</v>
          </cell>
          <cell r="E476" t="str">
            <v xml:space="preserve">Venta Directa Area 5          </v>
          </cell>
          <cell r="F476" t="str">
            <v>9B</v>
          </cell>
          <cell r="G476" t="str">
            <v xml:space="preserve">YBARRA                        </v>
          </cell>
          <cell r="H476">
            <v>85</v>
          </cell>
          <cell r="I476">
            <v>255</v>
          </cell>
        </row>
        <row r="477">
          <cell r="F477" t="str">
            <v>9B Total</v>
          </cell>
          <cell r="H477">
            <v>109</v>
          </cell>
          <cell r="I477">
            <v>255</v>
          </cell>
        </row>
        <row r="478">
          <cell r="A478">
            <v>10109</v>
          </cell>
          <cell r="B478">
            <v>7</v>
          </cell>
          <cell r="C478" t="str">
            <v xml:space="preserve">VENTA DIRECTA CAMIONETAS  0%  </v>
          </cell>
          <cell r="D478">
            <v>5</v>
          </cell>
          <cell r="E478" t="str">
            <v xml:space="preserve">Venta Directa Area 5          </v>
          </cell>
          <cell r="F478" t="str">
            <v>9D</v>
          </cell>
          <cell r="G478" t="str">
            <v xml:space="preserve">PULPA DE TAMARINDO            </v>
          </cell>
          <cell r="H478">
            <v>388</v>
          </cell>
          <cell r="I478">
            <v>0</v>
          </cell>
        </row>
        <row r="479">
          <cell r="A479">
            <v>10109</v>
          </cell>
          <cell r="B479" t="str">
            <v>7A</v>
          </cell>
          <cell r="C479" t="str">
            <v xml:space="preserve">DIRECTA CLIENTE BAJO VOLUMEN  </v>
          </cell>
          <cell r="D479">
            <v>5</v>
          </cell>
          <cell r="E479" t="str">
            <v xml:space="preserve">Venta Directa Area 5          </v>
          </cell>
          <cell r="F479" t="str">
            <v>9D</v>
          </cell>
          <cell r="G479" t="str">
            <v xml:space="preserve">PULPA DE TAMARINDO            </v>
          </cell>
          <cell r="H479">
            <v>4493</v>
          </cell>
          <cell r="I479">
            <v>85576</v>
          </cell>
        </row>
        <row r="480">
          <cell r="F480" t="str">
            <v>9D Total</v>
          </cell>
          <cell r="H480">
            <v>4881</v>
          </cell>
          <cell r="I480">
            <v>85576</v>
          </cell>
        </row>
        <row r="481">
          <cell r="A481">
            <v>10109</v>
          </cell>
          <cell r="B481">
            <v>7</v>
          </cell>
          <cell r="C481" t="str">
            <v xml:space="preserve">VENTA DIRECTA CAMIONETAS  0%  </v>
          </cell>
          <cell r="D481">
            <v>5</v>
          </cell>
          <cell r="E481" t="str">
            <v xml:space="preserve">Venta Directa Area 5          </v>
          </cell>
          <cell r="F481" t="str">
            <v>9F</v>
          </cell>
          <cell r="G481" t="str">
            <v xml:space="preserve">CLIGHT                        </v>
          </cell>
          <cell r="H481">
            <v>16</v>
          </cell>
          <cell r="I481">
            <v>0</v>
          </cell>
        </row>
        <row r="482">
          <cell r="A482">
            <v>10109</v>
          </cell>
          <cell r="B482" t="str">
            <v>7A</v>
          </cell>
          <cell r="C482" t="str">
            <v xml:space="preserve">DIRECTA CLIENTE BAJO VOLUMEN  </v>
          </cell>
          <cell r="D482">
            <v>5</v>
          </cell>
          <cell r="E482" t="str">
            <v xml:space="preserve">Venta Directa Area 5          </v>
          </cell>
          <cell r="F482" t="str">
            <v>9F</v>
          </cell>
          <cell r="G482" t="str">
            <v xml:space="preserve">CLIGHT                        </v>
          </cell>
          <cell r="H482">
            <v>1052</v>
          </cell>
          <cell r="I482">
            <v>83029</v>
          </cell>
        </row>
        <row r="483">
          <cell r="F483" t="str">
            <v>9F Total</v>
          </cell>
          <cell r="H483">
            <v>1068</v>
          </cell>
          <cell r="I483">
            <v>83029</v>
          </cell>
        </row>
        <row r="484">
          <cell r="A484">
            <v>10109</v>
          </cell>
          <cell r="B484">
            <v>7</v>
          </cell>
          <cell r="C484" t="str">
            <v xml:space="preserve">VENTA DIRECTA CAMIONETAS  0%  </v>
          </cell>
          <cell r="D484">
            <v>5</v>
          </cell>
          <cell r="E484" t="str">
            <v xml:space="preserve">Venta Directa Area 5          </v>
          </cell>
          <cell r="F484" t="str">
            <v>9G</v>
          </cell>
          <cell r="G484" t="str">
            <v xml:space="preserve">TANG                          </v>
          </cell>
          <cell r="H484">
            <v>12</v>
          </cell>
          <cell r="I484">
            <v>0</v>
          </cell>
        </row>
        <row r="485">
          <cell r="A485">
            <v>10109</v>
          </cell>
          <cell r="B485" t="str">
            <v>7A</v>
          </cell>
          <cell r="C485" t="str">
            <v xml:space="preserve">DIRECTA CLIENTE BAJO VOLUMEN  </v>
          </cell>
          <cell r="D485">
            <v>5</v>
          </cell>
          <cell r="E485" t="str">
            <v xml:space="preserve">Venta Directa Area 5          </v>
          </cell>
          <cell r="F485" t="str">
            <v>9G</v>
          </cell>
          <cell r="G485" t="str">
            <v xml:space="preserve">TANG                          </v>
          </cell>
          <cell r="H485">
            <v>1121</v>
          </cell>
          <cell r="I485">
            <v>88928</v>
          </cell>
        </row>
        <row r="486">
          <cell r="F486" t="str">
            <v>9G Total</v>
          </cell>
          <cell r="H486">
            <v>1133</v>
          </cell>
          <cell r="I486">
            <v>88928</v>
          </cell>
        </row>
        <row r="487">
          <cell r="D487" t="str">
            <v>5 Total</v>
          </cell>
          <cell r="H487">
            <v>353672</v>
          </cell>
          <cell r="I487">
            <v>21138805.760000005</v>
          </cell>
        </row>
        <row r="488">
          <cell r="A488">
            <v>10109</v>
          </cell>
          <cell r="B488" t="str">
            <v>7A</v>
          </cell>
          <cell r="C488" t="str">
            <v xml:space="preserve">DIRECTA CLIENTE BAJO VOLUMEN  </v>
          </cell>
          <cell r="D488">
            <v>6</v>
          </cell>
          <cell r="E488" t="str">
            <v xml:space="preserve">Venta Directa Area 6          </v>
          </cell>
          <cell r="F488">
            <v>2</v>
          </cell>
          <cell r="G488" t="str">
            <v>BOTELLIN JGO. Y NECT. 24/0.250</v>
          </cell>
          <cell r="H488">
            <v>3654</v>
          </cell>
          <cell r="I488">
            <v>304912.8</v>
          </cell>
        </row>
        <row r="489">
          <cell r="A489">
            <v>10109</v>
          </cell>
          <cell r="B489" t="str">
            <v>7B</v>
          </cell>
          <cell r="C489" t="str">
            <v xml:space="preserve">DIRECTA CLIENTE ALTO VOLUMEN  </v>
          </cell>
          <cell r="D489">
            <v>6</v>
          </cell>
          <cell r="E489" t="str">
            <v xml:space="preserve">Venta Directa Area 6          </v>
          </cell>
          <cell r="F489">
            <v>2</v>
          </cell>
          <cell r="G489" t="str">
            <v>BOTELLIN JGO. Y NECT. 24/0.250</v>
          </cell>
          <cell r="H489">
            <v>90</v>
          </cell>
          <cell r="I489">
            <v>6573.6</v>
          </cell>
        </row>
        <row r="490">
          <cell r="F490" t="str">
            <v>2 Total</v>
          </cell>
          <cell r="H490">
            <v>3744</v>
          </cell>
          <cell r="I490">
            <v>311486.39999999997</v>
          </cell>
        </row>
        <row r="491">
          <cell r="A491">
            <v>10109</v>
          </cell>
          <cell r="B491" t="str">
            <v>7A</v>
          </cell>
          <cell r="C491" t="str">
            <v xml:space="preserve">DIRECTA CLIENTE BAJO VOLUMEN  </v>
          </cell>
          <cell r="D491">
            <v>6</v>
          </cell>
          <cell r="E491" t="str">
            <v xml:space="preserve">Venta Directa Area 6          </v>
          </cell>
          <cell r="F491">
            <v>5</v>
          </cell>
          <cell r="G491" t="str">
            <v xml:space="preserve">VALLE ALUMINIO 24/0.335       </v>
          </cell>
          <cell r="H491">
            <v>7684</v>
          </cell>
          <cell r="I491">
            <v>691419.12</v>
          </cell>
        </row>
        <row r="492">
          <cell r="A492">
            <v>10109</v>
          </cell>
          <cell r="B492" t="str">
            <v>7B</v>
          </cell>
          <cell r="C492" t="str">
            <v xml:space="preserve">DIRECTA CLIENTE ALTO VOLUMEN  </v>
          </cell>
          <cell r="D492">
            <v>6</v>
          </cell>
          <cell r="E492" t="str">
            <v xml:space="preserve">Venta Directa Area 6          </v>
          </cell>
          <cell r="F492">
            <v>5</v>
          </cell>
          <cell r="G492" t="str">
            <v xml:space="preserve">VALLE ALUMINIO 24/0.335       </v>
          </cell>
          <cell r="H492">
            <v>998</v>
          </cell>
          <cell r="I492">
            <v>78103.48</v>
          </cell>
        </row>
        <row r="493">
          <cell r="F493" t="str">
            <v>5 Total</v>
          </cell>
          <cell r="H493">
            <v>8682</v>
          </cell>
          <cell r="I493">
            <v>769522.6</v>
          </cell>
        </row>
        <row r="494">
          <cell r="A494">
            <v>10109</v>
          </cell>
          <cell r="B494" t="str">
            <v>7A</v>
          </cell>
          <cell r="C494" t="str">
            <v xml:space="preserve">DIRECTA CLIENTE BAJO VOLUMEN  </v>
          </cell>
          <cell r="D494">
            <v>6</v>
          </cell>
          <cell r="E494" t="str">
            <v xml:space="preserve">Venta Directa Area 6          </v>
          </cell>
          <cell r="F494">
            <v>9</v>
          </cell>
          <cell r="G494" t="str">
            <v xml:space="preserve">COMBIBLOCK 12/1.100           </v>
          </cell>
          <cell r="H494">
            <v>1222</v>
          </cell>
          <cell r="I494">
            <v>168168</v>
          </cell>
        </row>
        <row r="495">
          <cell r="A495">
            <v>10109</v>
          </cell>
          <cell r="B495" t="str">
            <v>7B</v>
          </cell>
          <cell r="C495" t="str">
            <v xml:space="preserve">DIRECTA CLIENTE ALTO VOLUMEN  </v>
          </cell>
          <cell r="D495">
            <v>6</v>
          </cell>
          <cell r="E495" t="str">
            <v xml:space="preserve">Venta Directa Area 6          </v>
          </cell>
          <cell r="F495">
            <v>9</v>
          </cell>
          <cell r="G495" t="str">
            <v xml:space="preserve">COMBIBLOCK 12/1.100           </v>
          </cell>
          <cell r="H495">
            <v>167</v>
          </cell>
          <cell r="I495">
            <v>20040</v>
          </cell>
        </row>
        <row r="496">
          <cell r="F496" t="str">
            <v>9 Total</v>
          </cell>
          <cell r="H496">
            <v>1389</v>
          </cell>
          <cell r="I496">
            <v>188208</v>
          </cell>
        </row>
        <row r="497">
          <cell r="A497">
            <v>10109</v>
          </cell>
          <cell r="B497" t="str">
            <v>7A</v>
          </cell>
          <cell r="C497" t="str">
            <v xml:space="preserve">DIRECTA CLIENTE BAJO VOLUMEN  </v>
          </cell>
          <cell r="D497">
            <v>6</v>
          </cell>
          <cell r="E497" t="str">
            <v xml:space="preserve">Venta Directa Area 6          </v>
          </cell>
          <cell r="F497">
            <v>10</v>
          </cell>
          <cell r="G497" t="str">
            <v xml:space="preserve">FRUTSI 24/0.250               </v>
          </cell>
          <cell r="H497">
            <v>23760</v>
          </cell>
          <cell r="I497">
            <v>987616.7</v>
          </cell>
        </row>
        <row r="498">
          <cell r="A498">
            <v>10109</v>
          </cell>
          <cell r="B498" t="str">
            <v>7B</v>
          </cell>
          <cell r="C498" t="str">
            <v xml:space="preserve">DIRECTA CLIENTE ALTO VOLUMEN  </v>
          </cell>
          <cell r="D498">
            <v>6</v>
          </cell>
          <cell r="E498" t="str">
            <v xml:space="preserve">Venta Directa Area 6          </v>
          </cell>
          <cell r="F498">
            <v>10</v>
          </cell>
          <cell r="G498" t="str">
            <v xml:space="preserve">FRUTSI 24/0.250               </v>
          </cell>
          <cell r="H498">
            <v>836</v>
          </cell>
          <cell r="I498">
            <v>33147.4</v>
          </cell>
        </row>
        <row r="499">
          <cell r="F499" t="str">
            <v>10 Total</v>
          </cell>
          <cell r="H499">
            <v>24596</v>
          </cell>
          <cell r="I499">
            <v>1020764.1</v>
          </cell>
        </row>
        <row r="500">
          <cell r="A500">
            <v>10109</v>
          </cell>
          <cell r="B500" t="str">
            <v>7A</v>
          </cell>
          <cell r="C500" t="str">
            <v xml:space="preserve">DIRECTA CLIENTE BAJO VOLUMEN  </v>
          </cell>
          <cell r="D500">
            <v>6</v>
          </cell>
          <cell r="E500" t="str">
            <v xml:space="preserve">Venta Directa Area 6          </v>
          </cell>
          <cell r="F500">
            <v>17</v>
          </cell>
          <cell r="G500" t="str">
            <v xml:space="preserve">TOMATE Y ALMEJA               </v>
          </cell>
          <cell r="H500">
            <v>1</v>
          </cell>
          <cell r="I500">
            <v>111.6</v>
          </cell>
        </row>
        <row r="501">
          <cell r="F501" t="str">
            <v>17 Total</v>
          </cell>
          <cell r="H501">
            <v>1</v>
          </cell>
          <cell r="I501">
            <v>111.6</v>
          </cell>
        </row>
        <row r="502">
          <cell r="A502">
            <v>10109</v>
          </cell>
          <cell r="B502" t="str">
            <v>7A</v>
          </cell>
          <cell r="C502" t="str">
            <v xml:space="preserve">DIRECTA CLIENTE BAJO VOLUMEN  </v>
          </cell>
          <cell r="D502">
            <v>6</v>
          </cell>
          <cell r="E502" t="str">
            <v xml:space="preserve">Venta Directa Area 6          </v>
          </cell>
          <cell r="F502">
            <v>25</v>
          </cell>
          <cell r="G502" t="str">
            <v xml:space="preserve">SOPAS NISSIN 12/64g           </v>
          </cell>
          <cell r="H502">
            <v>1</v>
          </cell>
          <cell r="I502">
            <v>40</v>
          </cell>
        </row>
        <row r="503">
          <cell r="F503" t="str">
            <v>25 Total</v>
          </cell>
          <cell r="H503">
            <v>1</v>
          </cell>
          <cell r="I503">
            <v>40</v>
          </cell>
        </row>
        <row r="504">
          <cell r="A504">
            <v>10109</v>
          </cell>
          <cell r="B504" t="str">
            <v>7A</v>
          </cell>
          <cell r="C504" t="str">
            <v xml:space="preserve">DIRECTA CLIENTE BAJO VOLUMEN  </v>
          </cell>
          <cell r="D504">
            <v>6</v>
          </cell>
          <cell r="E504" t="str">
            <v xml:space="preserve">Venta Directa Area 6          </v>
          </cell>
          <cell r="F504">
            <v>27</v>
          </cell>
          <cell r="G504" t="str">
            <v xml:space="preserve">GENEROSA 24/408               </v>
          </cell>
          <cell r="H504">
            <v>4377</v>
          </cell>
          <cell r="I504">
            <v>513220</v>
          </cell>
        </row>
        <row r="505">
          <cell r="A505">
            <v>10109</v>
          </cell>
          <cell r="B505" t="str">
            <v>7B</v>
          </cell>
          <cell r="C505" t="str">
            <v xml:space="preserve">DIRECTA CLIENTE ALTO VOLUMEN  </v>
          </cell>
          <cell r="D505">
            <v>6</v>
          </cell>
          <cell r="E505" t="str">
            <v xml:space="preserve">Venta Directa Area 6          </v>
          </cell>
          <cell r="F505">
            <v>27</v>
          </cell>
          <cell r="G505" t="str">
            <v xml:space="preserve">GENEROSA 24/408               </v>
          </cell>
          <cell r="H505">
            <v>440</v>
          </cell>
          <cell r="I505">
            <v>44994.400000000001</v>
          </cell>
        </row>
        <row r="506">
          <cell r="F506" t="str">
            <v>27 Total</v>
          </cell>
          <cell r="H506">
            <v>4817</v>
          </cell>
          <cell r="I506">
            <v>558214.40000000002</v>
          </cell>
        </row>
        <row r="507">
          <cell r="A507">
            <v>10109</v>
          </cell>
          <cell r="B507" t="str">
            <v>7A</v>
          </cell>
          <cell r="C507" t="str">
            <v xml:space="preserve">DIRECTA CLIENTE BAJO VOLUMEN  </v>
          </cell>
          <cell r="D507">
            <v>6</v>
          </cell>
          <cell r="E507" t="str">
            <v xml:space="preserve">Venta Directa Area 6          </v>
          </cell>
          <cell r="F507">
            <v>28</v>
          </cell>
          <cell r="G507" t="str">
            <v xml:space="preserve">VALLE FRUT C12/1000 Ml        </v>
          </cell>
          <cell r="H507">
            <v>229</v>
          </cell>
          <cell r="I507">
            <v>18274.2</v>
          </cell>
        </row>
        <row r="508">
          <cell r="F508" t="str">
            <v>28 Total</v>
          </cell>
          <cell r="H508">
            <v>229</v>
          </cell>
          <cell r="I508">
            <v>18274.2</v>
          </cell>
        </row>
        <row r="509">
          <cell r="A509">
            <v>10109</v>
          </cell>
          <cell r="B509" t="str">
            <v>7A</v>
          </cell>
          <cell r="C509" t="str">
            <v xml:space="preserve">DIRECTA CLIENTE BAJO VOLUMEN  </v>
          </cell>
          <cell r="D509">
            <v>6</v>
          </cell>
          <cell r="E509" t="str">
            <v xml:space="preserve">Venta Directa Area 6          </v>
          </cell>
          <cell r="F509">
            <v>32</v>
          </cell>
          <cell r="G509" t="str">
            <v xml:space="preserve">AGUA                          </v>
          </cell>
          <cell r="H509">
            <v>318</v>
          </cell>
          <cell r="I509">
            <v>21631.57</v>
          </cell>
        </row>
        <row r="510">
          <cell r="F510" t="str">
            <v>32 Total</v>
          </cell>
          <cell r="H510">
            <v>318</v>
          </cell>
          <cell r="I510">
            <v>21631.57</v>
          </cell>
        </row>
        <row r="511">
          <cell r="A511">
            <v>10109</v>
          </cell>
          <cell r="B511" t="str">
            <v>7A</v>
          </cell>
          <cell r="C511" t="str">
            <v xml:space="preserve">DIRECTA CLIENTE BAJO VOLUMEN  </v>
          </cell>
          <cell r="D511">
            <v>6</v>
          </cell>
          <cell r="E511" t="str">
            <v xml:space="preserve">Venta Directa Area 6          </v>
          </cell>
          <cell r="F511">
            <v>42</v>
          </cell>
          <cell r="G511" t="str">
            <v xml:space="preserve">MINI VALLE 200 Ml             </v>
          </cell>
          <cell r="H511">
            <v>541</v>
          </cell>
          <cell r="I511">
            <v>39248.699999999997</v>
          </cell>
        </row>
        <row r="512">
          <cell r="A512">
            <v>10109</v>
          </cell>
          <cell r="B512" t="str">
            <v>7B</v>
          </cell>
          <cell r="C512" t="str">
            <v xml:space="preserve">DIRECTA CLIENTE ALTO VOLUMEN  </v>
          </cell>
          <cell r="D512">
            <v>6</v>
          </cell>
          <cell r="E512" t="str">
            <v xml:space="preserve">Venta Directa Area 6          </v>
          </cell>
          <cell r="F512">
            <v>42</v>
          </cell>
          <cell r="G512" t="str">
            <v xml:space="preserve">MINI VALLE 200 Ml             </v>
          </cell>
          <cell r="H512">
            <v>108</v>
          </cell>
          <cell r="I512">
            <v>6846.12</v>
          </cell>
        </row>
        <row r="513">
          <cell r="F513" t="str">
            <v>42 Total</v>
          </cell>
          <cell r="H513">
            <v>649</v>
          </cell>
          <cell r="I513">
            <v>46094.82</v>
          </cell>
        </row>
        <row r="514">
          <cell r="A514">
            <v>10109</v>
          </cell>
          <cell r="B514" t="str">
            <v>7A</v>
          </cell>
          <cell r="C514" t="str">
            <v xml:space="preserve">DIRECTA CLIENTE BAJO VOLUMEN  </v>
          </cell>
          <cell r="D514">
            <v>6</v>
          </cell>
          <cell r="E514" t="str">
            <v xml:space="preserve">Venta Directa Area 6          </v>
          </cell>
          <cell r="F514">
            <v>44</v>
          </cell>
          <cell r="G514" t="str">
            <v xml:space="preserve">VALLE FRUT 40/200 Ml          </v>
          </cell>
          <cell r="H514">
            <v>54</v>
          </cell>
          <cell r="I514">
            <v>4260</v>
          </cell>
        </row>
        <row r="515">
          <cell r="F515" t="str">
            <v>44 Total</v>
          </cell>
          <cell r="H515">
            <v>54</v>
          </cell>
          <cell r="I515">
            <v>4260</v>
          </cell>
        </row>
        <row r="516">
          <cell r="A516">
            <v>10109</v>
          </cell>
          <cell r="B516" t="str">
            <v>7A</v>
          </cell>
          <cell r="C516" t="str">
            <v xml:space="preserve">DIRECTA CLIENTE BAJO VOLUMEN  </v>
          </cell>
          <cell r="D516">
            <v>6</v>
          </cell>
          <cell r="E516" t="str">
            <v xml:space="preserve">Venta Directa Area 6          </v>
          </cell>
          <cell r="F516">
            <v>46</v>
          </cell>
          <cell r="G516" t="str">
            <v xml:space="preserve">FRUTSI 24/300 Ml              </v>
          </cell>
          <cell r="H516">
            <v>770</v>
          </cell>
          <cell r="I516">
            <v>58351.8</v>
          </cell>
        </row>
        <row r="517">
          <cell r="A517">
            <v>10109</v>
          </cell>
          <cell r="B517" t="str">
            <v>7B</v>
          </cell>
          <cell r="C517" t="str">
            <v xml:space="preserve">DIRECTA CLIENTE ALTO VOLUMEN  </v>
          </cell>
          <cell r="D517">
            <v>6</v>
          </cell>
          <cell r="E517" t="str">
            <v xml:space="preserve">Venta Directa Area 6          </v>
          </cell>
          <cell r="F517">
            <v>46</v>
          </cell>
          <cell r="G517" t="str">
            <v xml:space="preserve">FRUTSI 24/300 Ml              </v>
          </cell>
          <cell r="H517">
            <v>70</v>
          </cell>
          <cell r="I517">
            <v>4967.2</v>
          </cell>
        </row>
        <row r="518">
          <cell r="F518" t="str">
            <v>46 Total</v>
          </cell>
          <cell r="H518">
            <v>840</v>
          </cell>
          <cell r="I518">
            <v>63319</v>
          </cell>
        </row>
        <row r="519">
          <cell r="A519">
            <v>10109</v>
          </cell>
          <cell r="B519" t="str">
            <v>7A</v>
          </cell>
          <cell r="C519" t="str">
            <v xml:space="preserve">DIRECTA CLIENTE BAJO VOLUMEN  </v>
          </cell>
          <cell r="D519">
            <v>6</v>
          </cell>
          <cell r="E519" t="str">
            <v xml:space="preserve">Venta Directa Area 6          </v>
          </cell>
          <cell r="F519">
            <v>52</v>
          </cell>
          <cell r="G519" t="str">
            <v xml:space="preserve">                              </v>
          </cell>
          <cell r="H519">
            <v>84</v>
          </cell>
          <cell r="I519">
            <v>394.8</v>
          </cell>
        </row>
        <row r="520">
          <cell r="F520" t="str">
            <v>52 Total</v>
          </cell>
          <cell r="H520">
            <v>84</v>
          </cell>
          <cell r="I520">
            <v>394.8</v>
          </cell>
        </row>
        <row r="521">
          <cell r="A521">
            <v>10109</v>
          </cell>
          <cell r="B521" t="str">
            <v>7A</v>
          </cell>
          <cell r="C521" t="str">
            <v xml:space="preserve">DIRECTA CLIENTE BAJO VOLUMEN  </v>
          </cell>
          <cell r="D521">
            <v>6</v>
          </cell>
          <cell r="E521" t="str">
            <v xml:space="preserve">Venta Directa Area 6          </v>
          </cell>
          <cell r="F521">
            <v>53</v>
          </cell>
          <cell r="G521" t="str">
            <v xml:space="preserve">CHOCOLATES/ CONFITERIA        </v>
          </cell>
          <cell r="H521">
            <v>10</v>
          </cell>
          <cell r="I521">
            <v>61</v>
          </cell>
        </row>
        <row r="522">
          <cell r="F522" t="str">
            <v>53 Total</v>
          </cell>
          <cell r="H522">
            <v>10</v>
          </cell>
          <cell r="I522">
            <v>61</v>
          </cell>
        </row>
        <row r="523">
          <cell r="A523">
            <v>10109</v>
          </cell>
          <cell r="B523" t="str">
            <v>7A</v>
          </cell>
          <cell r="C523" t="str">
            <v xml:space="preserve">DIRECTA CLIENTE BAJO VOLUMEN  </v>
          </cell>
          <cell r="D523">
            <v>6</v>
          </cell>
          <cell r="E523" t="str">
            <v xml:space="preserve">Venta Directa Area 6          </v>
          </cell>
          <cell r="F523">
            <v>54</v>
          </cell>
          <cell r="G523" t="str">
            <v xml:space="preserve">PAQUETES SURTIDOS             </v>
          </cell>
          <cell r="H523">
            <v>2</v>
          </cell>
          <cell r="I523">
            <v>132</v>
          </cell>
        </row>
        <row r="524">
          <cell r="F524" t="str">
            <v>54 Total</v>
          </cell>
          <cell r="H524">
            <v>2</v>
          </cell>
          <cell r="I524">
            <v>132</v>
          </cell>
        </row>
        <row r="525">
          <cell r="A525">
            <v>10109</v>
          </cell>
          <cell r="B525" t="str">
            <v>7A</v>
          </cell>
          <cell r="C525" t="str">
            <v xml:space="preserve">DIRECTA CLIENTE BAJO VOLUMEN  </v>
          </cell>
          <cell r="D525">
            <v>6</v>
          </cell>
          <cell r="E525" t="str">
            <v xml:space="preserve">Venta Directa Area 6          </v>
          </cell>
          <cell r="F525">
            <v>67</v>
          </cell>
          <cell r="G525" t="str">
            <v xml:space="preserve">NESTLE                        </v>
          </cell>
          <cell r="H525">
            <v>101</v>
          </cell>
          <cell r="I525">
            <v>847</v>
          </cell>
        </row>
        <row r="526">
          <cell r="F526" t="str">
            <v>67 Total</v>
          </cell>
          <cell r="H526">
            <v>101</v>
          </cell>
          <cell r="I526">
            <v>847</v>
          </cell>
        </row>
        <row r="527">
          <cell r="A527">
            <v>10109</v>
          </cell>
          <cell r="B527" t="str">
            <v>7A</v>
          </cell>
          <cell r="C527" t="str">
            <v xml:space="preserve">DIRECTA CLIENTE BAJO VOLUMEN  </v>
          </cell>
          <cell r="D527">
            <v>6</v>
          </cell>
          <cell r="E527" t="str">
            <v xml:space="preserve">Venta Directa Area 6          </v>
          </cell>
          <cell r="F527">
            <v>70</v>
          </cell>
          <cell r="G527" t="str">
            <v xml:space="preserve">APRETON BEB/FRUTA 18/220 ML   </v>
          </cell>
          <cell r="H527">
            <v>2920</v>
          </cell>
          <cell r="I527">
            <v>131147.6</v>
          </cell>
        </row>
        <row r="528">
          <cell r="F528" t="str">
            <v>70 Total</v>
          </cell>
          <cell r="H528">
            <v>2920</v>
          </cell>
          <cell r="I528">
            <v>131147.6</v>
          </cell>
        </row>
        <row r="529">
          <cell r="A529">
            <v>10109</v>
          </cell>
          <cell r="B529" t="str">
            <v>7A</v>
          </cell>
          <cell r="C529" t="str">
            <v xml:space="preserve">DIRECTA CLIENTE BAJO VOLUMEN  </v>
          </cell>
          <cell r="D529">
            <v>6</v>
          </cell>
          <cell r="E529" t="str">
            <v xml:space="preserve">Venta Directa Area 6          </v>
          </cell>
          <cell r="F529">
            <v>72</v>
          </cell>
          <cell r="G529" t="str">
            <v xml:space="preserve">BARRILITOS .700 ML            </v>
          </cell>
          <cell r="H529">
            <v>197</v>
          </cell>
          <cell r="I529">
            <v>18079.95</v>
          </cell>
        </row>
        <row r="530">
          <cell r="F530" t="str">
            <v>72 Total</v>
          </cell>
          <cell r="H530">
            <v>197</v>
          </cell>
          <cell r="I530">
            <v>18079.95</v>
          </cell>
        </row>
        <row r="531">
          <cell r="A531">
            <v>10109</v>
          </cell>
          <cell r="B531" t="str">
            <v>7A</v>
          </cell>
          <cell r="C531" t="str">
            <v xml:space="preserve">DIRECTA CLIENTE BAJO VOLUMEN  </v>
          </cell>
          <cell r="D531">
            <v>6</v>
          </cell>
          <cell r="E531" t="str">
            <v xml:space="preserve">Venta Directa Area 6          </v>
          </cell>
          <cell r="F531">
            <v>90</v>
          </cell>
          <cell r="G531" t="str">
            <v xml:space="preserve">NABISCO                       </v>
          </cell>
          <cell r="H531">
            <v>383</v>
          </cell>
          <cell r="I531">
            <v>8718.2000000000007</v>
          </cell>
        </row>
        <row r="532">
          <cell r="F532" t="str">
            <v>90 Total</v>
          </cell>
          <cell r="H532">
            <v>383</v>
          </cell>
          <cell r="I532">
            <v>8718.2000000000007</v>
          </cell>
        </row>
        <row r="533">
          <cell r="A533">
            <v>10109</v>
          </cell>
          <cell r="B533" t="str">
            <v>7A</v>
          </cell>
          <cell r="C533" t="str">
            <v xml:space="preserve">DIRECTA CLIENTE BAJO VOLUMEN  </v>
          </cell>
          <cell r="D533">
            <v>6</v>
          </cell>
          <cell r="E533" t="str">
            <v xml:space="preserve">Venta Directa Area 6          </v>
          </cell>
          <cell r="F533">
            <v>91</v>
          </cell>
          <cell r="G533" t="str">
            <v xml:space="preserve">PRINGLES                      </v>
          </cell>
          <cell r="H533">
            <v>3</v>
          </cell>
          <cell r="I533">
            <v>180</v>
          </cell>
        </row>
        <row r="534">
          <cell r="F534" t="str">
            <v>91 Total</v>
          </cell>
          <cell r="H534">
            <v>3</v>
          </cell>
          <cell r="I534">
            <v>180</v>
          </cell>
        </row>
        <row r="535">
          <cell r="A535">
            <v>10109</v>
          </cell>
          <cell r="B535" t="str">
            <v>7A</v>
          </cell>
          <cell r="C535" t="str">
            <v xml:space="preserve">DIRECTA CLIENTE BAJO VOLUMEN  </v>
          </cell>
          <cell r="D535">
            <v>6</v>
          </cell>
          <cell r="E535" t="str">
            <v xml:space="preserve">Venta Directa Area 6          </v>
          </cell>
          <cell r="F535" t="str">
            <v>1A</v>
          </cell>
          <cell r="G535" t="str">
            <v xml:space="preserve">BOTELLIN FLORIDA 7            </v>
          </cell>
          <cell r="H535">
            <v>112</v>
          </cell>
          <cell r="I535">
            <v>6485.73</v>
          </cell>
        </row>
        <row r="536">
          <cell r="F536" t="str">
            <v>1A Total</v>
          </cell>
          <cell r="H536">
            <v>112</v>
          </cell>
          <cell r="I536">
            <v>6485.73</v>
          </cell>
        </row>
        <row r="537">
          <cell r="A537">
            <v>10109</v>
          </cell>
          <cell r="B537" t="str">
            <v>7A</v>
          </cell>
          <cell r="C537" t="str">
            <v xml:space="preserve">DIRECTA CLIENTE BAJO VOLUMEN  </v>
          </cell>
          <cell r="D537">
            <v>6</v>
          </cell>
          <cell r="E537" t="str">
            <v xml:space="preserve">Venta Directa Area 6          </v>
          </cell>
          <cell r="F537" t="str">
            <v>2B</v>
          </cell>
          <cell r="G537" t="str">
            <v xml:space="preserve">VALLE FRUT V24/408 Ml         </v>
          </cell>
          <cell r="H537">
            <v>6</v>
          </cell>
          <cell r="I537">
            <v>518.4</v>
          </cell>
        </row>
        <row r="538">
          <cell r="F538" t="str">
            <v>2B Total</v>
          </cell>
          <cell r="H538">
            <v>6</v>
          </cell>
          <cell r="I538">
            <v>518.4</v>
          </cell>
        </row>
        <row r="539">
          <cell r="A539">
            <v>10109</v>
          </cell>
          <cell r="B539" t="str">
            <v>7A</v>
          </cell>
          <cell r="C539" t="str">
            <v xml:space="preserve">DIRECTA CLIENTE BAJO VOLUMEN  </v>
          </cell>
          <cell r="D539">
            <v>6</v>
          </cell>
          <cell r="E539" t="str">
            <v xml:space="preserve">Venta Directa Area 6          </v>
          </cell>
          <cell r="F539" t="str">
            <v>6B</v>
          </cell>
          <cell r="G539" t="str">
            <v xml:space="preserve">BEBERE FRUT .473              </v>
          </cell>
          <cell r="H539">
            <v>12470</v>
          </cell>
          <cell r="I539">
            <v>701296.5</v>
          </cell>
        </row>
        <row r="540">
          <cell r="A540">
            <v>10109</v>
          </cell>
          <cell r="B540" t="str">
            <v>7B</v>
          </cell>
          <cell r="C540" t="str">
            <v xml:space="preserve">DIRECTA CLIENTE ALTO VOLUMEN  </v>
          </cell>
          <cell r="D540">
            <v>6</v>
          </cell>
          <cell r="E540" t="str">
            <v xml:space="preserve">Venta Directa Area 6          </v>
          </cell>
          <cell r="F540" t="str">
            <v>6B</v>
          </cell>
          <cell r="G540" t="str">
            <v xml:space="preserve">BEBERE FRUT .473              </v>
          </cell>
          <cell r="H540">
            <v>520</v>
          </cell>
          <cell r="I540">
            <v>25500.799999999999</v>
          </cell>
        </row>
        <row r="541">
          <cell r="F541" t="str">
            <v>6B Total</v>
          </cell>
          <cell r="H541">
            <v>12990</v>
          </cell>
          <cell r="I541">
            <v>726797.3</v>
          </cell>
        </row>
        <row r="542">
          <cell r="A542">
            <v>10109</v>
          </cell>
          <cell r="B542" t="str">
            <v>7A</v>
          </cell>
          <cell r="C542" t="str">
            <v xml:space="preserve">DIRECTA CLIENTE BAJO VOLUMEN  </v>
          </cell>
          <cell r="D542">
            <v>6</v>
          </cell>
          <cell r="E542" t="str">
            <v xml:space="preserve">Venta Directa Area 6          </v>
          </cell>
          <cell r="F542" t="str">
            <v>6C</v>
          </cell>
          <cell r="G542" t="str">
            <v xml:space="preserve">BEBERE FRUT 3.785             </v>
          </cell>
          <cell r="H542">
            <v>224</v>
          </cell>
          <cell r="I542">
            <v>23654.400000000001</v>
          </cell>
        </row>
        <row r="543">
          <cell r="A543">
            <v>10109</v>
          </cell>
          <cell r="B543" t="str">
            <v>7B</v>
          </cell>
          <cell r="C543" t="str">
            <v xml:space="preserve">DIRECTA CLIENTE ALTO VOLUMEN  </v>
          </cell>
          <cell r="D543">
            <v>6</v>
          </cell>
          <cell r="E543" t="str">
            <v xml:space="preserve">Venta Directa Area 6          </v>
          </cell>
          <cell r="F543" t="str">
            <v>6C</v>
          </cell>
          <cell r="G543" t="str">
            <v xml:space="preserve">BEBERE FRUT 3.785             </v>
          </cell>
          <cell r="H543">
            <v>30</v>
          </cell>
          <cell r="I543">
            <v>2754.9</v>
          </cell>
        </row>
        <row r="544">
          <cell r="F544" t="str">
            <v>6C Total</v>
          </cell>
          <cell r="H544">
            <v>254</v>
          </cell>
          <cell r="I544">
            <v>26409.300000000003</v>
          </cell>
        </row>
        <row r="545">
          <cell r="A545">
            <v>10109</v>
          </cell>
          <cell r="B545" t="str">
            <v>7A</v>
          </cell>
          <cell r="C545" t="str">
            <v xml:space="preserve">DIRECTA CLIENTE BAJO VOLUMEN  </v>
          </cell>
          <cell r="D545">
            <v>6</v>
          </cell>
          <cell r="E545" t="str">
            <v xml:space="preserve">Venta Directa Area 6          </v>
          </cell>
          <cell r="F545" t="str">
            <v>9B</v>
          </cell>
          <cell r="G545" t="str">
            <v xml:space="preserve">YBARRA                        </v>
          </cell>
          <cell r="H545">
            <v>19</v>
          </cell>
          <cell r="I545">
            <v>57</v>
          </cell>
        </row>
        <row r="546">
          <cell r="F546" t="str">
            <v>9B Total</v>
          </cell>
          <cell r="H546">
            <v>19</v>
          </cell>
          <cell r="I546">
            <v>57</v>
          </cell>
        </row>
        <row r="547">
          <cell r="A547">
            <v>10109</v>
          </cell>
          <cell r="B547" t="str">
            <v>7A</v>
          </cell>
          <cell r="C547" t="str">
            <v xml:space="preserve">DIRECTA CLIENTE BAJO VOLUMEN  </v>
          </cell>
          <cell r="D547">
            <v>6</v>
          </cell>
          <cell r="E547" t="str">
            <v xml:space="preserve">Venta Directa Area 6          </v>
          </cell>
          <cell r="F547" t="str">
            <v>9D</v>
          </cell>
          <cell r="G547" t="str">
            <v xml:space="preserve">PULPA DE TAMARINDO            </v>
          </cell>
          <cell r="H547">
            <v>917</v>
          </cell>
          <cell r="I547">
            <v>17235.2</v>
          </cell>
        </row>
        <row r="548">
          <cell r="F548" t="str">
            <v>9D Total</v>
          </cell>
          <cell r="H548">
            <v>917</v>
          </cell>
          <cell r="I548">
            <v>17235.2</v>
          </cell>
        </row>
        <row r="549">
          <cell r="A549">
            <v>10109</v>
          </cell>
          <cell r="B549" t="str">
            <v>7A</v>
          </cell>
          <cell r="C549" t="str">
            <v xml:space="preserve">DIRECTA CLIENTE BAJO VOLUMEN  </v>
          </cell>
          <cell r="D549">
            <v>6</v>
          </cell>
          <cell r="E549" t="str">
            <v xml:space="preserve">Venta Directa Area 6          </v>
          </cell>
          <cell r="F549" t="str">
            <v>9F</v>
          </cell>
          <cell r="G549" t="str">
            <v xml:space="preserve">CLIGHT                        </v>
          </cell>
          <cell r="H549">
            <v>47</v>
          </cell>
          <cell r="I549">
            <v>3555</v>
          </cell>
        </row>
        <row r="550">
          <cell r="F550" t="str">
            <v>9F Total</v>
          </cell>
          <cell r="H550">
            <v>47</v>
          </cell>
          <cell r="I550">
            <v>3555</v>
          </cell>
        </row>
        <row r="551">
          <cell r="A551">
            <v>10109</v>
          </cell>
          <cell r="B551" t="str">
            <v>7A</v>
          </cell>
          <cell r="C551" t="str">
            <v xml:space="preserve">DIRECTA CLIENTE BAJO VOLUMEN  </v>
          </cell>
          <cell r="D551">
            <v>6</v>
          </cell>
          <cell r="E551" t="str">
            <v xml:space="preserve">Venta Directa Area 6          </v>
          </cell>
          <cell r="F551" t="str">
            <v>9G</v>
          </cell>
          <cell r="G551" t="str">
            <v xml:space="preserve">TANG                          </v>
          </cell>
          <cell r="H551">
            <v>158</v>
          </cell>
          <cell r="I551">
            <v>12545.2</v>
          </cell>
        </row>
        <row r="552">
          <cell r="F552" t="str">
            <v>9G Total</v>
          </cell>
          <cell r="H552">
            <v>158</v>
          </cell>
          <cell r="I552">
            <v>12545.2</v>
          </cell>
        </row>
        <row r="553">
          <cell r="D553" t="str">
            <v>6 Total</v>
          </cell>
          <cell r="H553">
            <v>63523</v>
          </cell>
          <cell r="I553">
            <v>3955090.3700000006</v>
          </cell>
        </row>
        <row r="554">
          <cell r="A554">
            <v>10109</v>
          </cell>
          <cell r="B554" t="str">
            <v>1A</v>
          </cell>
          <cell r="C554" t="str">
            <v xml:space="preserve">MAYORISTA          12.0%      </v>
          </cell>
          <cell r="D554" t="str">
            <v xml:space="preserve">C </v>
          </cell>
          <cell r="E554" t="str">
            <v xml:space="preserve">DISTRITO C BAJIO              </v>
          </cell>
          <cell r="F554">
            <v>2</v>
          </cell>
          <cell r="G554" t="str">
            <v>BOTELLIN JGO. Y NECT. 24/0.250</v>
          </cell>
          <cell r="H554">
            <v>25891</v>
          </cell>
          <cell r="I554">
            <v>1516748.12</v>
          </cell>
        </row>
        <row r="555">
          <cell r="A555">
            <v>10109</v>
          </cell>
          <cell r="B555">
            <v>2</v>
          </cell>
          <cell r="C555" t="str">
            <v xml:space="preserve">AUTOSERVICIOS       8.0%      </v>
          </cell>
          <cell r="D555" t="str">
            <v xml:space="preserve">C </v>
          </cell>
          <cell r="E555" t="str">
            <v xml:space="preserve">DISTRITO C BAJIO              </v>
          </cell>
          <cell r="F555">
            <v>2</v>
          </cell>
          <cell r="G555" t="str">
            <v>BOTELLIN JGO. Y NECT. 24/0.250</v>
          </cell>
          <cell r="H555">
            <v>7104</v>
          </cell>
          <cell r="I555">
            <v>402321.02</v>
          </cell>
        </row>
        <row r="556">
          <cell r="A556">
            <v>10109</v>
          </cell>
          <cell r="B556">
            <v>3</v>
          </cell>
          <cell r="C556" t="str">
            <v xml:space="preserve">GOBIERNO            8.0%      </v>
          </cell>
          <cell r="D556" t="str">
            <v xml:space="preserve">C </v>
          </cell>
          <cell r="E556" t="str">
            <v xml:space="preserve">DISTRITO C BAJIO              </v>
          </cell>
          <cell r="F556">
            <v>2</v>
          </cell>
          <cell r="G556" t="str">
            <v>BOTELLIN JGO. Y NECT. 24/0.250</v>
          </cell>
          <cell r="H556">
            <v>2323</v>
          </cell>
          <cell r="I556">
            <v>152106.54999999999</v>
          </cell>
        </row>
        <row r="557">
          <cell r="A557">
            <v>10109</v>
          </cell>
          <cell r="B557">
            <v>8</v>
          </cell>
          <cell r="C557" t="str">
            <v xml:space="preserve">DISTRIBUIDORES PORTAFOLIO 23% </v>
          </cell>
          <cell r="D557" t="str">
            <v xml:space="preserve">C </v>
          </cell>
          <cell r="E557" t="str">
            <v xml:space="preserve">DISTRITO C BAJIO              </v>
          </cell>
          <cell r="F557">
            <v>2</v>
          </cell>
          <cell r="G557" t="str">
            <v>BOTELLIN JGO. Y NECT. 24/0.250</v>
          </cell>
          <cell r="H557">
            <v>192841</v>
          </cell>
          <cell r="I557">
            <v>9916173.3699999992</v>
          </cell>
        </row>
        <row r="558">
          <cell r="F558" t="str">
            <v>2 Total</v>
          </cell>
          <cell r="H558">
            <v>228159</v>
          </cell>
          <cell r="I558">
            <v>11987349.059999999</v>
          </cell>
        </row>
        <row r="559">
          <cell r="A559">
            <v>10109</v>
          </cell>
          <cell r="B559" t="str">
            <v>1A</v>
          </cell>
          <cell r="C559" t="str">
            <v xml:space="preserve">MAYORISTA          12.0%      </v>
          </cell>
          <cell r="D559" t="str">
            <v xml:space="preserve">C </v>
          </cell>
          <cell r="E559" t="str">
            <v xml:space="preserve">DISTRITO C BAJIO              </v>
          </cell>
          <cell r="F559">
            <v>5</v>
          </cell>
          <cell r="G559" t="str">
            <v xml:space="preserve">VALLE ALUMINIO 24/0.335       </v>
          </cell>
          <cell r="H559">
            <v>774</v>
          </cell>
          <cell r="I559">
            <v>59135.74</v>
          </cell>
        </row>
        <row r="560">
          <cell r="A560">
            <v>10109</v>
          </cell>
          <cell r="B560">
            <v>2</v>
          </cell>
          <cell r="C560" t="str">
            <v xml:space="preserve">AUTOSERVICIOS       8.0%      </v>
          </cell>
          <cell r="D560" t="str">
            <v xml:space="preserve">C </v>
          </cell>
          <cell r="E560" t="str">
            <v xml:space="preserve">DISTRITO C BAJIO              </v>
          </cell>
          <cell r="F560">
            <v>5</v>
          </cell>
          <cell r="G560" t="str">
            <v xml:space="preserve">VALLE ALUMINIO 24/0.335       </v>
          </cell>
          <cell r="H560">
            <v>956</v>
          </cell>
          <cell r="I560">
            <v>73911.62</v>
          </cell>
        </row>
        <row r="561">
          <cell r="A561">
            <v>10109</v>
          </cell>
          <cell r="B561">
            <v>3</v>
          </cell>
          <cell r="C561" t="str">
            <v xml:space="preserve">GOBIERNO            8.0%      </v>
          </cell>
          <cell r="D561" t="str">
            <v xml:space="preserve">C </v>
          </cell>
          <cell r="E561" t="str">
            <v xml:space="preserve">DISTRITO C BAJIO              </v>
          </cell>
          <cell r="F561">
            <v>5</v>
          </cell>
          <cell r="G561" t="str">
            <v xml:space="preserve">VALLE ALUMINIO 24/0.335       </v>
          </cell>
          <cell r="H561">
            <v>156</v>
          </cell>
          <cell r="I561">
            <v>22827.49</v>
          </cell>
        </row>
        <row r="562">
          <cell r="A562">
            <v>10109</v>
          </cell>
          <cell r="B562">
            <v>8</v>
          </cell>
          <cell r="C562" t="str">
            <v xml:space="preserve">DISTRIBUIDORES PORTAFOLIO 23% </v>
          </cell>
          <cell r="D562" t="str">
            <v xml:space="preserve">C </v>
          </cell>
          <cell r="E562" t="str">
            <v xml:space="preserve">DISTRITO C BAJIO              </v>
          </cell>
          <cell r="F562">
            <v>5</v>
          </cell>
          <cell r="G562" t="str">
            <v xml:space="preserve">VALLE ALUMINIO 24/0.335       </v>
          </cell>
          <cell r="H562">
            <v>11975</v>
          </cell>
          <cell r="I562">
            <v>650971.89</v>
          </cell>
        </row>
        <row r="563">
          <cell r="F563" t="str">
            <v>5 Total</v>
          </cell>
          <cell r="H563">
            <v>13861</v>
          </cell>
          <cell r="I563">
            <v>806846.74</v>
          </cell>
        </row>
        <row r="564">
          <cell r="A564">
            <v>10109</v>
          </cell>
          <cell r="B564">
            <v>8</v>
          </cell>
          <cell r="C564" t="str">
            <v xml:space="preserve">DISTRIBUIDORES PORTAFOLIO 23% </v>
          </cell>
          <cell r="D564" t="str">
            <v xml:space="preserve">C </v>
          </cell>
          <cell r="E564" t="str">
            <v xml:space="preserve">DISTRITO C BAJIO              </v>
          </cell>
          <cell r="F564">
            <v>6</v>
          </cell>
          <cell r="G564" t="str">
            <v xml:space="preserve">NARANJADA 20/0.473            </v>
          </cell>
          <cell r="H564">
            <v>0</v>
          </cell>
          <cell r="I564">
            <v>-48500</v>
          </cell>
        </row>
        <row r="565">
          <cell r="F565" t="str">
            <v>6 Total</v>
          </cell>
          <cell r="H565">
            <v>0</v>
          </cell>
          <cell r="I565">
            <v>-48500</v>
          </cell>
        </row>
        <row r="566">
          <cell r="A566">
            <v>10109</v>
          </cell>
          <cell r="B566">
            <v>8</v>
          </cell>
          <cell r="C566" t="str">
            <v xml:space="preserve">DISTRIBUIDORES PORTAFOLIO 23% </v>
          </cell>
          <cell r="D566" t="str">
            <v xml:space="preserve">C </v>
          </cell>
          <cell r="E566" t="str">
            <v xml:space="preserve">DISTRITO C BAJIO              </v>
          </cell>
          <cell r="F566">
            <v>8</v>
          </cell>
          <cell r="G566" t="str">
            <v xml:space="preserve">BRIK 27/0.250                 </v>
          </cell>
          <cell r="H566">
            <v>0</v>
          </cell>
          <cell r="I566">
            <v>-22268</v>
          </cell>
        </row>
        <row r="567">
          <cell r="F567" t="str">
            <v>8 Total</v>
          </cell>
          <cell r="H567">
            <v>0</v>
          </cell>
          <cell r="I567">
            <v>-22268</v>
          </cell>
        </row>
        <row r="568">
          <cell r="A568">
            <v>10109</v>
          </cell>
          <cell r="B568" t="str">
            <v>1A</v>
          </cell>
          <cell r="C568" t="str">
            <v xml:space="preserve">MAYORISTA          12.0%      </v>
          </cell>
          <cell r="D568" t="str">
            <v xml:space="preserve">C </v>
          </cell>
          <cell r="E568" t="str">
            <v xml:space="preserve">DISTRITO C BAJIO              </v>
          </cell>
          <cell r="F568">
            <v>9</v>
          </cell>
          <cell r="G568" t="str">
            <v xml:space="preserve">COMBIBLOCK 12/1.100           </v>
          </cell>
          <cell r="H568">
            <v>1634</v>
          </cell>
          <cell r="I568">
            <v>174611.99</v>
          </cell>
        </row>
        <row r="569">
          <cell r="A569">
            <v>10109</v>
          </cell>
          <cell r="B569">
            <v>10</v>
          </cell>
          <cell r="C569" t="str">
            <v xml:space="preserve">AEROLINEAS         52.50%     </v>
          </cell>
          <cell r="D569" t="str">
            <v xml:space="preserve">C </v>
          </cell>
          <cell r="E569" t="str">
            <v xml:space="preserve">DISTRITO C BAJIO              </v>
          </cell>
          <cell r="F569">
            <v>9</v>
          </cell>
          <cell r="G569" t="str">
            <v xml:space="preserve">COMBIBLOCK 12/1.100           </v>
          </cell>
          <cell r="H569">
            <v>120</v>
          </cell>
          <cell r="I569">
            <v>6177.67</v>
          </cell>
        </row>
        <row r="570">
          <cell r="A570">
            <v>10109</v>
          </cell>
          <cell r="B570">
            <v>2</v>
          </cell>
          <cell r="C570" t="str">
            <v xml:space="preserve">AUTOSERVICIOS       8.0%      </v>
          </cell>
          <cell r="D570" t="str">
            <v xml:space="preserve">C </v>
          </cell>
          <cell r="E570" t="str">
            <v xml:space="preserve">DISTRITO C BAJIO              </v>
          </cell>
          <cell r="F570">
            <v>9</v>
          </cell>
          <cell r="G570" t="str">
            <v xml:space="preserve">COMBIBLOCK 12/1.100           </v>
          </cell>
          <cell r="H570">
            <v>8491</v>
          </cell>
          <cell r="I570">
            <v>793372.98</v>
          </cell>
        </row>
        <row r="571">
          <cell r="A571">
            <v>10109</v>
          </cell>
          <cell r="B571">
            <v>3</v>
          </cell>
          <cell r="C571" t="str">
            <v xml:space="preserve">GOBIERNO            8.0%      </v>
          </cell>
          <cell r="D571" t="str">
            <v xml:space="preserve">C </v>
          </cell>
          <cell r="E571" t="str">
            <v xml:space="preserve">DISTRITO C BAJIO              </v>
          </cell>
          <cell r="F571">
            <v>9</v>
          </cell>
          <cell r="G571" t="str">
            <v xml:space="preserve">COMBIBLOCK 12/1.100           </v>
          </cell>
          <cell r="H571">
            <v>680</v>
          </cell>
          <cell r="I571">
            <v>71028.19</v>
          </cell>
        </row>
        <row r="572">
          <cell r="A572">
            <v>10109</v>
          </cell>
          <cell r="B572">
            <v>8</v>
          </cell>
          <cell r="C572" t="str">
            <v xml:space="preserve">DISTRIBUIDORES PORTAFOLIO 23% </v>
          </cell>
          <cell r="D572" t="str">
            <v xml:space="preserve">C </v>
          </cell>
          <cell r="E572" t="str">
            <v xml:space="preserve">DISTRITO C BAJIO              </v>
          </cell>
          <cell r="F572">
            <v>9</v>
          </cell>
          <cell r="G572" t="str">
            <v xml:space="preserve">COMBIBLOCK 12/1.100           </v>
          </cell>
          <cell r="H572">
            <v>7598</v>
          </cell>
          <cell r="I572">
            <v>703697.29</v>
          </cell>
        </row>
        <row r="573">
          <cell r="F573" t="str">
            <v>9 Total</v>
          </cell>
          <cell r="H573">
            <v>18523</v>
          </cell>
          <cell r="I573">
            <v>1748888.12</v>
          </cell>
        </row>
        <row r="574">
          <cell r="A574">
            <v>10109</v>
          </cell>
          <cell r="B574" t="str">
            <v>1A</v>
          </cell>
          <cell r="C574" t="str">
            <v xml:space="preserve">MAYORISTA          12.0%      </v>
          </cell>
          <cell r="D574" t="str">
            <v xml:space="preserve">C </v>
          </cell>
          <cell r="E574" t="str">
            <v xml:space="preserve">DISTRITO C BAJIO              </v>
          </cell>
          <cell r="F574">
            <v>10</v>
          </cell>
          <cell r="G574" t="str">
            <v xml:space="preserve">FRUTSI 24/0.250               </v>
          </cell>
          <cell r="H574">
            <v>1254</v>
          </cell>
          <cell r="I574">
            <v>41366.720000000001</v>
          </cell>
        </row>
        <row r="575">
          <cell r="A575">
            <v>10109</v>
          </cell>
          <cell r="B575">
            <v>2</v>
          </cell>
          <cell r="C575" t="str">
            <v xml:space="preserve">AUTOSERVICIOS       8.0%      </v>
          </cell>
          <cell r="D575" t="str">
            <v xml:space="preserve">C </v>
          </cell>
          <cell r="E575" t="str">
            <v xml:space="preserve">DISTRITO C BAJIO              </v>
          </cell>
          <cell r="F575">
            <v>10</v>
          </cell>
          <cell r="G575" t="str">
            <v xml:space="preserve">FRUTSI 24/0.250               </v>
          </cell>
          <cell r="H575">
            <v>12025</v>
          </cell>
          <cell r="I575">
            <v>368791.72</v>
          </cell>
        </row>
        <row r="576">
          <cell r="A576">
            <v>10109</v>
          </cell>
          <cell r="B576">
            <v>3</v>
          </cell>
          <cell r="C576" t="str">
            <v xml:space="preserve">GOBIERNO            8.0%      </v>
          </cell>
          <cell r="D576" t="str">
            <v xml:space="preserve">C </v>
          </cell>
          <cell r="E576" t="str">
            <v xml:space="preserve">DISTRITO C BAJIO              </v>
          </cell>
          <cell r="F576">
            <v>10</v>
          </cell>
          <cell r="G576" t="str">
            <v xml:space="preserve">FRUTSI 24/0.250               </v>
          </cell>
          <cell r="H576">
            <v>937</v>
          </cell>
          <cell r="I576">
            <v>32889.760000000002</v>
          </cell>
        </row>
        <row r="577">
          <cell r="A577">
            <v>10109</v>
          </cell>
          <cell r="B577">
            <v>8</v>
          </cell>
          <cell r="C577" t="str">
            <v xml:space="preserve">DISTRIBUIDORES PORTAFOLIO 23% </v>
          </cell>
          <cell r="D577" t="str">
            <v xml:space="preserve">C </v>
          </cell>
          <cell r="E577" t="str">
            <v xml:space="preserve">DISTRITO C BAJIO              </v>
          </cell>
          <cell r="F577">
            <v>10</v>
          </cell>
          <cell r="G577" t="str">
            <v xml:space="preserve">FRUTSI 24/0.250               </v>
          </cell>
          <cell r="H577">
            <v>50536</v>
          </cell>
          <cell r="I577">
            <v>980991.21</v>
          </cell>
        </row>
        <row r="578">
          <cell r="F578" t="str">
            <v>10 Total</v>
          </cell>
          <cell r="H578">
            <v>64752</v>
          </cell>
          <cell r="I578">
            <v>1424039.41</v>
          </cell>
        </row>
        <row r="579">
          <cell r="A579">
            <v>10109</v>
          </cell>
          <cell r="B579">
            <v>2</v>
          </cell>
          <cell r="C579" t="str">
            <v xml:space="preserve">AUTOSERVICIOS       8.0%      </v>
          </cell>
          <cell r="D579" t="str">
            <v xml:space="preserve">C </v>
          </cell>
          <cell r="E579" t="str">
            <v xml:space="preserve">DISTRITO C BAJIO              </v>
          </cell>
          <cell r="F579">
            <v>16</v>
          </cell>
          <cell r="G579" t="str">
            <v xml:space="preserve">PRODUCTOS DE EMBALAJE         </v>
          </cell>
          <cell r="H579">
            <v>34</v>
          </cell>
          <cell r="I579">
            <v>0</v>
          </cell>
        </row>
        <row r="580">
          <cell r="A580">
            <v>10109</v>
          </cell>
          <cell r="B580">
            <v>8</v>
          </cell>
          <cell r="C580" t="str">
            <v xml:space="preserve">DISTRIBUIDORES PORTAFOLIO 23% </v>
          </cell>
          <cell r="D580" t="str">
            <v xml:space="preserve">C </v>
          </cell>
          <cell r="E580" t="str">
            <v xml:space="preserve">DISTRITO C BAJIO              </v>
          </cell>
          <cell r="F580">
            <v>16</v>
          </cell>
          <cell r="G580" t="str">
            <v xml:space="preserve">PRODUCTOS DE EMBALAJE         </v>
          </cell>
          <cell r="H580">
            <v>-1362</v>
          </cell>
          <cell r="I580">
            <v>-13.5</v>
          </cell>
        </row>
        <row r="581">
          <cell r="F581" t="str">
            <v>16 Total</v>
          </cell>
          <cell r="H581">
            <v>-1328</v>
          </cell>
          <cell r="I581">
            <v>-13.5</v>
          </cell>
        </row>
        <row r="582">
          <cell r="A582">
            <v>10109</v>
          </cell>
          <cell r="B582" t="str">
            <v>1A</v>
          </cell>
          <cell r="C582" t="str">
            <v xml:space="preserve">MAYORISTA          12.0%      </v>
          </cell>
          <cell r="D582" t="str">
            <v xml:space="preserve">C </v>
          </cell>
          <cell r="E582" t="str">
            <v xml:space="preserve">DISTRITO C BAJIO              </v>
          </cell>
          <cell r="F582">
            <v>17</v>
          </cell>
          <cell r="G582" t="str">
            <v xml:space="preserve">TOMATE Y ALMEJA               </v>
          </cell>
          <cell r="H582">
            <v>55</v>
          </cell>
          <cell r="I582">
            <v>4274.04</v>
          </cell>
        </row>
        <row r="583">
          <cell r="A583">
            <v>10109</v>
          </cell>
          <cell r="B583">
            <v>2</v>
          </cell>
          <cell r="C583" t="str">
            <v xml:space="preserve">AUTOSERVICIOS       8.0%      </v>
          </cell>
          <cell r="D583" t="str">
            <v xml:space="preserve">C </v>
          </cell>
          <cell r="E583" t="str">
            <v xml:space="preserve">DISTRITO C BAJIO              </v>
          </cell>
          <cell r="F583">
            <v>17</v>
          </cell>
          <cell r="G583" t="str">
            <v xml:space="preserve">TOMATE Y ALMEJA               </v>
          </cell>
          <cell r="H583">
            <v>51</v>
          </cell>
          <cell r="I583">
            <v>5269.94</v>
          </cell>
        </row>
        <row r="584">
          <cell r="A584">
            <v>10109</v>
          </cell>
          <cell r="B584">
            <v>3</v>
          </cell>
          <cell r="C584" t="str">
            <v xml:space="preserve">GOBIERNO            8.0%      </v>
          </cell>
          <cell r="D584" t="str">
            <v xml:space="preserve">C </v>
          </cell>
          <cell r="E584" t="str">
            <v xml:space="preserve">DISTRITO C BAJIO              </v>
          </cell>
          <cell r="F584">
            <v>17</v>
          </cell>
          <cell r="G584" t="str">
            <v xml:space="preserve">TOMATE Y ALMEJA               </v>
          </cell>
          <cell r="H584">
            <v>40</v>
          </cell>
          <cell r="I584">
            <v>2600.0700000000002</v>
          </cell>
        </row>
        <row r="585">
          <cell r="A585">
            <v>10109</v>
          </cell>
          <cell r="B585">
            <v>8</v>
          </cell>
          <cell r="C585" t="str">
            <v xml:space="preserve">DISTRIBUIDORES PORTAFOLIO 23% </v>
          </cell>
          <cell r="D585" t="str">
            <v xml:space="preserve">C </v>
          </cell>
          <cell r="E585" t="str">
            <v xml:space="preserve">DISTRITO C BAJIO              </v>
          </cell>
          <cell r="F585">
            <v>17</v>
          </cell>
          <cell r="G585" t="str">
            <v xml:space="preserve">TOMATE Y ALMEJA               </v>
          </cell>
          <cell r="H585">
            <v>1932</v>
          </cell>
          <cell r="I585">
            <v>144833.47</v>
          </cell>
        </row>
        <row r="586">
          <cell r="F586" t="str">
            <v>17 Total</v>
          </cell>
          <cell r="H586">
            <v>2078</v>
          </cell>
          <cell r="I586">
            <v>156977.51999999999</v>
          </cell>
        </row>
        <row r="587">
          <cell r="A587">
            <v>10109</v>
          </cell>
          <cell r="B587" t="str">
            <v>1A</v>
          </cell>
          <cell r="C587" t="str">
            <v xml:space="preserve">MAYORISTA          12.0%      </v>
          </cell>
          <cell r="D587" t="str">
            <v xml:space="preserve">C </v>
          </cell>
          <cell r="E587" t="str">
            <v xml:space="preserve">DISTRITO C BAJIO              </v>
          </cell>
          <cell r="F587">
            <v>20</v>
          </cell>
          <cell r="G587" t="str">
            <v xml:space="preserve">JUMBO PRACTIC 8/2000          </v>
          </cell>
          <cell r="H587">
            <v>518</v>
          </cell>
          <cell r="I587">
            <v>63868.29</v>
          </cell>
        </row>
        <row r="588">
          <cell r="A588">
            <v>10109</v>
          </cell>
          <cell r="B588">
            <v>2</v>
          </cell>
          <cell r="C588" t="str">
            <v xml:space="preserve">AUTOSERVICIOS       8.0%      </v>
          </cell>
          <cell r="D588" t="str">
            <v xml:space="preserve">C </v>
          </cell>
          <cell r="E588" t="str">
            <v xml:space="preserve">DISTRITO C BAJIO              </v>
          </cell>
          <cell r="F588">
            <v>20</v>
          </cell>
          <cell r="G588" t="str">
            <v xml:space="preserve">JUMBO PRACTIC 8/2000          </v>
          </cell>
          <cell r="H588">
            <v>2044</v>
          </cell>
          <cell r="I588">
            <v>224956.4</v>
          </cell>
        </row>
        <row r="589">
          <cell r="A589">
            <v>10109</v>
          </cell>
          <cell r="B589">
            <v>3</v>
          </cell>
          <cell r="C589" t="str">
            <v xml:space="preserve">GOBIERNO            8.0%      </v>
          </cell>
          <cell r="D589" t="str">
            <v xml:space="preserve">C </v>
          </cell>
          <cell r="E589" t="str">
            <v xml:space="preserve">DISTRITO C BAJIO              </v>
          </cell>
          <cell r="F589">
            <v>20</v>
          </cell>
          <cell r="G589" t="str">
            <v xml:space="preserve">JUMBO PRACTIC 8/2000          </v>
          </cell>
          <cell r="H589">
            <v>224</v>
          </cell>
          <cell r="I589">
            <v>28874.07</v>
          </cell>
        </row>
        <row r="590">
          <cell r="A590">
            <v>10109</v>
          </cell>
          <cell r="B590">
            <v>8</v>
          </cell>
          <cell r="C590" t="str">
            <v xml:space="preserve">DISTRIBUIDORES PORTAFOLIO 23% </v>
          </cell>
          <cell r="D590" t="str">
            <v xml:space="preserve">C </v>
          </cell>
          <cell r="E590" t="str">
            <v xml:space="preserve">DISTRITO C BAJIO              </v>
          </cell>
          <cell r="F590">
            <v>20</v>
          </cell>
          <cell r="G590" t="str">
            <v xml:space="preserve">JUMBO PRACTIC 8/2000          </v>
          </cell>
          <cell r="H590">
            <v>106</v>
          </cell>
          <cell r="I590">
            <v>-37980.6</v>
          </cell>
        </row>
        <row r="591">
          <cell r="F591" t="str">
            <v>20 Total</v>
          </cell>
          <cell r="H591">
            <v>2892</v>
          </cell>
          <cell r="I591">
            <v>279718.16000000003</v>
          </cell>
        </row>
        <row r="592">
          <cell r="A592">
            <v>10109</v>
          </cell>
          <cell r="B592" t="str">
            <v>1A</v>
          </cell>
          <cell r="C592" t="str">
            <v xml:space="preserve">MAYORISTA          12.0%      </v>
          </cell>
          <cell r="D592" t="str">
            <v xml:space="preserve">C </v>
          </cell>
          <cell r="E592" t="str">
            <v xml:space="preserve">DISTRITO C BAJIO              </v>
          </cell>
          <cell r="F592">
            <v>27</v>
          </cell>
          <cell r="G592" t="str">
            <v xml:space="preserve">GENEROSA 24/408               </v>
          </cell>
          <cell r="H592">
            <v>4540</v>
          </cell>
          <cell r="I592">
            <v>405391.25</v>
          </cell>
        </row>
        <row r="593">
          <cell r="A593">
            <v>10109</v>
          </cell>
          <cell r="B593">
            <v>2</v>
          </cell>
          <cell r="C593" t="str">
            <v xml:space="preserve">AUTOSERVICIOS       8.0%      </v>
          </cell>
          <cell r="D593" t="str">
            <v xml:space="preserve">C </v>
          </cell>
          <cell r="E593" t="str">
            <v xml:space="preserve">DISTRITO C BAJIO              </v>
          </cell>
          <cell r="F593">
            <v>27</v>
          </cell>
          <cell r="G593" t="str">
            <v xml:space="preserve">GENEROSA 24/408               </v>
          </cell>
          <cell r="H593">
            <v>2421</v>
          </cell>
          <cell r="I593">
            <v>199435.61</v>
          </cell>
        </row>
        <row r="594">
          <cell r="A594">
            <v>10109</v>
          </cell>
          <cell r="B594">
            <v>3</v>
          </cell>
          <cell r="C594" t="str">
            <v xml:space="preserve">GOBIERNO            8.0%      </v>
          </cell>
          <cell r="D594" t="str">
            <v xml:space="preserve">C </v>
          </cell>
          <cell r="E594" t="str">
            <v xml:space="preserve">DISTRITO C BAJIO              </v>
          </cell>
          <cell r="F594">
            <v>27</v>
          </cell>
          <cell r="G594" t="str">
            <v xml:space="preserve">GENEROSA 24/408               </v>
          </cell>
          <cell r="H594">
            <v>370</v>
          </cell>
          <cell r="I594">
            <v>25874.81</v>
          </cell>
        </row>
        <row r="595">
          <cell r="A595">
            <v>10109</v>
          </cell>
          <cell r="B595">
            <v>8</v>
          </cell>
          <cell r="C595" t="str">
            <v xml:space="preserve">DISTRIBUIDORES PORTAFOLIO 23% </v>
          </cell>
          <cell r="D595" t="str">
            <v xml:space="preserve">C </v>
          </cell>
          <cell r="E595" t="str">
            <v xml:space="preserve">DISTRITO C BAJIO              </v>
          </cell>
          <cell r="F595">
            <v>27</v>
          </cell>
          <cell r="G595" t="str">
            <v xml:space="preserve">GENEROSA 24/408               </v>
          </cell>
          <cell r="H595">
            <v>81880</v>
          </cell>
          <cell r="I595">
            <v>5219330.3899999997</v>
          </cell>
        </row>
        <row r="596">
          <cell r="F596" t="str">
            <v>27 Total</v>
          </cell>
          <cell r="H596">
            <v>89211</v>
          </cell>
          <cell r="I596">
            <v>5850032.0599999996</v>
          </cell>
        </row>
        <row r="597">
          <cell r="A597">
            <v>10109</v>
          </cell>
          <cell r="B597" t="str">
            <v>1A</v>
          </cell>
          <cell r="C597" t="str">
            <v xml:space="preserve">MAYORISTA          12.0%      </v>
          </cell>
          <cell r="D597" t="str">
            <v xml:space="preserve">C </v>
          </cell>
          <cell r="E597" t="str">
            <v xml:space="preserve">DISTRITO C BAJIO              </v>
          </cell>
          <cell r="F597">
            <v>28</v>
          </cell>
          <cell r="G597" t="str">
            <v xml:space="preserve">VALLE FRUT C12/1000 Ml        </v>
          </cell>
          <cell r="H597">
            <v>55</v>
          </cell>
          <cell r="I597">
            <v>3560.56</v>
          </cell>
        </row>
        <row r="598">
          <cell r="A598">
            <v>10109</v>
          </cell>
          <cell r="B598">
            <v>2</v>
          </cell>
          <cell r="C598" t="str">
            <v xml:space="preserve">AUTOSERVICIOS       8.0%      </v>
          </cell>
          <cell r="D598" t="str">
            <v xml:space="preserve">C </v>
          </cell>
          <cell r="E598" t="str">
            <v xml:space="preserve">DISTRITO C BAJIO              </v>
          </cell>
          <cell r="F598">
            <v>28</v>
          </cell>
          <cell r="G598" t="str">
            <v xml:space="preserve">VALLE FRUT C12/1000 Ml        </v>
          </cell>
          <cell r="H598">
            <v>686</v>
          </cell>
          <cell r="I598">
            <v>42004.45</v>
          </cell>
        </row>
        <row r="599">
          <cell r="A599">
            <v>10109</v>
          </cell>
          <cell r="B599">
            <v>3</v>
          </cell>
          <cell r="C599" t="str">
            <v xml:space="preserve">GOBIERNO            8.0%      </v>
          </cell>
          <cell r="D599" t="str">
            <v xml:space="preserve">C </v>
          </cell>
          <cell r="E599" t="str">
            <v xml:space="preserve">DISTRITO C BAJIO              </v>
          </cell>
          <cell r="F599">
            <v>28</v>
          </cell>
          <cell r="G599" t="str">
            <v xml:space="preserve">VALLE FRUT C12/1000 Ml        </v>
          </cell>
          <cell r="H599">
            <v>6</v>
          </cell>
          <cell r="I599">
            <v>472.19</v>
          </cell>
        </row>
        <row r="600">
          <cell r="A600">
            <v>10109</v>
          </cell>
          <cell r="B600">
            <v>8</v>
          </cell>
          <cell r="C600" t="str">
            <v xml:space="preserve">DISTRIBUIDORES PORTAFOLIO 23% </v>
          </cell>
          <cell r="D600" t="str">
            <v xml:space="preserve">C </v>
          </cell>
          <cell r="E600" t="str">
            <v xml:space="preserve">DISTRITO C BAJIO              </v>
          </cell>
          <cell r="F600">
            <v>28</v>
          </cell>
          <cell r="G600" t="str">
            <v xml:space="preserve">VALLE FRUT C12/1000 Ml        </v>
          </cell>
          <cell r="H600">
            <v>1288</v>
          </cell>
          <cell r="I600">
            <v>72392.06</v>
          </cell>
        </row>
        <row r="601">
          <cell r="F601" t="str">
            <v>28 Total</v>
          </cell>
          <cell r="H601">
            <v>2035</v>
          </cell>
          <cell r="I601">
            <v>118429.26</v>
          </cell>
        </row>
        <row r="602">
          <cell r="A602">
            <v>10109</v>
          </cell>
          <cell r="B602" t="str">
            <v>1A</v>
          </cell>
          <cell r="C602" t="str">
            <v xml:space="preserve">MAYORISTA          12.0%      </v>
          </cell>
          <cell r="D602" t="str">
            <v xml:space="preserve">C </v>
          </cell>
          <cell r="E602" t="str">
            <v xml:space="preserve">DISTRITO C BAJIO              </v>
          </cell>
          <cell r="F602">
            <v>42</v>
          </cell>
          <cell r="G602" t="str">
            <v xml:space="preserve">MINI VALLE 200 Ml             </v>
          </cell>
          <cell r="H602">
            <v>585</v>
          </cell>
          <cell r="I602">
            <v>34022.199999999997</v>
          </cell>
        </row>
        <row r="603">
          <cell r="A603">
            <v>10109</v>
          </cell>
          <cell r="B603">
            <v>2</v>
          </cell>
          <cell r="C603" t="str">
            <v xml:space="preserve">AUTOSERVICIOS       8.0%      </v>
          </cell>
          <cell r="D603" t="str">
            <v xml:space="preserve">C </v>
          </cell>
          <cell r="E603" t="str">
            <v xml:space="preserve">DISTRITO C BAJIO              </v>
          </cell>
          <cell r="F603">
            <v>42</v>
          </cell>
          <cell r="G603" t="str">
            <v xml:space="preserve">MINI VALLE 200 Ml             </v>
          </cell>
          <cell r="H603">
            <v>3333</v>
          </cell>
          <cell r="I603">
            <v>176336.7</v>
          </cell>
        </row>
        <row r="604">
          <cell r="A604">
            <v>10109</v>
          </cell>
          <cell r="B604">
            <v>3</v>
          </cell>
          <cell r="C604" t="str">
            <v xml:space="preserve">GOBIERNO            8.0%      </v>
          </cell>
          <cell r="D604" t="str">
            <v xml:space="preserve">C </v>
          </cell>
          <cell r="E604" t="str">
            <v xml:space="preserve">DISTRITO C BAJIO              </v>
          </cell>
          <cell r="F604">
            <v>42</v>
          </cell>
          <cell r="G604" t="str">
            <v xml:space="preserve">MINI VALLE 200 Ml             </v>
          </cell>
          <cell r="H604">
            <v>488</v>
          </cell>
          <cell r="I604">
            <v>28611.97</v>
          </cell>
        </row>
        <row r="605">
          <cell r="A605">
            <v>10109</v>
          </cell>
          <cell r="B605">
            <v>8</v>
          </cell>
          <cell r="C605" t="str">
            <v xml:space="preserve">DISTRIBUIDORES PORTAFOLIO 23% </v>
          </cell>
          <cell r="D605" t="str">
            <v xml:space="preserve">C </v>
          </cell>
          <cell r="E605" t="str">
            <v xml:space="preserve">DISTRITO C BAJIO              </v>
          </cell>
          <cell r="F605">
            <v>42</v>
          </cell>
          <cell r="G605" t="str">
            <v xml:space="preserve">MINI VALLE 200 Ml             </v>
          </cell>
          <cell r="H605">
            <v>12584</v>
          </cell>
          <cell r="I605">
            <v>449831.25</v>
          </cell>
        </row>
        <row r="606">
          <cell r="F606" t="str">
            <v>42 Total</v>
          </cell>
          <cell r="H606">
            <v>16990</v>
          </cell>
          <cell r="I606">
            <v>688802.12</v>
          </cell>
        </row>
        <row r="607">
          <cell r="A607">
            <v>10109</v>
          </cell>
          <cell r="B607">
            <v>2</v>
          </cell>
          <cell r="C607" t="str">
            <v xml:space="preserve">AUTOSERVICIOS       8.0%      </v>
          </cell>
          <cell r="D607" t="str">
            <v xml:space="preserve">C </v>
          </cell>
          <cell r="E607" t="str">
            <v xml:space="preserve">DISTRITO C BAJIO              </v>
          </cell>
          <cell r="F607">
            <v>46</v>
          </cell>
          <cell r="G607" t="str">
            <v xml:space="preserve">FRUTSI 24/300 Ml              </v>
          </cell>
          <cell r="H607">
            <v>126</v>
          </cell>
          <cell r="I607">
            <v>9672.8700000000008</v>
          </cell>
        </row>
        <row r="608">
          <cell r="A608">
            <v>10109</v>
          </cell>
          <cell r="B608">
            <v>8</v>
          </cell>
          <cell r="C608" t="str">
            <v xml:space="preserve">DISTRIBUIDORES PORTAFOLIO 23% </v>
          </cell>
          <cell r="D608" t="str">
            <v xml:space="preserve">C </v>
          </cell>
          <cell r="E608" t="str">
            <v xml:space="preserve">DISTRITO C BAJIO              </v>
          </cell>
          <cell r="F608">
            <v>46</v>
          </cell>
          <cell r="G608" t="str">
            <v xml:space="preserve">FRUTSI 24/300 Ml              </v>
          </cell>
          <cell r="H608">
            <v>5136</v>
          </cell>
          <cell r="I608">
            <v>276181.42</v>
          </cell>
        </row>
        <row r="609">
          <cell r="F609" t="str">
            <v>46 Total</v>
          </cell>
          <cell r="H609">
            <v>5262</v>
          </cell>
          <cell r="I609">
            <v>285854.28999999998</v>
          </cell>
        </row>
        <row r="610">
          <cell r="A610">
            <v>10109</v>
          </cell>
          <cell r="B610">
            <v>2</v>
          </cell>
          <cell r="C610" t="str">
            <v xml:space="preserve">AUTOSERVICIOS       8.0%      </v>
          </cell>
          <cell r="D610" t="str">
            <v xml:space="preserve">C </v>
          </cell>
          <cell r="E610" t="str">
            <v xml:space="preserve">DISTRITO C BAJIO              </v>
          </cell>
          <cell r="F610">
            <v>64</v>
          </cell>
          <cell r="G610" t="str">
            <v xml:space="preserve">BARRILITOS  2.000 ML          </v>
          </cell>
          <cell r="H610">
            <v>6385</v>
          </cell>
          <cell r="I610">
            <v>227294.71</v>
          </cell>
        </row>
        <row r="611">
          <cell r="A611">
            <v>10109</v>
          </cell>
          <cell r="B611">
            <v>3</v>
          </cell>
          <cell r="C611" t="str">
            <v xml:space="preserve">GOBIERNO            8.0%      </v>
          </cell>
          <cell r="D611" t="str">
            <v xml:space="preserve">C </v>
          </cell>
          <cell r="E611" t="str">
            <v xml:space="preserve">DISTRITO C BAJIO              </v>
          </cell>
          <cell r="F611">
            <v>64</v>
          </cell>
          <cell r="G611" t="str">
            <v xml:space="preserve">BARRILITOS  2.000 ML          </v>
          </cell>
          <cell r="H611">
            <v>560</v>
          </cell>
          <cell r="I611">
            <v>22112</v>
          </cell>
        </row>
        <row r="612">
          <cell r="A612">
            <v>10109</v>
          </cell>
          <cell r="B612">
            <v>8</v>
          </cell>
          <cell r="C612" t="str">
            <v xml:space="preserve">DISTRIBUIDORES PORTAFOLIO 23% </v>
          </cell>
          <cell r="D612" t="str">
            <v xml:space="preserve">C </v>
          </cell>
          <cell r="E612" t="str">
            <v xml:space="preserve">DISTRITO C BAJIO              </v>
          </cell>
          <cell r="F612">
            <v>64</v>
          </cell>
          <cell r="G612" t="str">
            <v xml:space="preserve">BARRILITOS  2.000 ML          </v>
          </cell>
          <cell r="H612">
            <v>884</v>
          </cell>
          <cell r="I612">
            <v>37021.58</v>
          </cell>
        </row>
        <row r="613">
          <cell r="F613" t="str">
            <v>64 Total</v>
          </cell>
          <cell r="H613">
            <v>7829</v>
          </cell>
          <cell r="I613">
            <v>286428.28999999998</v>
          </cell>
        </row>
        <row r="614">
          <cell r="A614">
            <v>10109</v>
          </cell>
          <cell r="B614">
            <v>2</v>
          </cell>
          <cell r="C614" t="str">
            <v xml:space="preserve">AUTOSERVICIOS       8.0%      </v>
          </cell>
          <cell r="D614" t="str">
            <v xml:space="preserve">C </v>
          </cell>
          <cell r="E614" t="str">
            <v xml:space="preserve">DISTRITO C BAJIO              </v>
          </cell>
          <cell r="F614">
            <v>70</v>
          </cell>
          <cell r="G614" t="str">
            <v xml:space="preserve">APRETON BEB/FRUTA 18/220 ML   </v>
          </cell>
          <cell r="H614">
            <v>943</v>
          </cell>
          <cell r="I614">
            <v>35234.06</v>
          </cell>
        </row>
        <row r="615">
          <cell r="A615">
            <v>10109</v>
          </cell>
          <cell r="B615">
            <v>3</v>
          </cell>
          <cell r="C615" t="str">
            <v xml:space="preserve">GOBIERNO            8.0%      </v>
          </cell>
          <cell r="D615" t="str">
            <v xml:space="preserve">C </v>
          </cell>
          <cell r="E615" t="str">
            <v xml:space="preserve">DISTRITO C BAJIO              </v>
          </cell>
          <cell r="F615">
            <v>70</v>
          </cell>
          <cell r="G615" t="str">
            <v xml:space="preserve">APRETON BEB/FRUTA 18/220 ML   </v>
          </cell>
          <cell r="H615">
            <v>48</v>
          </cell>
          <cell r="I615">
            <v>2116.9299999999998</v>
          </cell>
        </row>
        <row r="616">
          <cell r="A616">
            <v>10109</v>
          </cell>
          <cell r="B616">
            <v>8</v>
          </cell>
          <cell r="C616" t="str">
            <v xml:space="preserve">DISTRIBUIDORES PORTAFOLIO 23% </v>
          </cell>
          <cell r="D616" t="str">
            <v xml:space="preserve">C </v>
          </cell>
          <cell r="E616" t="str">
            <v xml:space="preserve">DISTRITO C BAJIO              </v>
          </cell>
          <cell r="F616">
            <v>70</v>
          </cell>
          <cell r="G616" t="str">
            <v xml:space="preserve">APRETON BEB/FRUTA 18/220 ML   </v>
          </cell>
          <cell r="H616">
            <v>31290</v>
          </cell>
          <cell r="I616">
            <v>856947.83</v>
          </cell>
        </row>
        <row r="617">
          <cell r="F617" t="str">
            <v>70 Total</v>
          </cell>
          <cell r="H617">
            <v>32281</v>
          </cell>
          <cell r="I617">
            <v>894298.82</v>
          </cell>
        </row>
        <row r="618">
          <cell r="A618">
            <v>10109</v>
          </cell>
          <cell r="B618">
            <v>2</v>
          </cell>
          <cell r="C618" t="str">
            <v xml:space="preserve">AUTOSERVICIOS       8.0%      </v>
          </cell>
          <cell r="D618" t="str">
            <v xml:space="preserve">C </v>
          </cell>
          <cell r="E618" t="str">
            <v xml:space="preserve">DISTRITO C BAJIO              </v>
          </cell>
          <cell r="F618">
            <v>72</v>
          </cell>
          <cell r="G618" t="str">
            <v xml:space="preserve">BARRILITOS .700 ML            </v>
          </cell>
          <cell r="H618">
            <v>370</v>
          </cell>
          <cell r="I618">
            <v>18979.46</v>
          </cell>
        </row>
        <row r="619">
          <cell r="A619">
            <v>10109</v>
          </cell>
          <cell r="B619">
            <v>8</v>
          </cell>
          <cell r="C619" t="str">
            <v xml:space="preserve">DISTRIBUIDORES PORTAFOLIO 23% </v>
          </cell>
          <cell r="D619" t="str">
            <v xml:space="preserve">C </v>
          </cell>
          <cell r="E619" t="str">
            <v xml:space="preserve">DISTRITO C BAJIO              </v>
          </cell>
          <cell r="F619">
            <v>72</v>
          </cell>
          <cell r="G619" t="str">
            <v xml:space="preserve">BARRILITOS .700 ML            </v>
          </cell>
          <cell r="H619">
            <v>602</v>
          </cell>
          <cell r="I619">
            <v>32816.99</v>
          </cell>
        </row>
        <row r="620">
          <cell r="F620" t="str">
            <v>72 Total</v>
          </cell>
          <cell r="H620">
            <v>972</v>
          </cell>
          <cell r="I620">
            <v>51796.45</v>
          </cell>
        </row>
        <row r="621">
          <cell r="A621">
            <v>10109</v>
          </cell>
          <cell r="B621">
            <v>8</v>
          </cell>
          <cell r="C621" t="str">
            <v xml:space="preserve">DISTRIBUIDORES PORTAFOLIO 23% </v>
          </cell>
          <cell r="D621" t="str">
            <v xml:space="preserve">C </v>
          </cell>
          <cell r="E621" t="str">
            <v xml:space="preserve">DISTRITO C BAJIO              </v>
          </cell>
          <cell r="F621">
            <v>74</v>
          </cell>
          <cell r="G621" t="str">
            <v xml:space="preserve">MINIBRIK FLORIDA 7            </v>
          </cell>
          <cell r="H621">
            <v>673</v>
          </cell>
          <cell r="I621">
            <v>60611.4</v>
          </cell>
        </row>
        <row r="622">
          <cell r="F622" t="str">
            <v>74 Total</v>
          </cell>
          <cell r="H622">
            <v>673</v>
          </cell>
          <cell r="I622">
            <v>60611.4</v>
          </cell>
        </row>
        <row r="623">
          <cell r="A623">
            <v>10109</v>
          </cell>
          <cell r="B623">
            <v>8</v>
          </cell>
          <cell r="C623" t="str">
            <v xml:space="preserve">DISTRIBUIDORES PORTAFOLIO 23% </v>
          </cell>
          <cell r="D623" t="str">
            <v xml:space="preserve">C </v>
          </cell>
          <cell r="E623" t="str">
            <v xml:space="preserve">DISTRITO C BAJIO              </v>
          </cell>
          <cell r="F623" t="str">
            <v>1A</v>
          </cell>
          <cell r="G623" t="str">
            <v xml:space="preserve">BOTELLIN FLORIDA 7            </v>
          </cell>
          <cell r="H623">
            <v>0</v>
          </cell>
          <cell r="I623">
            <v>-3055.84</v>
          </cell>
        </row>
        <row r="624">
          <cell r="F624" t="str">
            <v>1A Total</v>
          </cell>
          <cell r="H624">
            <v>0</v>
          </cell>
          <cell r="I624">
            <v>-3055.84</v>
          </cell>
        </row>
        <row r="625">
          <cell r="A625">
            <v>10109</v>
          </cell>
          <cell r="B625">
            <v>8</v>
          </cell>
          <cell r="C625" t="str">
            <v xml:space="preserve">DISTRIBUIDORES PORTAFOLIO 23% </v>
          </cell>
          <cell r="D625" t="str">
            <v xml:space="preserve">C </v>
          </cell>
          <cell r="E625" t="str">
            <v xml:space="preserve">DISTRITO C BAJIO              </v>
          </cell>
          <cell r="F625" t="str">
            <v>1B</v>
          </cell>
          <cell r="G625" t="str">
            <v xml:space="preserve">TETRA BRICK F/7               </v>
          </cell>
          <cell r="H625">
            <v>0</v>
          </cell>
          <cell r="I625">
            <v>0</v>
          </cell>
        </row>
        <row r="626">
          <cell r="F626" t="str">
            <v>1B Total</v>
          </cell>
          <cell r="H626">
            <v>0</v>
          </cell>
          <cell r="I626">
            <v>0</v>
          </cell>
        </row>
        <row r="627">
          <cell r="A627">
            <v>10109</v>
          </cell>
          <cell r="B627" t="str">
            <v>1A</v>
          </cell>
          <cell r="C627" t="str">
            <v xml:space="preserve">MAYORISTA          12.0%      </v>
          </cell>
          <cell r="D627" t="str">
            <v xml:space="preserve">C </v>
          </cell>
          <cell r="E627" t="str">
            <v xml:space="preserve">DISTRITO C BAJIO              </v>
          </cell>
          <cell r="F627" t="str">
            <v>2B</v>
          </cell>
          <cell r="G627" t="str">
            <v xml:space="preserve">VALLE FRUT V24/408 Ml         </v>
          </cell>
          <cell r="H627">
            <v>68</v>
          </cell>
          <cell r="I627">
            <v>5041.59</v>
          </cell>
        </row>
        <row r="628">
          <cell r="A628">
            <v>10109</v>
          </cell>
          <cell r="B628">
            <v>2</v>
          </cell>
          <cell r="C628" t="str">
            <v xml:space="preserve">AUTOSERVICIOS       8.0%      </v>
          </cell>
          <cell r="D628" t="str">
            <v xml:space="preserve">C </v>
          </cell>
          <cell r="E628" t="str">
            <v xml:space="preserve">DISTRITO C BAJIO              </v>
          </cell>
          <cell r="F628" t="str">
            <v>2B</v>
          </cell>
          <cell r="G628" t="str">
            <v xml:space="preserve">VALLE FRUT V24/408 Ml         </v>
          </cell>
          <cell r="H628">
            <v>17</v>
          </cell>
          <cell r="I628">
            <v>828.72</v>
          </cell>
        </row>
        <row r="629">
          <cell r="A629">
            <v>10109</v>
          </cell>
          <cell r="B629">
            <v>3</v>
          </cell>
          <cell r="C629" t="str">
            <v xml:space="preserve">GOBIERNO            8.0%      </v>
          </cell>
          <cell r="D629" t="str">
            <v xml:space="preserve">C </v>
          </cell>
          <cell r="E629" t="str">
            <v xml:space="preserve">DISTRITO C BAJIO              </v>
          </cell>
          <cell r="F629" t="str">
            <v>2B</v>
          </cell>
          <cell r="G629" t="str">
            <v xml:space="preserve">VALLE FRUT V24/408 Ml         </v>
          </cell>
          <cell r="H629">
            <v>0</v>
          </cell>
          <cell r="I629">
            <v>-30.44</v>
          </cell>
        </row>
        <row r="630">
          <cell r="A630">
            <v>10109</v>
          </cell>
          <cell r="B630">
            <v>8</v>
          </cell>
          <cell r="C630" t="str">
            <v xml:space="preserve">DISTRIBUIDORES PORTAFOLIO 23% </v>
          </cell>
          <cell r="D630" t="str">
            <v xml:space="preserve">C </v>
          </cell>
          <cell r="E630" t="str">
            <v xml:space="preserve">DISTRITO C BAJIO              </v>
          </cell>
          <cell r="F630" t="str">
            <v>2B</v>
          </cell>
          <cell r="G630" t="str">
            <v xml:space="preserve">VALLE FRUT V24/408 Ml         </v>
          </cell>
          <cell r="H630">
            <v>-9</v>
          </cell>
          <cell r="I630">
            <v>-732.9</v>
          </cell>
        </row>
        <row r="631">
          <cell r="F631" t="str">
            <v>2B Total</v>
          </cell>
          <cell r="H631">
            <v>76</v>
          </cell>
          <cell r="I631">
            <v>5106.9700000000012</v>
          </cell>
        </row>
        <row r="632">
          <cell r="A632">
            <v>10109</v>
          </cell>
          <cell r="B632">
            <v>8</v>
          </cell>
          <cell r="C632" t="str">
            <v xml:space="preserve">DISTRIBUIDORES PORTAFOLIO 23% </v>
          </cell>
          <cell r="D632" t="str">
            <v xml:space="preserve">C </v>
          </cell>
          <cell r="E632" t="str">
            <v xml:space="preserve">DISTRITO C BAJIO              </v>
          </cell>
          <cell r="F632" t="str">
            <v>5B</v>
          </cell>
          <cell r="G632" t="str">
            <v xml:space="preserve">ALUMINIO F/7                  </v>
          </cell>
          <cell r="H632">
            <v>350</v>
          </cell>
          <cell r="I632">
            <v>24496.49</v>
          </cell>
        </row>
        <row r="633">
          <cell r="F633" t="str">
            <v>5B Total</v>
          </cell>
          <cell r="H633">
            <v>350</v>
          </cell>
          <cell r="I633">
            <v>24496.49</v>
          </cell>
        </row>
        <row r="634">
          <cell r="A634">
            <v>10109</v>
          </cell>
          <cell r="B634">
            <v>8</v>
          </cell>
          <cell r="C634" t="str">
            <v xml:space="preserve">DISTRIBUIDORES PORTAFOLIO 23% </v>
          </cell>
          <cell r="D634" t="str">
            <v xml:space="preserve">C </v>
          </cell>
          <cell r="E634" t="str">
            <v xml:space="preserve">DISTRITO C BAJIO              </v>
          </cell>
          <cell r="F634" t="str">
            <v>6A</v>
          </cell>
          <cell r="G634" t="str">
            <v xml:space="preserve">BEBERE FRUT .237              </v>
          </cell>
          <cell r="H634">
            <v>0</v>
          </cell>
          <cell r="I634">
            <v>0</v>
          </cell>
        </row>
        <row r="635">
          <cell r="F635" t="str">
            <v>6A Total</v>
          </cell>
          <cell r="H635">
            <v>0</v>
          </cell>
          <cell r="I635">
            <v>0</v>
          </cell>
        </row>
        <row r="636">
          <cell r="A636">
            <v>10109</v>
          </cell>
          <cell r="B636" t="str">
            <v>1A</v>
          </cell>
          <cell r="C636" t="str">
            <v xml:space="preserve">MAYORISTA          12.0%      </v>
          </cell>
          <cell r="D636" t="str">
            <v xml:space="preserve">C </v>
          </cell>
          <cell r="E636" t="str">
            <v xml:space="preserve">DISTRITO C BAJIO              </v>
          </cell>
          <cell r="F636" t="str">
            <v>6B</v>
          </cell>
          <cell r="G636" t="str">
            <v xml:space="preserve">BEBERE FRUT .473              </v>
          </cell>
          <cell r="H636">
            <v>610</v>
          </cell>
          <cell r="I636">
            <v>26263.34</v>
          </cell>
        </row>
        <row r="637">
          <cell r="A637">
            <v>10109</v>
          </cell>
          <cell r="B637">
            <v>2</v>
          </cell>
          <cell r="C637" t="str">
            <v xml:space="preserve">AUTOSERVICIOS       8.0%      </v>
          </cell>
          <cell r="D637" t="str">
            <v xml:space="preserve">C </v>
          </cell>
          <cell r="E637" t="str">
            <v xml:space="preserve">DISTRITO C BAJIO              </v>
          </cell>
          <cell r="F637" t="str">
            <v>6B</v>
          </cell>
          <cell r="G637" t="str">
            <v xml:space="preserve">BEBERE FRUT .473              </v>
          </cell>
          <cell r="H637">
            <v>55</v>
          </cell>
          <cell r="I637">
            <v>2133.4899999999998</v>
          </cell>
        </row>
        <row r="638">
          <cell r="A638">
            <v>10109</v>
          </cell>
          <cell r="B638">
            <v>3</v>
          </cell>
          <cell r="C638" t="str">
            <v xml:space="preserve">GOBIERNO            8.0%      </v>
          </cell>
          <cell r="D638" t="str">
            <v xml:space="preserve">C </v>
          </cell>
          <cell r="E638" t="str">
            <v xml:space="preserve">DISTRITO C BAJIO              </v>
          </cell>
          <cell r="F638" t="str">
            <v>6B</v>
          </cell>
          <cell r="G638" t="str">
            <v xml:space="preserve">BEBERE FRUT .473              </v>
          </cell>
          <cell r="H638">
            <v>24</v>
          </cell>
          <cell r="I638">
            <v>1185.3900000000001</v>
          </cell>
        </row>
        <row r="639">
          <cell r="A639">
            <v>10109</v>
          </cell>
          <cell r="B639">
            <v>8</v>
          </cell>
          <cell r="C639" t="str">
            <v xml:space="preserve">DISTRIBUIDORES PORTAFOLIO 23% </v>
          </cell>
          <cell r="D639" t="str">
            <v xml:space="preserve">C </v>
          </cell>
          <cell r="E639" t="str">
            <v xml:space="preserve">DISTRITO C BAJIO              </v>
          </cell>
          <cell r="F639" t="str">
            <v>6B</v>
          </cell>
          <cell r="G639" t="str">
            <v xml:space="preserve">BEBERE FRUT .473              </v>
          </cell>
          <cell r="H639">
            <v>13753</v>
          </cell>
          <cell r="I639">
            <v>520034.6</v>
          </cell>
        </row>
        <row r="640">
          <cell r="F640" t="str">
            <v>6B Total</v>
          </cell>
          <cell r="H640">
            <v>14442</v>
          </cell>
          <cell r="I640">
            <v>549616.81999999995</v>
          </cell>
        </row>
        <row r="641">
          <cell r="A641">
            <v>10109</v>
          </cell>
          <cell r="B641" t="str">
            <v>1A</v>
          </cell>
          <cell r="C641" t="str">
            <v xml:space="preserve">MAYORISTA          12.0%      </v>
          </cell>
          <cell r="D641" t="str">
            <v xml:space="preserve">C </v>
          </cell>
          <cell r="E641" t="str">
            <v xml:space="preserve">DISTRITO C BAJIO              </v>
          </cell>
          <cell r="F641" t="str">
            <v>6C</v>
          </cell>
          <cell r="G641" t="str">
            <v xml:space="preserve">BEBERE FRUT 3.785             </v>
          </cell>
          <cell r="H641">
            <v>1108</v>
          </cell>
          <cell r="I641">
            <v>83639.69</v>
          </cell>
        </row>
        <row r="642">
          <cell r="A642">
            <v>10109</v>
          </cell>
          <cell r="B642">
            <v>2</v>
          </cell>
          <cell r="C642" t="str">
            <v xml:space="preserve">AUTOSERVICIOS       8.0%      </v>
          </cell>
          <cell r="D642" t="str">
            <v xml:space="preserve">C </v>
          </cell>
          <cell r="E642" t="str">
            <v xml:space="preserve">DISTRITO C BAJIO              </v>
          </cell>
          <cell r="F642" t="str">
            <v>6C</v>
          </cell>
          <cell r="G642" t="str">
            <v xml:space="preserve">BEBERE FRUT 3.785             </v>
          </cell>
          <cell r="H642">
            <v>6829</v>
          </cell>
          <cell r="I642">
            <v>472978.51</v>
          </cell>
        </row>
        <row r="643">
          <cell r="A643">
            <v>10109</v>
          </cell>
          <cell r="B643">
            <v>3</v>
          </cell>
          <cell r="C643" t="str">
            <v xml:space="preserve">GOBIERNO            8.0%      </v>
          </cell>
          <cell r="D643" t="str">
            <v xml:space="preserve">C </v>
          </cell>
          <cell r="E643" t="str">
            <v xml:space="preserve">DISTRITO C BAJIO              </v>
          </cell>
          <cell r="F643" t="str">
            <v>6C</v>
          </cell>
          <cell r="G643" t="str">
            <v xml:space="preserve">BEBERE FRUT 3.785             </v>
          </cell>
          <cell r="H643">
            <v>284</v>
          </cell>
          <cell r="I643">
            <v>20692.73</v>
          </cell>
        </row>
        <row r="644">
          <cell r="A644">
            <v>10109</v>
          </cell>
          <cell r="B644">
            <v>8</v>
          </cell>
          <cell r="C644" t="str">
            <v xml:space="preserve">DISTRIBUIDORES PORTAFOLIO 23% </v>
          </cell>
          <cell r="D644" t="str">
            <v xml:space="preserve">C </v>
          </cell>
          <cell r="E644" t="str">
            <v xml:space="preserve">DISTRITO C BAJIO              </v>
          </cell>
          <cell r="F644" t="str">
            <v>6C</v>
          </cell>
          <cell r="G644" t="str">
            <v xml:space="preserve">BEBERE FRUT 3.785             </v>
          </cell>
          <cell r="H644">
            <v>-791</v>
          </cell>
          <cell r="I644">
            <v>-79601.83</v>
          </cell>
        </row>
        <row r="645">
          <cell r="F645" t="str">
            <v>6C Total</v>
          </cell>
          <cell r="H645">
            <v>7430</v>
          </cell>
          <cell r="I645">
            <v>497709.09999999992</v>
          </cell>
        </row>
        <row r="646">
          <cell r="A646">
            <v>10109</v>
          </cell>
          <cell r="B646" t="str">
            <v>1A</v>
          </cell>
          <cell r="C646" t="str">
            <v xml:space="preserve">MAYORISTA          12.0%      </v>
          </cell>
          <cell r="D646" t="str">
            <v xml:space="preserve">C </v>
          </cell>
          <cell r="E646" t="str">
            <v xml:space="preserve">DISTRITO C BAJIO              </v>
          </cell>
          <cell r="F646" t="str">
            <v>8A</v>
          </cell>
          <cell r="G646" t="str">
            <v xml:space="preserve">TROPICANA .237                </v>
          </cell>
          <cell r="H646">
            <v>0</v>
          </cell>
          <cell r="I646">
            <v>-726.66</v>
          </cell>
        </row>
        <row r="647">
          <cell r="A647">
            <v>10109</v>
          </cell>
          <cell r="B647">
            <v>2</v>
          </cell>
          <cell r="C647" t="str">
            <v xml:space="preserve">AUTOSERVICIOS       8.0%      </v>
          </cell>
          <cell r="D647" t="str">
            <v xml:space="preserve">C </v>
          </cell>
          <cell r="E647" t="str">
            <v xml:space="preserve">DISTRITO C BAJIO              </v>
          </cell>
          <cell r="F647" t="str">
            <v>8A</v>
          </cell>
          <cell r="G647" t="str">
            <v xml:space="preserve">TROPICANA .237                </v>
          </cell>
          <cell r="H647">
            <v>2</v>
          </cell>
          <cell r="I647">
            <v>-21.69</v>
          </cell>
        </row>
        <row r="648">
          <cell r="A648">
            <v>10109</v>
          </cell>
          <cell r="B648">
            <v>3</v>
          </cell>
          <cell r="C648" t="str">
            <v xml:space="preserve">GOBIERNO            8.0%      </v>
          </cell>
          <cell r="D648" t="str">
            <v xml:space="preserve">C </v>
          </cell>
          <cell r="E648" t="str">
            <v xml:space="preserve">DISTRITO C BAJIO              </v>
          </cell>
          <cell r="F648" t="str">
            <v>8A</v>
          </cell>
          <cell r="G648" t="str">
            <v xml:space="preserve">TROPICANA .237                </v>
          </cell>
          <cell r="H648">
            <v>0</v>
          </cell>
          <cell r="I648">
            <v>-1.56</v>
          </cell>
        </row>
        <row r="649">
          <cell r="A649">
            <v>10109</v>
          </cell>
          <cell r="B649">
            <v>8</v>
          </cell>
          <cell r="C649" t="str">
            <v xml:space="preserve">DISTRIBUIDORES PORTAFOLIO 23% </v>
          </cell>
          <cell r="D649" t="str">
            <v xml:space="preserve">C </v>
          </cell>
          <cell r="E649" t="str">
            <v xml:space="preserve">DISTRITO C BAJIO              </v>
          </cell>
          <cell r="F649" t="str">
            <v>8A</v>
          </cell>
          <cell r="G649" t="str">
            <v xml:space="preserve">TROPICANA .237                </v>
          </cell>
          <cell r="H649">
            <v>2</v>
          </cell>
          <cell r="I649">
            <v>-23567.23</v>
          </cell>
        </row>
        <row r="650">
          <cell r="F650" t="str">
            <v>8A Total</v>
          </cell>
          <cell r="H650">
            <v>4</v>
          </cell>
          <cell r="I650">
            <v>-24317.14</v>
          </cell>
        </row>
        <row r="651">
          <cell r="A651">
            <v>10109</v>
          </cell>
          <cell r="B651" t="str">
            <v>1A</v>
          </cell>
          <cell r="C651" t="str">
            <v xml:space="preserve">MAYORISTA          12.0%      </v>
          </cell>
          <cell r="D651" t="str">
            <v xml:space="preserve">C </v>
          </cell>
          <cell r="E651" t="str">
            <v xml:space="preserve">DISTRITO C BAJIO              </v>
          </cell>
          <cell r="F651" t="str">
            <v>8B</v>
          </cell>
          <cell r="G651" t="str">
            <v xml:space="preserve">TROPICANA .473                </v>
          </cell>
          <cell r="H651">
            <v>950</v>
          </cell>
          <cell r="I651">
            <v>44120.55</v>
          </cell>
        </row>
        <row r="652">
          <cell r="A652">
            <v>10109</v>
          </cell>
          <cell r="B652">
            <v>2</v>
          </cell>
          <cell r="C652" t="str">
            <v xml:space="preserve">AUTOSERVICIOS       8.0%      </v>
          </cell>
          <cell r="D652" t="str">
            <v xml:space="preserve">C </v>
          </cell>
          <cell r="E652" t="str">
            <v xml:space="preserve">DISTRITO C BAJIO              </v>
          </cell>
          <cell r="F652" t="str">
            <v>8B</v>
          </cell>
          <cell r="G652" t="str">
            <v xml:space="preserve">TROPICANA .473                </v>
          </cell>
          <cell r="H652">
            <v>232</v>
          </cell>
          <cell r="I652">
            <v>10251.36</v>
          </cell>
        </row>
        <row r="653">
          <cell r="A653">
            <v>10109</v>
          </cell>
          <cell r="B653">
            <v>3</v>
          </cell>
          <cell r="C653" t="str">
            <v xml:space="preserve">GOBIERNO            8.0%      </v>
          </cell>
          <cell r="D653" t="str">
            <v xml:space="preserve">C </v>
          </cell>
          <cell r="E653" t="str">
            <v xml:space="preserve">DISTRITO C BAJIO              </v>
          </cell>
          <cell r="F653" t="str">
            <v>8B</v>
          </cell>
          <cell r="G653" t="str">
            <v xml:space="preserve">TROPICANA .473                </v>
          </cell>
          <cell r="H653">
            <v>84</v>
          </cell>
          <cell r="I653">
            <v>4002.84</v>
          </cell>
        </row>
        <row r="654">
          <cell r="A654">
            <v>10109</v>
          </cell>
          <cell r="B654">
            <v>8</v>
          </cell>
          <cell r="C654" t="str">
            <v xml:space="preserve">DISTRIBUIDORES PORTAFOLIO 23% </v>
          </cell>
          <cell r="D654" t="str">
            <v xml:space="preserve">C </v>
          </cell>
          <cell r="E654" t="str">
            <v xml:space="preserve">DISTRITO C BAJIO              </v>
          </cell>
          <cell r="F654" t="str">
            <v>8B</v>
          </cell>
          <cell r="G654" t="str">
            <v xml:space="preserve">TROPICANA .473                </v>
          </cell>
          <cell r="H654">
            <v>2885</v>
          </cell>
          <cell r="I654">
            <v>113916.76</v>
          </cell>
        </row>
        <row r="655">
          <cell r="F655" t="str">
            <v>8B Total</v>
          </cell>
          <cell r="H655">
            <v>4151</v>
          </cell>
          <cell r="I655">
            <v>172291.51</v>
          </cell>
        </row>
        <row r="656">
          <cell r="A656">
            <v>10109</v>
          </cell>
          <cell r="B656" t="str">
            <v>1A</v>
          </cell>
          <cell r="C656" t="str">
            <v xml:space="preserve">MAYORISTA          12.0%      </v>
          </cell>
          <cell r="D656" t="str">
            <v xml:space="preserve">C </v>
          </cell>
          <cell r="E656" t="str">
            <v xml:space="preserve">DISTRITO C BAJIO              </v>
          </cell>
          <cell r="F656" t="str">
            <v>8D</v>
          </cell>
          <cell r="G656" t="str">
            <v xml:space="preserve">TROPICANA 3.785               </v>
          </cell>
          <cell r="H656">
            <v>214</v>
          </cell>
          <cell r="I656">
            <v>15671.04</v>
          </cell>
        </row>
        <row r="657">
          <cell r="A657">
            <v>10109</v>
          </cell>
          <cell r="B657">
            <v>2</v>
          </cell>
          <cell r="C657" t="str">
            <v xml:space="preserve">AUTOSERVICIOS       8.0%      </v>
          </cell>
          <cell r="D657" t="str">
            <v xml:space="preserve">C </v>
          </cell>
          <cell r="E657" t="str">
            <v xml:space="preserve">DISTRITO C BAJIO              </v>
          </cell>
          <cell r="F657" t="str">
            <v>8D</v>
          </cell>
          <cell r="G657" t="str">
            <v xml:space="preserve">TROPICANA 3.785               </v>
          </cell>
          <cell r="H657">
            <v>694</v>
          </cell>
          <cell r="I657">
            <v>50609.3</v>
          </cell>
        </row>
        <row r="658">
          <cell r="A658">
            <v>10109</v>
          </cell>
          <cell r="B658">
            <v>3</v>
          </cell>
          <cell r="C658" t="str">
            <v xml:space="preserve">GOBIERNO            8.0%      </v>
          </cell>
          <cell r="D658" t="str">
            <v xml:space="preserve">C </v>
          </cell>
          <cell r="E658" t="str">
            <v xml:space="preserve">DISTRITO C BAJIO              </v>
          </cell>
          <cell r="F658" t="str">
            <v>8D</v>
          </cell>
          <cell r="G658" t="str">
            <v xml:space="preserve">TROPICANA 3.785               </v>
          </cell>
          <cell r="H658">
            <v>64</v>
          </cell>
          <cell r="I658">
            <v>4714.95</v>
          </cell>
        </row>
        <row r="659">
          <cell r="A659">
            <v>10109</v>
          </cell>
          <cell r="B659">
            <v>8</v>
          </cell>
          <cell r="C659" t="str">
            <v xml:space="preserve">DISTRIBUIDORES PORTAFOLIO 23% </v>
          </cell>
          <cell r="D659" t="str">
            <v xml:space="preserve">C </v>
          </cell>
          <cell r="E659" t="str">
            <v xml:space="preserve">DISTRITO C BAJIO              </v>
          </cell>
          <cell r="F659" t="str">
            <v>8D</v>
          </cell>
          <cell r="G659" t="str">
            <v xml:space="preserve">TROPICANA 3.785               </v>
          </cell>
          <cell r="H659">
            <v>400</v>
          </cell>
          <cell r="I659">
            <v>28882.22</v>
          </cell>
        </row>
        <row r="660">
          <cell r="F660" t="str">
            <v>8D Total</v>
          </cell>
          <cell r="H660">
            <v>1372</v>
          </cell>
          <cell r="I660">
            <v>99877.51</v>
          </cell>
        </row>
        <row r="661">
          <cell r="D661" t="str">
            <v>C  Total</v>
          </cell>
          <cell r="H661">
            <v>512015</v>
          </cell>
          <cell r="I661">
            <v>25891015.61999999</v>
          </cell>
        </row>
        <row r="662">
          <cell r="A662">
            <v>10109</v>
          </cell>
          <cell r="B662" t="str">
            <v>TP</v>
          </cell>
          <cell r="C662" t="str">
            <v xml:space="preserve">TRANSPORTISTAS                </v>
          </cell>
          <cell r="D662" t="str">
            <v xml:space="preserve">D </v>
          </cell>
          <cell r="E662" t="str">
            <v xml:space="preserve">DISTRITO D A.M. MAYOREO       </v>
          </cell>
          <cell r="F662">
            <v>2</v>
          </cell>
          <cell r="G662" t="str">
            <v>BOTELLIN JGO. Y NECT. 24/0.250</v>
          </cell>
          <cell r="H662">
            <v>65</v>
          </cell>
          <cell r="I662">
            <v>13849.5</v>
          </cell>
        </row>
        <row r="663">
          <cell r="A663">
            <v>10109</v>
          </cell>
          <cell r="B663" t="str">
            <v>1A</v>
          </cell>
          <cell r="C663" t="str">
            <v xml:space="preserve">MAYORISTA          12.0%      </v>
          </cell>
          <cell r="D663" t="str">
            <v xml:space="preserve">D </v>
          </cell>
          <cell r="E663" t="str">
            <v xml:space="preserve">DISTRITO D A.M. MAYOREO       </v>
          </cell>
          <cell r="F663">
            <v>2</v>
          </cell>
          <cell r="G663" t="str">
            <v>BOTELLIN JGO. Y NECT. 24/0.250</v>
          </cell>
          <cell r="H663">
            <v>52644</v>
          </cell>
          <cell r="I663">
            <v>3076311.95</v>
          </cell>
        </row>
        <row r="664">
          <cell r="A664">
            <v>10109</v>
          </cell>
          <cell r="B664">
            <v>2</v>
          </cell>
          <cell r="C664" t="str">
            <v xml:space="preserve">AUTOSERVICIOS       8.0%      </v>
          </cell>
          <cell r="D664" t="str">
            <v xml:space="preserve">D </v>
          </cell>
          <cell r="E664" t="str">
            <v xml:space="preserve">DISTRITO D A.M. MAYOREO       </v>
          </cell>
          <cell r="F664">
            <v>2</v>
          </cell>
          <cell r="G664" t="str">
            <v>BOTELLIN JGO. Y NECT. 24/0.250</v>
          </cell>
          <cell r="H664">
            <v>1299</v>
          </cell>
          <cell r="I664">
            <v>97084.05</v>
          </cell>
        </row>
        <row r="665">
          <cell r="A665">
            <v>10109</v>
          </cell>
          <cell r="B665">
            <v>3</v>
          </cell>
          <cell r="C665" t="str">
            <v xml:space="preserve">GOBIERNO            8.0%      </v>
          </cell>
          <cell r="D665" t="str">
            <v xml:space="preserve">D </v>
          </cell>
          <cell r="E665" t="str">
            <v xml:space="preserve">DISTRITO D A.M. MAYOREO       </v>
          </cell>
          <cell r="F665">
            <v>2</v>
          </cell>
          <cell r="G665" t="str">
            <v>BOTELLIN JGO. Y NECT. 24/0.250</v>
          </cell>
          <cell r="H665">
            <v>199</v>
          </cell>
          <cell r="I665">
            <v>13132.89</v>
          </cell>
        </row>
        <row r="666">
          <cell r="A666">
            <v>10109</v>
          </cell>
          <cell r="B666">
            <v>4</v>
          </cell>
          <cell r="C666" t="str">
            <v xml:space="preserve">DETALLISTA          0.0%      </v>
          </cell>
          <cell r="D666" t="str">
            <v xml:space="preserve">D </v>
          </cell>
          <cell r="E666" t="str">
            <v xml:space="preserve">DISTRITO D A.M. MAYOREO       </v>
          </cell>
          <cell r="F666">
            <v>2</v>
          </cell>
          <cell r="G666" t="str">
            <v>BOTELLIN JGO. Y NECT. 24/0.250</v>
          </cell>
          <cell r="H666">
            <v>38</v>
          </cell>
          <cell r="I666">
            <v>2725.16</v>
          </cell>
        </row>
        <row r="667">
          <cell r="A667">
            <v>10109</v>
          </cell>
          <cell r="B667">
            <v>5</v>
          </cell>
          <cell r="C667" t="str">
            <v xml:space="preserve">CLUBES DE PRECIOS  12.55%     </v>
          </cell>
          <cell r="D667" t="str">
            <v xml:space="preserve">D </v>
          </cell>
          <cell r="E667" t="str">
            <v xml:space="preserve">DISTRITO D A.M. MAYOREO       </v>
          </cell>
          <cell r="F667">
            <v>2</v>
          </cell>
          <cell r="G667" t="str">
            <v>BOTELLIN JGO. Y NECT. 24/0.250</v>
          </cell>
          <cell r="H667">
            <v>19500</v>
          </cell>
          <cell r="I667">
            <v>1106283.56</v>
          </cell>
        </row>
        <row r="668">
          <cell r="A668">
            <v>10109</v>
          </cell>
          <cell r="B668">
            <v>6</v>
          </cell>
          <cell r="C668" t="str">
            <v xml:space="preserve">INSTITUCIONAL      16.0%      </v>
          </cell>
          <cell r="D668" t="str">
            <v xml:space="preserve">D </v>
          </cell>
          <cell r="E668" t="str">
            <v xml:space="preserve">DISTRITO D A.M. MAYOREO       </v>
          </cell>
          <cell r="F668">
            <v>2</v>
          </cell>
          <cell r="G668" t="str">
            <v>BOTELLIN JGO. Y NECT. 24/0.250</v>
          </cell>
          <cell r="H668">
            <v>6</v>
          </cell>
          <cell r="I668">
            <v>795.12</v>
          </cell>
        </row>
        <row r="669">
          <cell r="A669">
            <v>10109</v>
          </cell>
          <cell r="B669">
            <v>8</v>
          </cell>
          <cell r="C669" t="str">
            <v xml:space="preserve">DISTRIBUIDORES PORTAFOLIO 23% </v>
          </cell>
          <cell r="D669" t="str">
            <v xml:space="preserve">D </v>
          </cell>
          <cell r="E669" t="str">
            <v xml:space="preserve">DISTRITO D A.M. MAYOREO       </v>
          </cell>
          <cell r="F669">
            <v>2</v>
          </cell>
          <cell r="G669" t="str">
            <v>BOTELLIN JGO. Y NECT. 24/0.250</v>
          </cell>
          <cell r="H669">
            <v>100</v>
          </cell>
          <cell r="I669">
            <v>7230.3</v>
          </cell>
        </row>
        <row r="670">
          <cell r="F670" t="str">
            <v>2 Total</v>
          </cell>
          <cell r="H670">
            <v>73851</v>
          </cell>
          <cell r="I670">
            <v>4317412.53</v>
          </cell>
        </row>
        <row r="671">
          <cell r="A671">
            <v>10109</v>
          </cell>
          <cell r="B671" t="str">
            <v>TP</v>
          </cell>
          <cell r="C671" t="str">
            <v xml:space="preserve">TRANSPORTISTAS                </v>
          </cell>
          <cell r="D671" t="str">
            <v xml:space="preserve">D </v>
          </cell>
          <cell r="E671" t="str">
            <v xml:space="preserve">DISTRITO D A.M. MAYOREO       </v>
          </cell>
          <cell r="F671">
            <v>5</v>
          </cell>
          <cell r="G671" t="str">
            <v xml:space="preserve">VALLE ALUMINIO 24/0.335       </v>
          </cell>
          <cell r="H671">
            <v>34</v>
          </cell>
          <cell r="I671">
            <v>11839.2</v>
          </cell>
        </row>
        <row r="672">
          <cell r="A672">
            <v>10109</v>
          </cell>
          <cell r="B672" t="str">
            <v>1A</v>
          </cell>
          <cell r="C672" t="str">
            <v xml:space="preserve">MAYORISTA          12.0%      </v>
          </cell>
          <cell r="D672" t="str">
            <v xml:space="preserve">D </v>
          </cell>
          <cell r="E672" t="str">
            <v xml:space="preserve">DISTRITO D A.M. MAYOREO       </v>
          </cell>
          <cell r="F672">
            <v>5</v>
          </cell>
          <cell r="G672" t="str">
            <v xml:space="preserve">VALLE ALUMINIO 24/0.335       </v>
          </cell>
          <cell r="H672">
            <v>2740</v>
          </cell>
          <cell r="I672">
            <v>201881.55</v>
          </cell>
        </row>
        <row r="673">
          <cell r="A673">
            <v>10109</v>
          </cell>
          <cell r="B673">
            <v>2</v>
          </cell>
          <cell r="C673" t="str">
            <v xml:space="preserve">AUTOSERVICIOS       8.0%      </v>
          </cell>
          <cell r="D673" t="str">
            <v xml:space="preserve">D </v>
          </cell>
          <cell r="E673" t="str">
            <v xml:space="preserve">DISTRITO D A.M. MAYOREO       </v>
          </cell>
          <cell r="F673">
            <v>5</v>
          </cell>
          <cell r="G673" t="str">
            <v xml:space="preserve">VALLE ALUMINIO 24/0.335       </v>
          </cell>
          <cell r="H673">
            <v>53</v>
          </cell>
          <cell r="I673">
            <v>4492.91</v>
          </cell>
        </row>
        <row r="674">
          <cell r="A674">
            <v>10109</v>
          </cell>
          <cell r="B674">
            <v>3</v>
          </cell>
          <cell r="C674" t="str">
            <v xml:space="preserve">GOBIERNO            8.0%      </v>
          </cell>
          <cell r="D674" t="str">
            <v xml:space="preserve">D </v>
          </cell>
          <cell r="E674" t="str">
            <v xml:space="preserve">DISTRITO D A.M. MAYOREO       </v>
          </cell>
          <cell r="F674">
            <v>5</v>
          </cell>
          <cell r="G674" t="str">
            <v xml:space="preserve">VALLE ALUMINIO 24/0.335       </v>
          </cell>
          <cell r="H674">
            <v>29</v>
          </cell>
          <cell r="I674">
            <v>2478.7600000000002</v>
          </cell>
        </row>
        <row r="675">
          <cell r="A675">
            <v>10109</v>
          </cell>
          <cell r="B675">
            <v>4</v>
          </cell>
          <cell r="C675" t="str">
            <v xml:space="preserve">DETALLISTA          0.0%      </v>
          </cell>
          <cell r="D675" t="str">
            <v xml:space="preserve">D </v>
          </cell>
          <cell r="E675" t="str">
            <v xml:space="preserve">DISTRITO D A.M. MAYOREO       </v>
          </cell>
          <cell r="F675">
            <v>5</v>
          </cell>
          <cell r="G675" t="str">
            <v xml:space="preserve">VALLE ALUMINIO 24/0.335       </v>
          </cell>
          <cell r="H675">
            <v>22</v>
          </cell>
          <cell r="I675">
            <v>2059.3000000000002</v>
          </cell>
        </row>
        <row r="676">
          <cell r="A676">
            <v>10109</v>
          </cell>
          <cell r="B676">
            <v>5</v>
          </cell>
          <cell r="C676" t="str">
            <v xml:space="preserve">CLUBES DE PRECIOS  12.55%     </v>
          </cell>
          <cell r="D676" t="str">
            <v xml:space="preserve">D </v>
          </cell>
          <cell r="E676" t="str">
            <v xml:space="preserve">DISTRITO D A.M. MAYOREO       </v>
          </cell>
          <cell r="F676">
            <v>5</v>
          </cell>
          <cell r="G676" t="str">
            <v xml:space="preserve">VALLE ALUMINIO 24/0.335       </v>
          </cell>
          <cell r="H676">
            <v>1280</v>
          </cell>
          <cell r="I676">
            <v>92390.399999999994</v>
          </cell>
        </row>
        <row r="677">
          <cell r="F677" t="str">
            <v>5 Total</v>
          </cell>
          <cell r="H677">
            <v>4158</v>
          </cell>
          <cell r="I677">
            <v>315142.12</v>
          </cell>
        </row>
        <row r="678">
          <cell r="A678">
            <v>10109</v>
          </cell>
          <cell r="B678" t="str">
            <v>1A</v>
          </cell>
          <cell r="C678" t="str">
            <v xml:space="preserve">MAYORISTA          12.0%      </v>
          </cell>
          <cell r="D678" t="str">
            <v xml:space="preserve">D </v>
          </cell>
          <cell r="E678" t="str">
            <v xml:space="preserve">DISTRITO D A.M. MAYOREO       </v>
          </cell>
          <cell r="F678">
            <v>6</v>
          </cell>
          <cell r="G678" t="str">
            <v xml:space="preserve">NARANJADA 20/0.473            </v>
          </cell>
          <cell r="H678">
            <v>0</v>
          </cell>
          <cell r="I678">
            <v>-801.57</v>
          </cell>
        </row>
        <row r="679">
          <cell r="A679">
            <v>10109</v>
          </cell>
          <cell r="B679">
            <v>3</v>
          </cell>
          <cell r="C679" t="str">
            <v xml:space="preserve">GOBIERNO            8.0%      </v>
          </cell>
          <cell r="D679" t="str">
            <v xml:space="preserve">D </v>
          </cell>
          <cell r="E679" t="str">
            <v xml:space="preserve">DISTRITO D A.M. MAYOREO       </v>
          </cell>
          <cell r="F679">
            <v>6</v>
          </cell>
          <cell r="G679" t="str">
            <v xml:space="preserve">NARANJADA 20/0.473            </v>
          </cell>
          <cell r="H679">
            <v>0</v>
          </cell>
          <cell r="I679">
            <v>-103.94</v>
          </cell>
        </row>
        <row r="680">
          <cell r="A680">
            <v>10109</v>
          </cell>
          <cell r="B680">
            <v>8</v>
          </cell>
          <cell r="C680" t="str">
            <v xml:space="preserve">DISTRIBUIDORES PORTAFOLIO 23% </v>
          </cell>
          <cell r="D680" t="str">
            <v xml:space="preserve">D </v>
          </cell>
          <cell r="E680" t="str">
            <v xml:space="preserve">DISTRITO D A.M. MAYOREO       </v>
          </cell>
          <cell r="F680">
            <v>6</v>
          </cell>
          <cell r="G680" t="str">
            <v xml:space="preserve">NARANJADA 20/0.473            </v>
          </cell>
          <cell r="H680">
            <v>0</v>
          </cell>
          <cell r="I680">
            <v>-1996.65</v>
          </cell>
        </row>
        <row r="681">
          <cell r="F681" t="str">
            <v>6 Total</v>
          </cell>
          <cell r="H681">
            <v>0</v>
          </cell>
          <cell r="I681">
            <v>-2902.16</v>
          </cell>
        </row>
        <row r="682">
          <cell r="A682">
            <v>10109</v>
          </cell>
          <cell r="B682" t="str">
            <v>TP</v>
          </cell>
          <cell r="C682" t="str">
            <v xml:space="preserve">TRANSPORTISTAS                </v>
          </cell>
          <cell r="D682" t="str">
            <v xml:space="preserve">D </v>
          </cell>
          <cell r="E682" t="str">
            <v xml:space="preserve">DISTRITO D A.M. MAYOREO       </v>
          </cell>
          <cell r="F682">
            <v>9</v>
          </cell>
          <cell r="G682" t="str">
            <v xml:space="preserve">COMBIBLOCK 12/1.100           </v>
          </cell>
          <cell r="H682">
            <v>96</v>
          </cell>
          <cell r="I682">
            <v>34901</v>
          </cell>
        </row>
        <row r="683">
          <cell r="A683">
            <v>10109</v>
          </cell>
          <cell r="B683" t="str">
            <v>1A</v>
          </cell>
          <cell r="C683" t="str">
            <v xml:space="preserve">MAYORISTA          12.0%      </v>
          </cell>
          <cell r="D683" t="str">
            <v xml:space="preserve">D </v>
          </cell>
          <cell r="E683" t="str">
            <v xml:space="preserve">DISTRITO D A.M. MAYOREO       </v>
          </cell>
          <cell r="F683">
            <v>9</v>
          </cell>
          <cell r="G683" t="str">
            <v xml:space="preserve">COMBIBLOCK 12/1.100           </v>
          </cell>
          <cell r="H683">
            <v>5203</v>
          </cell>
          <cell r="I683">
            <v>519275.43</v>
          </cell>
        </row>
        <row r="684">
          <cell r="A684">
            <v>10109</v>
          </cell>
          <cell r="B684">
            <v>10</v>
          </cell>
          <cell r="C684" t="str">
            <v xml:space="preserve">AEROLINEAS         52.50%     </v>
          </cell>
          <cell r="D684" t="str">
            <v xml:space="preserve">D </v>
          </cell>
          <cell r="E684" t="str">
            <v xml:space="preserve">DISTRITO D A.M. MAYOREO       </v>
          </cell>
          <cell r="F684">
            <v>9</v>
          </cell>
          <cell r="G684" t="str">
            <v xml:space="preserve">COMBIBLOCK 12/1.100           </v>
          </cell>
          <cell r="H684">
            <v>5526</v>
          </cell>
          <cell r="I684">
            <v>294048.7</v>
          </cell>
        </row>
        <row r="685">
          <cell r="A685">
            <v>10109</v>
          </cell>
          <cell r="B685">
            <v>2</v>
          </cell>
          <cell r="C685" t="str">
            <v xml:space="preserve">AUTOSERVICIOS       8.0%      </v>
          </cell>
          <cell r="D685" t="str">
            <v xml:space="preserve">D </v>
          </cell>
          <cell r="E685" t="str">
            <v xml:space="preserve">DISTRITO D A.M. MAYOREO       </v>
          </cell>
          <cell r="F685">
            <v>9</v>
          </cell>
          <cell r="G685" t="str">
            <v xml:space="preserve">COMBIBLOCK 12/1.100           </v>
          </cell>
          <cell r="H685">
            <v>1509</v>
          </cell>
          <cell r="I685">
            <v>146236.76</v>
          </cell>
        </row>
        <row r="686">
          <cell r="A686">
            <v>10109</v>
          </cell>
          <cell r="B686">
            <v>3</v>
          </cell>
          <cell r="C686" t="str">
            <v xml:space="preserve">GOBIERNO            8.0%      </v>
          </cell>
          <cell r="D686" t="str">
            <v xml:space="preserve">D </v>
          </cell>
          <cell r="E686" t="str">
            <v xml:space="preserve">DISTRITO D A.M. MAYOREO       </v>
          </cell>
          <cell r="F686">
            <v>9</v>
          </cell>
          <cell r="G686" t="str">
            <v xml:space="preserve">COMBIBLOCK 12/1.100           </v>
          </cell>
          <cell r="H686">
            <v>313</v>
          </cell>
          <cell r="I686">
            <v>31966.51</v>
          </cell>
        </row>
        <row r="687">
          <cell r="A687">
            <v>10109</v>
          </cell>
          <cell r="B687">
            <v>4</v>
          </cell>
          <cell r="C687" t="str">
            <v xml:space="preserve">DETALLISTA          0.0%      </v>
          </cell>
          <cell r="D687" t="str">
            <v xml:space="preserve">D </v>
          </cell>
          <cell r="E687" t="str">
            <v xml:space="preserve">DISTRITO D A.M. MAYOREO       </v>
          </cell>
          <cell r="F687">
            <v>9</v>
          </cell>
          <cell r="G687" t="str">
            <v xml:space="preserve">COMBIBLOCK 12/1.100           </v>
          </cell>
          <cell r="H687">
            <v>26</v>
          </cell>
          <cell r="I687">
            <v>3094</v>
          </cell>
        </row>
        <row r="688">
          <cell r="A688">
            <v>10109</v>
          </cell>
          <cell r="B688">
            <v>6</v>
          </cell>
          <cell r="C688" t="str">
            <v xml:space="preserve">INSTITUCIONAL      16.0%      </v>
          </cell>
          <cell r="D688" t="str">
            <v xml:space="preserve">D </v>
          </cell>
          <cell r="E688" t="str">
            <v xml:space="preserve">DISTRITO D A.M. MAYOREO       </v>
          </cell>
          <cell r="F688">
            <v>9</v>
          </cell>
          <cell r="G688" t="str">
            <v xml:space="preserve">COMBIBLOCK 12/1.100           </v>
          </cell>
          <cell r="H688">
            <v>232</v>
          </cell>
          <cell r="I688">
            <v>18973.03</v>
          </cell>
        </row>
        <row r="689">
          <cell r="A689">
            <v>10109</v>
          </cell>
          <cell r="B689">
            <v>8</v>
          </cell>
          <cell r="C689" t="str">
            <v xml:space="preserve">DISTRIBUIDORES PORTAFOLIO 23% </v>
          </cell>
          <cell r="D689" t="str">
            <v xml:space="preserve">D </v>
          </cell>
          <cell r="E689" t="str">
            <v xml:space="preserve">DISTRITO D A.M. MAYOREO       </v>
          </cell>
          <cell r="F689">
            <v>9</v>
          </cell>
          <cell r="G689" t="str">
            <v xml:space="preserve">COMBIBLOCK 12/1.100           </v>
          </cell>
          <cell r="H689">
            <v>0</v>
          </cell>
          <cell r="I689">
            <v>-1559.25</v>
          </cell>
        </row>
        <row r="690">
          <cell r="F690" t="str">
            <v>9 Total</v>
          </cell>
          <cell r="H690">
            <v>12905</v>
          </cell>
          <cell r="I690">
            <v>1046936.1799999999</v>
          </cell>
        </row>
        <row r="691">
          <cell r="A691">
            <v>10109</v>
          </cell>
          <cell r="B691" t="str">
            <v>TP</v>
          </cell>
          <cell r="C691" t="str">
            <v xml:space="preserve">TRANSPORTISTAS                </v>
          </cell>
          <cell r="D691" t="str">
            <v xml:space="preserve">D </v>
          </cell>
          <cell r="E691" t="str">
            <v xml:space="preserve">DISTRITO D A.M. MAYOREO       </v>
          </cell>
          <cell r="F691">
            <v>10</v>
          </cell>
          <cell r="G691" t="str">
            <v xml:space="preserve">FRUTSI 24/0.250               </v>
          </cell>
          <cell r="H691">
            <v>-310</v>
          </cell>
          <cell r="I691">
            <v>-11159.75</v>
          </cell>
        </row>
        <row r="692">
          <cell r="A692">
            <v>10109</v>
          </cell>
          <cell r="B692" t="str">
            <v>1A</v>
          </cell>
          <cell r="C692" t="str">
            <v xml:space="preserve">MAYORISTA          12.0%      </v>
          </cell>
          <cell r="D692" t="str">
            <v xml:space="preserve">D </v>
          </cell>
          <cell r="E692" t="str">
            <v xml:space="preserve">DISTRITO D A.M. MAYOREO       </v>
          </cell>
          <cell r="F692">
            <v>10</v>
          </cell>
          <cell r="G692" t="str">
            <v xml:space="preserve">FRUTSI 24/0.250               </v>
          </cell>
          <cell r="H692">
            <v>20141</v>
          </cell>
          <cell r="I692">
            <v>676479.96</v>
          </cell>
        </row>
        <row r="693">
          <cell r="A693">
            <v>10109</v>
          </cell>
          <cell r="B693">
            <v>2</v>
          </cell>
          <cell r="C693" t="str">
            <v xml:space="preserve">AUTOSERVICIOS       8.0%      </v>
          </cell>
          <cell r="D693" t="str">
            <v xml:space="preserve">D </v>
          </cell>
          <cell r="E693" t="str">
            <v xml:space="preserve">DISTRITO D A.M. MAYOREO       </v>
          </cell>
          <cell r="F693">
            <v>10</v>
          </cell>
          <cell r="G693" t="str">
            <v xml:space="preserve">FRUTSI 24/0.250               </v>
          </cell>
          <cell r="H693">
            <v>2549</v>
          </cell>
          <cell r="I693">
            <v>82807.8</v>
          </cell>
        </row>
        <row r="694">
          <cell r="A694">
            <v>10109</v>
          </cell>
          <cell r="B694">
            <v>3</v>
          </cell>
          <cell r="C694" t="str">
            <v xml:space="preserve">GOBIERNO            8.0%      </v>
          </cell>
          <cell r="D694" t="str">
            <v xml:space="preserve">D </v>
          </cell>
          <cell r="E694" t="str">
            <v xml:space="preserve">DISTRITO D A.M. MAYOREO       </v>
          </cell>
          <cell r="F694">
            <v>10</v>
          </cell>
          <cell r="G694" t="str">
            <v xml:space="preserve">FRUTSI 24/0.250               </v>
          </cell>
          <cell r="H694">
            <v>514</v>
          </cell>
          <cell r="I694">
            <v>18236.560000000001</v>
          </cell>
        </row>
        <row r="695">
          <cell r="A695">
            <v>10109</v>
          </cell>
          <cell r="B695">
            <v>4</v>
          </cell>
          <cell r="C695" t="str">
            <v xml:space="preserve">DETALLISTA          0.0%      </v>
          </cell>
          <cell r="D695" t="str">
            <v xml:space="preserve">D </v>
          </cell>
          <cell r="E695" t="str">
            <v xml:space="preserve">DISTRITO D A.M. MAYOREO       </v>
          </cell>
          <cell r="F695">
            <v>10</v>
          </cell>
          <cell r="G695" t="str">
            <v xml:space="preserve">FRUTSI 24/0.250               </v>
          </cell>
          <cell r="H695">
            <v>124</v>
          </cell>
          <cell r="I695">
            <v>4643.13</v>
          </cell>
        </row>
        <row r="696">
          <cell r="A696">
            <v>10109</v>
          </cell>
          <cell r="B696">
            <v>5</v>
          </cell>
          <cell r="C696" t="str">
            <v xml:space="preserve">CLUBES DE PRECIOS  12.55%     </v>
          </cell>
          <cell r="D696" t="str">
            <v xml:space="preserve">D </v>
          </cell>
          <cell r="E696" t="str">
            <v xml:space="preserve">DISTRITO D A.M. MAYOREO       </v>
          </cell>
          <cell r="F696">
            <v>10</v>
          </cell>
          <cell r="G696" t="str">
            <v xml:space="preserve">FRUTSI 24/0.250               </v>
          </cell>
          <cell r="H696">
            <v>52165</v>
          </cell>
          <cell r="I696">
            <v>1691950.39</v>
          </cell>
        </row>
        <row r="697">
          <cell r="A697">
            <v>10109</v>
          </cell>
          <cell r="B697">
            <v>6</v>
          </cell>
          <cell r="C697" t="str">
            <v xml:space="preserve">INSTITUCIONAL      16.0%      </v>
          </cell>
          <cell r="D697" t="str">
            <v xml:space="preserve">D </v>
          </cell>
          <cell r="E697" t="str">
            <v xml:space="preserve">DISTRITO D A.M. MAYOREO       </v>
          </cell>
          <cell r="F697">
            <v>10</v>
          </cell>
          <cell r="G697" t="str">
            <v xml:space="preserve">FRUTSI 24/0.250               </v>
          </cell>
          <cell r="H697">
            <v>4</v>
          </cell>
          <cell r="I697">
            <v>283.93</v>
          </cell>
        </row>
        <row r="698">
          <cell r="A698">
            <v>10109</v>
          </cell>
          <cell r="B698">
            <v>8</v>
          </cell>
          <cell r="C698" t="str">
            <v xml:space="preserve">DISTRIBUIDORES PORTAFOLIO 23% </v>
          </cell>
          <cell r="D698" t="str">
            <v xml:space="preserve">D </v>
          </cell>
          <cell r="E698" t="str">
            <v xml:space="preserve">DISTRITO D A.M. MAYOREO       </v>
          </cell>
          <cell r="F698">
            <v>10</v>
          </cell>
          <cell r="G698" t="str">
            <v xml:space="preserve">FRUTSI 24/0.250               </v>
          </cell>
          <cell r="H698">
            <v>0</v>
          </cell>
          <cell r="I698">
            <v>-1654.66</v>
          </cell>
        </row>
        <row r="699">
          <cell r="F699" t="str">
            <v>10 Total</v>
          </cell>
          <cell r="H699">
            <v>75187</v>
          </cell>
          <cell r="I699">
            <v>2461587.36</v>
          </cell>
        </row>
        <row r="700">
          <cell r="A700">
            <v>10109</v>
          </cell>
          <cell r="B700" t="str">
            <v>TP</v>
          </cell>
          <cell r="C700" t="str">
            <v xml:space="preserve">TRANSPORTISTAS                </v>
          </cell>
          <cell r="D700" t="str">
            <v xml:space="preserve">D </v>
          </cell>
          <cell r="E700" t="str">
            <v xml:space="preserve">DISTRITO D A.M. MAYOREO       </v>
          </cell>
          <cell r="F700">
            <v>16</v>
          </cell>
          <cell r="G700" t="str">
            <v xml:space="preserve">PRODUCTOS DE EMBALAJE         </v>
          </cell>
          <cell r="H700">
            <v>81</v>
          </cell>
          <cell r="I700">
            <v>1650</v>
          </cell>
        </row>
        <row r="701">
          <cell r="A701">
            <v>10109</v>
          </cell>
          <cell r="B701">
            <v>5</v>
          </cell>
          <cell r="C701" t="str">
            <v xml:space="preserve">CLUBES DE PRECIOS  12.55%     </v>
          </cell>
          <cell r="D701" t="str">
            <v xml:space="preserve">D </v>
          </cell>
          <cell r="E701" t="str">
            <v xml:space="preserve">DISTRITO D A.M. MAYOREO       </v>
          </cell>
          <cell r="F701">
            <v>16</v>
          </cell>
          <cell r="G701" t="str">
            <v xml:space="preserve">PRODUCTOS DE EMBALAJE         </v>
          </cell>
          <cell r="H701">
            <v>329</v>
          </cell>
          <cell r="I701">
            <v>0.24</v>
          </cell>
        </row>
        <row r="702">
          <cell r="A702">
            <v>10109</v>
          </cell>
          <cell r="B702">
            <v>7</v>
          </cell>
          <cell r="C702" t="str">
            <v xml:space="preserve">VENTA DIRECTA CAMIONETAS  0%  </v>
          </cell>
          <cell r="D702" t="str">
            <v xml:space="preserve">D </v>
          </cell>
          <cell r="E702" t="str">
            <v xml:space="preserve">DISTRITO D A.M. MAYOREO       </v>
          </cell>
          <cell r="F702">
            <v>16</v>
          </cell>
          <cell r="G702" t="str">
            <v xml:space="preserve">PRODUCTOS DE EMBALAJE         </v>
          </cell>
          <cell r="H702">
            <v>4363</v>
          </cell>
          <cell r="I702">
            <v>15175.52</v>
          </cell>
        </row>
        <row r="703">
          <cell r="F703" t="str">
            <v>16 Total</v>
          </cell>
          <cell r="H703">
            <v>4773</v>
          </cell>
          <cell r="I703">
            <v>16825.760000000002</v>
          </cell>
        </row>
        <row r="704">
          <cell r="A704">
            <v>10109</v>
          </cell>
          <cell r="B704" t="str">
            <v>1A</v>
          </cell>
          <cell r="C704" t="str">
            <v xml:space="preserve">MAYORISTA          12.0%      </v>
          </cell>
          <cell r="D704" t="str">
            <v xml:space="preserve">D </v>
          </cell>
          <cell r="E704" t="str">
            <v xml:space="preserve">DISTRITO D A.M. MAYOREO       </v>
          </cell>
          <cell r="F704">
            <v>17</v>
          </cell>
          <cell r="G704" t="str">
            <v xml:space="preserve">TOMATE Y ALMEJA               </v>
          </cell>
          <cell r="H704">
            <v>7</v>
          </cell>
          <cell r="I704">
            <v>560.47</v>
          </cell>
        </row>
        <row r="705">
          <cell r="A705">
            <v>10109</v>
          </cell>
          <cell r="B705">
            <v>3</v>
          </cell>
          <cell r="C705" t="str">
            <v xml:space="preserve">GOBIERNO            8.0%      </v>
          </cell>
          <cell r="D705" t="str">
            <v xml:space="preserve">D </v>
          </cell>
          <cell r="E705" t="str">
            <v xml:space="preserve">DISTRITO D A.M. MAYOREO       </v>
          </cell>
          <cell r="F705">
            <v>17</v>
          </cell>
          <cell r="G705" t="str">
            <v xml:space="preserve">TOMATE Y ALMEJA               </v>
          </cell>
          <cell r="H705">
            <v>1</v>
          </cell>
          <cell r="I705">
            <v>94.35</v>
          </cell>
        </row>
        <row r="706">
          <cell r="A706">
            <v>10109</v>
          </cell>
          <cell r="B706">
            <v>4</v>
          </cell>
          <cell r="C706" t="str">
            <v xml:space="preserve">DETALLISTA          0.0%      </v>
          </cell>
          <cell r="D706" t="str">
            <v xml:space="preserve">D </v>
          </cell>
          <cell r="E706" t="str">
            <v xml:space="preserve">DISTRITO D A.M. MAYOREO       </v>
          </cell>
          <cell r="F706">
            <v>17</v>
          </cell>
          <cell r="G706" t="str">
            <v xml:space="preserve">TOMATE Y ALMEJA               </v>
          </cell>
          <cell r="H706">
            <v>7</v>
          </cell>
          <cell r="I706">
            <v>623</v>
          </cell>
        </row>
        <row r="707">
          <cell r="F707" t="str">
            <v>17 Total</v>
          </cell>
          <cell r="H707">
            <v>15</v>
          </cell>
          <cell r="I707">
            <v>1277.8200000000002</v>
          </cell>
        </row>
        <row r="708">
          <cell r="A708">
            <v>10109</v>
          </cell>
          <cell r="B708" t="str">
            <v>TP</v>
          </cell>
          <cell r="C708" t="str">
            <v xml:space="preserve">TRANSPORTISTAS                </v>
          </cell>
          <cell r="D708" t="str">
            <v xml:space="preserve">D </v>
          </cell>
          <cell r="E708" t="str">
            <v xml:space="preserve">DISTRITO D A.M. MAYOREO       </v>
          </cell>
          <cell r="F708">
            <v>20</v>
          </cell>
          <cell r="G708" t="str">
            <v xml:space="preserve">JUMBO PRACTIC 8/2000          </v>
          </cell>
          <cell r="H708">
            <v>11</v>
          </cell>
          <cell r="I708">
            <v>5039.59</v>
          </cell>
        </row>
        <row r="709">
          <cell r="A709">
            <v>10109</v>
          </cell>
          <cell r="B709" t="str">
            <v>1A</v>
          </cell>
          <cell r="C709" t="str">
            <v xml:space="preserve">MAYORISTA          12.0%      </v>
          </cell>
          <cell r="D709" t="str">
            <v xml:space="preserve">D </v>
          </cell>
          <cell r="E709" t="str">
            <v xml:space="preserve">DISTRITO D A.M. MAYOREO       </v>
          </cell>
          <cell r="F709">
            <v>20</v>
          </cell>
          <cell r="G709" t="str">
            <v xml:space="preserve">JUMBO PRACTIC 8/2000          </v>
          </cell>
          <cell r="H709">
            <v>105</v>
          </cell>
          <cell r="I709">
            <v>12367.77</v>
          </cell>
        </row>
        <row r="710">
          <cell r="A710">
            <v>10109</v>
          </cell>
          <cell r="B710">
            <v>2</v>
          </cell>
          <cell r="C710" t="str">
            <v xml:space="preserve">AUTOSERVICIOS       8.0%      </v>
          </cell>
          <cell r="D710" t="str">
            <v xml:space="preserve">D </v>
          </cell>
          <cell r="E710" t="str">
            <v xml:space="preserve">DISTRITO D A.M. MAYOREO       </v>
          </cell>
          <cell r="F710">
            <v>20</v>
          </cell>
          <cell r="G710" t="str">
            <v xml:space="preserve">JUMBO PRACTIC 8/2000          </v>
          </cell>
          <cell r="H710">
            <v>196</v>
          </cell>
          <cell r="I710">
            <v>22894.53</v>
          </cell>
        </row>
        <row r="711">
          <cell r="A711">
            <v>10109</v>
          </cell>
          <cell r="B711">
            <v>3</v>
          </cell>
          <cell r="C711" t="str">
            <v xml:space="preserve">GOBIERNO            8.0%      </v>
          </cell>
          <cell r="D711" t="str">
            <v xml:space="preserve">D </v>
          </cell>
          <cell r="E711" t="str">
            <v xml:space="preserve">DISTRITO D A.M. MAYOREO       </v>
          </cell>
          <cell r="F711">
            <v>20</v>
          </cell>
          <cell r="G711" t="str">
            <v xml:space="preserve">JUMBO PRACTIC 8/2000          </v>
          </cell>
          <cell r="H711">
            <v>14</v>
          </cell>
          <cell r="I711">
            <v>1959.46</v>
          </cell>
        </row>
        <row r="712">
          <cell r="A712">
            <v>10109</v>
          </cell>
          <cell r="B712">
            <v>4</v>
          </cell>
          <cell r="C712" t="str">
            <v xml:space="preserve">DETALLISTA          0.0%      </v>
          </cell>
          <cell r="D712" t="str">
            <v xml:space="preserve">D </v>
          </cell>
          <cell r="E712" t="str">
            <v xml:space="preserve">DISTRITO D A.M. MAYOREO       </v>
          </cell>
          <cell r="F712">
            <v>20</v>
          </cell>
          <cell r="G712" t="str">
            <v xml:space="preserve">JUMBO PRACTIC 8/2000          </v>
          </cell>
          <cell r="H712">
            <v>3</v>
          </cell>
          <cell r="I712">
            <v>443.45</v>
          </cell>
        </row>
        <row r="713">
          <cell r="A713">
            <v>10109</v>
          </cell>
          <cell r="B713">
            <v>6</v>
          </cell>
          <cell r="C713" t="str">
            <v xml:space="preserve">INSTITUCIONAL      16.0%      </v>
          </cell>
          <cell r="D713" t="str">
            <v xml:space="preserve">D </v>
          </cell>
          <cell r="E713" t="str">
            <v xml:space="preserve">DISTRITO D A.M. MAYOREO       </v>
          </cell>
          <cell r="F713">
            <v>20</v>
          </cell>
          <cell r="G713" t="str">
            <v xml:space="preserve">JUMBO PRACTIC 8/2000          </v>
          </cell>
          <cell r="H713">
            <v>582</v>
          </cell>
          <cell r="I713">
            <v>57064.82</v>
          </cell>
        </row>
        <row r="714">
          <cell r="A714">
            <v>10109</v>
          </cell>
          <cell r="B714">
            <v>8</v>
          </cell>
          <cell r="C714" t="str">
            <v xml:space="preserve">DISTRIBUIDORES PORTAFOLIO 23% </v>
          </cell>
          <cell r="D714" t="str">
            <v xml:space="preserve">D </v>
          </cell>
          <cell r="E714" t="str">
            <v xml:space="preserve">DISTRITO D A.M. MAYOREO       </v>
          </cell>
          <cell r="F714">
            <v>20</v>
          </cell>
          <cell r="G714" t="str">
            <v xml:space="preserve">JUMBO PRACTIC 8/2000          </v>
          </cell>
          <cell r="H714">
            <v>0</v>
          </cell>
          <cell r="I714">
            <v>-567.04999999999995</v>
          </cell>
        </row>
        <row r="715">
          <cell r="F715" t="str">
            <v>20 Total</v>
          </cell>
          <cell r="H715">
            <v>911</v>
          </cell>
          <cell r="I715">
            <v>99202.569999999992</v>
          </cell>
        </row>
        <row r="716">
          <cell r="A716">
            <v>10109</v>
          </cell>
          <cell r="B716" t="str">
            <v>TP</v>
          </cell>
          <cell r="C716" t="str">
            <v xml:space="preserve">TRANSPORTISTAS                </v>
          </cell>
          <cell r="D716" t="str">
            <v xml:space="preserve">D </v>
          </cell>
          <cell r="E716" t="str">
            <v xml:space="preserve">DISTRITO D A.M. MAYOREO       </v>
          </cell>
          <cell r="F716">
            <v>27</v>
          </cell>
          <cell r="G716" t="str">
            <v xml:space="preserve">GENEROSA 24/408               </v>
          </cell>
          <cell r="H716">
            <v>33</v>
          </cell>
          <cell r="I716">
            <v>6853.06</v>
          </cell>
        </row>
        <row r="717">
          <cell r="A717">
            <v>10109</v>
          </cell>
          <cell r="B717" t="str">
            <v>1A</v>
          </cell>
          <cell r="C717" t="str">
            <v xml:space="preserve">MAYORISTA          12.0%      </v>
          </cell>
          <cell r="D717" t="str">
            <v xml:space="preserve">D </v>
          </cell>
          <cell r="E717" t="str">
            <v xml:space="preserve">DISTRITO D A.M. MAYOREO       </v>
          </cell>
          <cell r="F717">
            <v>27</v>
          </cell>
          <cell r="G717" t="str">
            <v xml:space="preserve">GENEROSA 24/408               </v>
          </cell>
          <cell r="H717">
            <v>24463</v>
          </cell>
          <cell r="I717">
            <v>2129430.75</v>
          </cell>
        </row>
        <row r="718">
          <cell r="A718">
            <v>10109</v>
          </cell>
          <cell r="B718">
            <v>2</v>
          </cell>
          <cell r="C718" t="str">
            <v xml:space="preserve">AUTOSERVICIOS       8.0%      </v>
          </cell>
          <cell r="D718" t="str">
            <v xml:space="preserve">D </v>
          </cell>
          <cell r="E718" t="str">
            <v xml:space="preserve">DISTRITO D A.M. MAYOREO       </v>
          </cell>
          <cell r="F718">
            <v>27</v>
          </cell>
          <cell r="G718" t="str">
            <v xml:space="preserve">GENEROSA 24/408               </v>
          </cell>
          <cell r="H718">
            <v>159</v>
          </cell>
          <cell r="I718">
            <v>17426.34</v>
          </cell>
        </row>
        <row r="719">
          <cell r="A719">
            <v>10109</v>
          </cell>
          <cell r="B719">
            <v>3</v>
          </cell>
          <cell r="C719" t="str">
            <v xml:space="preserve">GOBIERNO            8.0%      </v>
          </cell>
          <cell r="D719" t="str">
            <v xml:space="preserve">D </v>
          </cell>
          <cell r="E719" t="str">
            <v xml:space="preserve">DISTRITO D A.M. MAYOREO       </v>
          </cell>
          <cell r="F719">
            <v>27</v>
          </cell>
          <cell r="G719" t="str">
            <v xml:space="preserve">GENEROSA 24/408               </v>
          </cell>
          <cell r="H719">
            <v>129</v>
          </cell>
          <cell r="I719">
            <v>11604.24</v>
          </cell>
        </row>
        <row r="720">
          <cell r="A720">
            <v>10109</v>
          </cell>
          <cell r="B720">
            <v>4</v>
          </cell>
          <cell r="C720" t="str">
            <v xml:space="preserve">DETALLISTA          0.0%      </v>
          </cell>
          <cell r="D720" t="str">
            <v xml:space="preserve">D </v>
          </cell>
          <cell r="E720" t="str">
            <v xml:space="preserve">DISTRITO D A.M. MAYOREO       </v>
          </cell>
          <cell r="F720">
            <v>27</v>
          </cell>
          <cell r="G720" t="str">
            <v xml:space="preserve">GENEROSA 24/408               </v>
          </cell>
          <cell r="H720">
            <v>22</v>
          </cell>
          <cell r="I720">
            <v>2041.89</v>
          </cell>
        </row>
        <row r="721">
          <cell r="A721">
            <v>10109</v>
          </cell>
          <cell r="B721">
            <v>6</v>
          </cell>
          <cell r="C721" t="str">
            <v xml:space="preserve">INSTITUCIONAL      16.0%      </v>
          </cell>
          <cell r="D721" t="str">
            <v xml:space="preserve">D </v>
          </cell>
          <cell r="E721" t="str">
            <v xml:space="preserve">DISTRITO D A.M. MAYOREO       </v>
          </cell>
          <cell r="F721">
            <v>27</v>
          </cell>
          <cell r="G721" t="str">
            <v xml:space="preserve">GENEROSA 24/408               </v>
          </cell>
          <cell r="H721">
            <v>1101</v>
          </cell>
          <cell r="I721">
            <v>118848.34</v>
          </cell>
        </row>
        <row r="722">
          <cell r="F722" t="str">
            <v>27 Total</v>
          </cell>
          <cell r="H722">
            <v>25907</v>
          </cell>
          <cell r="I722">
            <v>2286204.62</v>
          </cell>
        </row>
        <row r="723">
          <cell r="A723">
            <v>10109</v>
          </cell>
          <cell r="B723" t="str">
            <v>TP</v>
          </cell>
          <cell r="C723" t="str">
            <v xml:space="preserve">TRANSPORTISTAS                </v>
          </cell>
          <cell r="D723" t="str">
            <v xml:space="preserve">D </v>
          </cell>
          <cell r="E723" t="str">
            <v xml:space="preserve">DISTRITO D A.M. MAYOREO       </v>
          </cell>
          <cell r="F723">
            <v>28</v>
          </cell>
          <cell r="G723" t="str">
            <v xml:space="preserve">VALLE FRUT C12/1000 Ml        </v>
          </cell>
          <cell r="H723">
            <v>0</v>
          </cell>
          <cell r="I723">
            <v>100</v>
          </cell>
        </row>
        <row r="724">
          <cell r="A724">
            <v>10109</v>
          </cell>
          <cell r="B724" t="str">
            <v>1A</v>
          </cell>
          <cell r="C724" t="str">
            <v xml:space="preserve">MAYORISTA          12.0%      </v>
          </cell>
          <cell r="D724" t="str">
            <v xml:space="preserve">D </v>
          </cell>
          <cell r="E724" t="str">
            <v xml:space="preserve">DISTRITO D A.M. MAYOREO       </v>
          </cell>
          <cell r="F724">
            <v>28</v>
          </cell>
          <cell r="G724" t="str">
            <v xml:space="preserve">VALLE FRUT C12/1000 Ml        </v>
          </cell>
          <cell r="H724">
            <v>508</v>
          </cell>
          <cell r="I724">
            <v>28179.55</v>
          </cell>
        </row>
        <row r="725">
          <cell r="A725">
            <v>10109</v>
          </cell>
          <cell r="B725">
            <v>2</v>
          </cell>
          <cell r="C725" t="str">
            <v xml:space="preserve">AUTOSERVICIOS       8.0%      </v>
          </cell>
          <cell r="D725" t="str">
            <v xml:space="preserve">D </v>
          </cell>
          <cell r="E725" t="str">
            <v xml:space="preserve">DISTRITO D A.M. MAYOREO       </v>
          </cell>
          <cell r="F725">
            <v>28</v>
          </cell>
          <cell r="G725" t="str">
            <v xml:space="preserve">VALLE FRUT C12/1000 Ml        </v>
          </cell>
          <cell r="H725">
            <v>382</v>
          </cell>
          <cell r="I725">
            <v>24448.68</v>
          </cell>
        </row>
        <row r="726">
          <cell r="A726">
            <v>10109</v>
          </cell>
          <cell r="B726">
            <v>3</v>
          </cell>
          <cell r="C726" t="str">
            <v xml:space="preserve">GOBIERNO            8.0%      </v>
          </cell>
          <cell r="D726" t="str">
            <v xml:space="preserve">D </v>
          </cell>
          <cell r="E726" t="str">
            <v xml:space="preserve">DISTRITO D A.M. MAYOREO       </v>
          </cell>
          <cell r="F726">
            <v>28</v>
          </cell>
          <cell r="G726" t="str">
            <v xml:space="preserve">VALLE FRUT C12/1000 Ml        </v>
          </cell>
          <cell r="H726">
            <v>7</v>
          </cell>
          <cell r="I726">
            <v>511.23</v>
          </cell>
        </row>
        <row r="727">
          <cell r="A727">
            <v>10109</v>
          </cell>
          <cell r="B727">
            <v>4</v>
          </cell>
          <cell r="C727" t="str">
            <v xml:space="preserve">DETALLISTA          0.0%      </v>
          </cell>
          <cell r="D727" t="str">
            <v xml:space="preserve">D </v>
          </cell>
          <cell r="E727" t="str">
            <v xml:space="preserve">DISTRITO D A.M. MAYOREO       </v>
          </cell>
          <cell r="F727">
            <v>28</v>
          </cell>
          <cell r="G727" t="str">
            <v xml:space="preserve">VALLE FRUT C12/1000 Ml        </v>
          </cell>
          <cell r="H727">
            <v>2</v>
          </cell>
          <cell r="I727">
            <v>200</v>
          </cell>
        </row>
        <row r="728">
          <cell r="F728" t="str">
            <v>28 Total</v>
          </cell>
          <cell r="H728">
            <v>899</v>
          </cell>
          <cell r="I728">
            <v>53439.46</v>
          </cell>
        </row>
        <row r="729">
          <cell r="A729">
            <v>10109</v>
          </cell>
          <cell r="B729" t="str">
            <v>TP</v>
          </cell>
          <cell r="C729" t="str">
            <v xml:space="preserve">TRANSPORTISTAS                </v>
          </cell>
          <cell r="D729" t="str">
            <v xml:space="preserve">D </v>
          </cell>
          <cell r="E729" t="str">
            <v xml:space="preserve">DISTRITO D A.M. MAYOREO       </v>
          </cell>
          <cell r="F729">
            <v>42</v>
          </cell>
          <cell r="G729" t="str">
            <v xml:space="preserve">MINI VALLE 200 Ml             </v>
          </cell>
          <cell r="H729">
            <v>13</v>
          </cell>
          <cell r="I729">
            <v>2429</v>
          </cell>
        </row>
        <row r="730">
          <cell r="A730">
            <v>10109</v>
          </cell>
          <cell r="B730" t="str">
            <v>1A</v>
          </cell>
          <cell r="C730" t="str">
            <v xml:space="preserve">MAYORISTA          12.0%      </v>
          </cell>
          <cell r="D730" t="str">
            <v xml:space="preserve">D </v>
          </cell>
          <cell r="E730" t="str">
            <v xml:space="preserve">DISTRITO D A.M. MAYOREO       </v>
          </cell>
          <cell r="F730">
            <v>42</v>
          </cell>
          <cell r="G730" t="str">
            <v xml:space="preserve">MINI VALLE 200 Ml             </v>
          </cell>
          <cell r="H730">
            <v>397</v>
          </cell>
          <cell r="I730">
            <v>22090.62</v>
          </cell>
        </row>
        <row r="731">
          <cell r="A731">
            <v>10109</v>
          </cell>
          <cell r="B731">
            <v>2</v>
          </cell>
          <cell r="C731" t="str">
            <v xml:space="preserve">AUTOSERVICIOS       8.0%      </v>
          </cell>
          <cell r="D731" t="str">
            <v xml:space="preserve">D </v>
          </cell>
          <cell r="E731" t="str">
            <v xml:space="preserve">DISTRITO D A.M. MAYOREO       </v>
          </cell>
          <cell r="F731">
            <v>42</v>
          </cell>
          <cell r="G731" t="str">
            <v xml:space="preserve">MINI VALLE 200 Ml             </v>
          </cell>
          <cell r="H731">
            <v>345</v>
          </cell>
          <cell r="I731">
            <v>21254.74</v>
          </cell>
        </row>
        <row r="732">
          <cell r="A732">
            <v>10109</v>
          </cell>
          <cell r="B732">
            <v>3</v>
          </cell>
          <cell r="C732" t="str">
            <v xml:space="preserve">GOBIERNO            8.0%      </v>
          </cell>
          <cell r="D732" t="str">
            <v xml:space="preserve">D </v>
          </cell>
          <cell r="E732" t="str">
            <v xml:space="preserve">DISTRITO D A.M. MAYOREO       </v>
          </cell>
          <cell r="F732">
            <v>42</v>
          </cell>
          <cell r="G732" t="str">
            <v xml:space="preserve">MINI VALLE 200 Ml             </v>
          </cell>
          <cell r="H732">
            <v>553</v>
          </cell>
          <cell r="I732">
            <v>30666.66</v>
          </cell>
        </row>
        <row r="733">
          <cell r="A733">
            <v>10109</v>
          </cell>
          <cell r="B733">
            <v>4</v>
          </cell>
          <cell r="C733" t="str">
            <v xml:space="preserve">DETALLISTA          0.0%      </v>
          </cell>
          <cell r="D733" t="str">
            <v xml:space="preserve">D </v>
          </cell>
          <cell r="E733" t="str">
            <v xml:space="preserve">DISTRITO D A.M. MAYOREO       </v>
          </cell>
          <cell r="F733">
            <v>42</v>
          </cell>
          <cell r="G733" t="str">
            <v xml:space="preserve">MINI VALLE 200 Ml             </v>
          </cell>
          <cell r="H733">
            <v>42</v>
          </cell>
          <cell r="I733">
            <v>2646</v>
          </cell>
        </row>
        <row r="734">
          <cell r="F734" t="str">
            <v>42 Total</v>
          </cell>
          <cell r="H734">
            <v>1350</v>
          </cell>
          <cell r="I734">
            <v>79087.02</v>
          </cell>
        </row>
        <row r="735">
          <cell r="A735">
            <v>10109</v>
          </cell>
          <cell r="B735" t="str">
            <v>TP</v>
          </cell>
          <cell r="C735" t="str">
            <v xml:space="preserve">TRANSPORTISTAS                </v>
          </cell>
          <cell r="D735" t="str">
            <v xml:space="preserve">D </v>
          </cell>
          <cell r="E735" t="str">
            <v xml:space="preserve">DISTRITO D A.M. MAYOREO       </v>
          </cell>
          <cell r="F735">
            <v>46</v>
          </cell>
          <cell r="G735" t="str">
            <v xml:space="preserve">FRUTSI 24/300 Ml              </v>
          </cell>
          <cell r="H735">
            <v>5</v>
          </cell>
          <cell r="I735">
            <v>862.8</v>
          </cell>
        </row>
        <row r="736">
          <cell r="A736">
            <v>10109</v>
          </cell>
          <cell r="B736" t="str">
            <v>1A</v>
          </cell>
          <cell r="C736" t="str">
            <v xml:space="preserve">MAYORISTA          12.0%      </v>
          </cell>
          <cell r="D736" t="str">
            <v xml:space="preserve">D </v>
          </cell>
          <cell r="E736" t="str">
            <v xml:space="preserve">DISTRITO D A.M. MAYOREO       </v>
          </cell>
          <cell r="F736">
            <v>46</v>
          </cell>
          <cell r="G736" t="str">
            <v xml:space="preserve">FRUTSI 24/300 Ml              </v>
          </cell>
          <cell r="H736">
            <v>259</v>
          </cell>
          <cell r="I736">
            <v>15428.36</v>
          </cell>
        </row>
        <row r="737">
          <cell r="A737">
            <v>10109</v>
          </cell>
          <cell r="B737">
            <v>2</v>
          </cell>
          <cell r="C737" t="str">
            <v xml:space="preserve">AUTOSERVICIOS       8.0%      </v>
          </cell>
          <cell r="D737" t="str">
            <v xml:space="preserve">D </v>
          </cell>
          <cell r="E737" t="str">
            <v xml:space="preserve">DISTRITO D A.M. MAYOREO       </v>
          </cell>
          <cell r="F737">
            <v>46</v>
          </cell>
          <cell r="G737" t="str">
            <v xml:space="preserve">FRUTSI 24/300 Ml              </v>
          </cell>
          <cell r="H737">
            <v>6</v>
          </cell>
          <cell r="I737">
            <v>537.20000000000005</v>
          </cell>
        </row>
        <row r="738">
          <cell r="A738">
            <v>10109</v>
          </cell>
          <cell r="B738">
            <v>4</v>
          </cell>
          <cell r="C738" t="str">
            <v xml:space="preserve">DETALLISTA          0.0%      </v>
          </cell>
          <cell r="D738" t="str">
            <v xml:space="preserve">D </v>
          </cell>
          <cell r="E738" t="str">
            <v xml:space="preserve">DISTRITO D A.M. MAYOREO       </v>
          </cell>
          <cell r="F738">
            <v>46</v>
          </cell>
          <cell r="G738" t="str">
            <v xml:space="preserve">FRUTSI 24/300 Ml              </v>
          </cell>
          <cell r="H738">
            <v>24</v>
          </cell>
          <cell r="I738">
            <v>1673.52</v>
          </cell>
        </row>
        <row r="739">
          <cell r="F739" t="str">
            <v>46 Total</v>
          </cell>
          <cell r="H739">
            <v>294</v>
          </cell>
          <cell r="I739">
            <v>18501.88</v>
          </cell>
        </row>
        <row r="740">
          <cell r="A740">
            <v>10109</v>
          </cell>
          <cell r="B740" t="str">
            <v>TP</v>
          </cell>
          <cell r="C740" t="str">
            <v xml:space="preserve">TRANSPORTISTAS                </v>
          </cell>
          <cell r="D740" t="str">
            <v xml:space="preserve">D </v>
          </cell>
          <cell r="E740" t="str">
            <v xml:space="preserve">DISTRITO D A.M. MAYOREO       </v>
          </cell>
          <cell r="F740">
            <v>64</v>
          </cell>
          <cell r="G740" t="str">
            <v xml:space="preserve">BARRILITOS  2.000 ML          </v>
          </cell>
          <cell r="H740">
            <v>16</v>
          </cell>
          <cell r="I740">
            <v>1721.53</v>
          </cell>
        </row>
        <row r="741">
          <cell r="A741">
            <v>10109</v>
          </cell>
          <cell r="B741" t="str">
            <v>1A</v>
          </cell>
          <cell r="C741" t="str">
            <v xml:space="preserve">MAYORISTA          12.0%      </v>
          </cell>
          <cell r="D741" t="str">
            <v xml:space="preserve">D </v>
          </cell>
          <cell r="E741" t="str">
            <v xml:space="preserve">DISTRITO D A.M. MAYOREO       </v>
          </cell>
          <cell r="F741">
            <v>64</v>
          </cell>
          <cell r="G741" t="str">
            <v xml:space="preserve">BARRILITOS  2.000 ML          </v>
          </cell>
          <cell r="H741">
            <v>435</v>
          </cell>
          <cell r="I741">
            <v>17866.45</v>
          </cell>
        </row>
        <row r="742">
          <cell r="A742">
            <v>10109</v>
          </cell>
          <cell r="B742">
            <v>2</v>
          </cell>
          <cell r="C742" t="str">
            <v xml:space="preserve">AUTOSERVICIOS       8.0%      </v>
          </cell>
          <cell r="D742" t="str">
            <v xml:space="preserve">D </v>
          </cell>
          <cell r="E742" t="str">
            <v xml:space="preserve">DISTRITO D A.M. MAYOREO       </v>
          </cell>
          <cell r="F742">
            <v>64</v>
          </cell>
          <cell r="G742" t="str">
            <v xml:space="preserve">BARRILITOS  2.000 ML          </v>
          </cell>
          <cell r="H742">
            <v>2206</v>
          </cell>
          <cell r="I742">
            <v>91503.13</v>
          </cell>
        </row>
        <row r="743">
          <cell r="A743">
            <v>10109</v>
          </cell>
          <cell r="B743">
            <v>3</v>
          </cell>
          <cell r="C743" t="str">
            <v xml:space="preserve">GOBIERNO            8.0%      </v>
          </cell>
          <cell r="D743" t="str">
            <v xml:space="preserve">D </v>
          </cell>
          <cell r="E743" t="str">
            <v xml:space="preserve">DISTRITO D A.M. MAYOREO       </v>
          </cell>
          <cell r="F743">
            <v>64</v>
          </cell>
          <cell r="G743" t="str">
            <v xml:space="preserve">BARRILITOS  2.000 ML          </v>
          </cell>
          <cell r="H743">
            <v>318</v>
          </cell>
          <cell r="I743">
            <v>12427.61</v>
          </cell>
        </row>
        <row r="744">
          <cell r="F744" t="str">
            <v>64 Total</v>
          </cell>
          <cell r="H744">
            <v>2975</v>
          </cell>
          <cell r="I744">
            <v>123518.72</v>
          </cell>
        </row>
        <row r="745">
          <cell r="A745">
            <v>10109</v>
          </cell>
          <cell r="B745" t="str">
            <v>TP</v>
          </cell>
          <cell r="C745" t="str">
            <v xml:space="preserve">TRANSPORTISTAS                </v>
          </cell>
          <cell r="D745" t="str">
            <v xml:space="preserve">D </v>
          </cell>
          <cell r="E745" t="str">
            <v xml:space="preserve">DISTRITO D A.M. MAYOREO       </v>
          </cell>
          <cell r="F745">
            <v>70</v>
          </cell>
          <cell r="G745" t="str">
            <v xml:space="preserve">APRETON BEB/FRUTA 18/220 ML   </v>
          </cell>
          <cell r="H745">
            <v>33</v>
          </cell>
          <cell r="I745">
            <v>4042.39</v>
          </cell>
        </row>
        <row r="746">
          <cell r="A746">
            <v>10109</v>
          </cell>
          <cell r="B746" t="str">
            <v>1A</v>
          </cell>
          <cell r="C746" t="str">
            <v xml:space="preserve">MAYORISTA          12.0%      </v>
          </cell>
          <cell r="D746" t="str">
            <v xml:space="preserve">D </v>
          </cell>
          <cell r="E746" t="str">
            <v xml:space="preserve">DISTRITO D A.M. MAYOREO       </v>
          </cell>
          <cell r="F746">
            <v>70</v>
          </cell>
          <cell r="G746" t="str">
            <v xml:space="preserve">APRETON BEB/FRUTA 18/220 ML   </v>
          </cell>
          <cell r="H746">
            <v>565</v>
          </cell>
          <cell r="I746">
            <v>22810.91</v>
          </cell>
        </row>
        <row r="747">
          <cell r="A747">
            <v>10109</v>
          </cell>
          <cell r="B747">
            <v>2</v>
          </cell>
          <cell r="C747" t="str">
            <v xml:space="preserve">AUTOSERVICIOS       8.0%      </v>
          </cell>
          <cell r="D747" t="str">
            <v xml:space="preserve">D </v>
          </cell>
          <cell r="E747" t="str">
            <v xml:space="preserve">DISTRITO D A.M. MAYOREO       </v>
          </cell>
          <cell r="F747">
            <v>70</v>
          </cell>
          <cell r="G747" t="str">
            <v xml:space="preserve">APRETON BEB/FRUTA 18/220 ML   </v>
          </cell>
          <cell r="H747">
            <v>109</v>
          </cell>
          <cell r="I747">
            <v>3962.08</v>
          </cell>
        </row>
        <row r="748">
          <cell r="A748">
            <v>10109</v>
          </cell>
          <cell r="B748">
            <v>3</v>
          </cell>
          <cell r="C748" t="str">
            <v xml:space="preserve">GOBIERNO            8.0%      </v>
          </cell>
          <cell r="D748" t="str">
            <v xml:space="preserve">D </v>
          </cell>
          <cell r="E748" t="str">
            <v xml:space="preserve">DISTRITO D A.M. MAYOREO       </v>
          </cell>
          <cell r="F748">
            <v>70</v>
          </cell>
          <cell r="G748" t="str">
            <v xml:space="preserve">APRETON BEB/FRUTA 18/220 ML   </v>
          </cell>
          <cell r="H748">
            <v>21</v>
          </cell>
          <cell r="I748">
            <v>980.95</v>
          </cell>
        </row>
        <row r="749">
          <cell r="A749">
            <v>10109</v>
          </cell>
          <cell r="B749">
            <v>4</v>
          </cell>
          <cell r="C749" t="str">
            <v xml:space="preserve">DETALLISTA          0.0%      </v>
          </cell>
          <cell r="D749" t="str">
            <v xml:space="preserve">D </v>
          </cell>
          <cell r="E749" t="str">
            <v xml:space="preserve">DISTRITO D A.M. MAYOREO       </v>
          </cell>
          <cell r="F749">
            <v>70</v>
          </cell>
          <cell r="G749" t="str">
            <v xml:space="preserve">APRETON BEB/FRUTA 18/220 ML   </v>
          </cell>
          <cell r="H749">
            <v>31</v>
          </cell>
          <cell r="I749">
            <v>1345.14</v>
          </cell>
        </row>
        <row r="750">
          <cell r="A750">
            <v>10109</v>
          </cell>
          <cell r="B750">
            <v>6</v>
          </cell>
          <cell r="C750" t="str">
            <v xml:space="preserve">INSTITUCIONAL      16.0%      </v>
          </cell>
          <cell r="D750" t="str">
            <v xml:space="preserve">D </v>
          </cell>
          <cell r="E750" t="str">
            <v xml:space="preserve">DISTRITO D A.M. MAYOREO       </v>
          </cell>
          <cell r="F750">
            <v>70</v>
          </cell>
          <cell r="G750" t="str">
            <v xml:space="preserve">APRETON BEB/FRUTA 18/220 ML   </v>
          </cell>
          <cell r="H750">
            <v>34</v>
          </cell>
          <cell r="I750">
            <v>3893.84</v>
          </cell>
        </row>
        <row r="751">
          <cell r="F751" t="str">
            <v>70 Total</v>
          </cell>
          <cell r="H751">
            <v>793</v>
          </cell>
          <cell r="I751">
            <v>37035.31</v>
          </cell>
        </row>
        <row r="752">
          <cell r="A752">
            <v>10109</v>
          </cell>
          <cell r="B752" t="str">
            <v>TP</v>
          </cell>
          <cell r="C752" t="str">
            <v xml:space="preserve">TRANSPORTISTAS                </v>
          </cell>
          <cell r="D752" t="str">
            <v xml:space="preserve">D </v>
          </cell>
          <cell r="E752" t="str">
            <v xml:space="preserve">DISTRITO D A.M. MAYOREO       </v>
          </cell>
          <cell r="F752">
            <v>72</v>
          </cell>
          <cell r="G752" t="str">
            <v xml:space="preserve">BARRILITOS .700 ML            </v>
          </cell>
          <cell r="H752">
            <v>18</v>
          </cell>
          <cell r="I752">
            <v>1847.75</v>
          </cell>
        </row>
        <row r="753">
          <cell r="A753">
            <v>10109</v>
          </cell>
          <cell r="B753" t="str">
            <v>1A</v>
          </cell>
          <cell r="C753" t="str">
            <v xml:space="preserve">MAYORISTA          12.0%      </v>
          </cell>
          <cell r="D753" t="str">
            <v xml:space="preserve">D </v>
          </cell>
          <cell r="E753" t="str">
            <v xml:space="preserve">DISTRITO D A.M. MAYOREO       </v>
          </cell>
          <cell r="F753">
            <v>72</v>
          </cell>
          <cell r="G753" t="str">
            <v xml:space="preserve">BARRILITOS .700 ML            </v>
          </cell>
          <cell r="H753">
            <v>3583</v>
          </cell>
          <cell r="I753">
            <v>209830.37</v>
          </cell>
        </row>
        <row r="754">
          <cell r="A754">
            <v>10109</v>
          </cell>
          <cell r="B754">
            <v>2</v>
          </cell>
          <cell r="C754" t="str">
            <v xml:space="preserve">AUTOSERVICIOS       8.0%      </v>
          </cell>
          <cell r="D754" t="str">
            <v xml:space="preserve">D </v>
          </cell>
          <cell r="E754" t="str">
            <v xml:space="preserve">DISTRITO D A.M. MAYOREO       </v>
          </cell>
          <cell r="F754">
            <v>72</v>
          </cell>
          <cell r="G754" t="str">
            <v xml:space="preserve">BARRILITOS .700 ML            </v>
          </cell>
          <cell r="H754">
            <v>140</v>
          </cell>
          <cell r="I754">
            <v>7120.4</v>
          </cell>
        </row>
        <row r="755">
          <cell r="F755" t="str">
            <v>72 Total</v>
          </cell>
          <cell r="H755">
            <v>3741</v>
          </cell>
          <cell r="I755">
            <v>218798.52</v>
          </cell>
        </row>
        <row r="756">
          <cell r="A756">
            <v>10109</v>
          </cell>
          <cell r="B756">
            <v>6</v>
          </cell>
          <cell r="C756" t="str">
            <v xml:space="preserve">INSTITUCIONAL      16.0%      </v>
          </cell>
          <cell r="D756" t="str">
            <v xml:space="preserve">D </v>
          </cell>
          <cell r="E756" t="str">
            <v xml:space="preserve">DISTRITO D A.M. MAYOREO       </v>
          </cell>
          <cell r="F756">
            <v>74</v>
          </cell>
          <cell r="G756" t="str">
            <v xml:space="preserve">MINIBRIK FLORIDA 7            </v>
          </cell>
          <cell r="H756">
            <v>2</v>
          </cell>
          <cell r="I756">
            <v>400</v>
          </cell>
        </row>
        <row r="757">
          <cell r="F757" t="str">
            <v>74 Total</v>
          </cell>
          <cell r="H757">
            <v>2</v>
          </cell>
          <cell r="I757">
            <v>400</v>
          </cell>
        </row>
        <row r="758">
          <cell r="A758">
            <v>10109</v>
          </cell>
          <cell r="B758">
            <v>4</v>
          </cell>
          <cell r="C758" t="str">
            <v xml:space="preserve">DETALLISTA          0.0%      </v>
          </cell>
          <cell r="D758" t="str">
            <v xml:space="preserve">D </v>
          </cell>
          <cell r="E758" t="str">
            <v xml:space="preserve">DISTRITO D A.M. MAYOREO       </v>
          </cell>
          <cell r="F758">
            <v>90</v>
          </cell>
          <cell r="G758" t="str">
            <v xml:space="preserve">NABISCO                       </v>
          </cell>
          <cell r="H758">
            <v>30</v>
          </cell>
          <cell r="I758">
            <v>623.70000000000005</v>
          </cell>
        </row>
        <row r="759">
          <cell r="F759" t="str">
            <v>90 Total</v>
          </cell>
          <cell r="H759">
            <v>30</v>
          </cell>
          <cell r="I759">
            <v>623.70000000000005</v>
          </cell>
        </row>
        <row r="760">
          <cell r="A760">
            <v>10109</v>
          </cell>
          <cell r="B760">
            <v>7</v>
          </cell>
          <cell r="C760" t="str">
            <v xml:space="preserve">VENTA DIRECTA CAMIONETAS  0%  </v>
          </cell>
          <cell r="D760" t="str">
            <v xml:space="preserve">D </v>
          </cell>
          <cell r="E760" t="str">
            <v xml:space="preserve">DISTRITO D A.M. MAYOREO       </v>
          </cell>
          <cell r="F760">
            <v>99</v>
          </cell>
          <cell r="G760" t="str">
            <v xml:space="preserve">VENTAS ESPECIALES             </v>
          </cell>
          <cell r="H760">
            <v>0</v>
          </cell>
          <cell r="I760">
            <v>-49686.52</v>
          </cell>
        </row>
        <row r="761">
          <cell r="F761" t="str">
            <v>99 Total</v>
          </cell>
          <cell r="H761">
            <v>0</v>
          </cell>
          <cell r="I761">
            <v>-49686.52</v>
          </cell>
        </row>
        <row r="762">
          <cell r="A762">
            <v>10109</v>
          </cell>
          <cell r="B762">
            <v>5</v>
          </cell>
          <cell r="C762" t="str">
            <v xml:space="preserve">CLUBES DE PRECIOS  12.55%     </v>
          </cell>
          <cell r="D762" t="str">
            <v xml:space="preserve">D </v>
          </cell>
          <cell r="E762" t="str">
            <v xml:space="preserve">DISTRITO D A.M. MAYOREO       </v>
          </cell>
          <cell r="F762" t="str">
            <v xml:space="preserve">  </v>
          </cell>
          <cell r="G762" t="str">
            <v xml:space="preserve">                              </v>
          </cell>
          <cell r="H762">
            <v>768</v>
          </cell>
          <cell r="I762">
            <v>0</v>
          </cell>
        </row>
        <row r="763">
          <cell r="A763">
            <v>10109</v>
          </cell>
          <cell r="B763" t="str">
            <v>TP</v>
          </cell>
          <cell r="C763" t="str">
            <v xml:space="preserve">TRANSPORTISTAS                </v>
          </cell>
          <cell r="D763" t="str">
            <v xml:space="preserve">D </v>
          </cell>
          <cell r="E763" t="str">
            <v xml:space="preserve">DISTRITO D A.M. MAYOREO       </v>
          </cell>
          <cell r="F763" t="str">
            <v>1A</v>
          </cell>
          <cell r="G763" t="str">
            <v xml:space="preserve">BOTELLIN FLORIDA 7            </v>
          </cell>
          <cell r="H763">
            <v>128</v>
          </cell>
          <cell r="I763">
            <v>9894.4</v>
          </cell>
        </row>
        <row r="764">
          <cell r="F764" t="str">
            <v>1A Total</v>
          </cell>
          <cell r="H764">
            <v>128</v>
          </cell>
          <cell r="I764">
            <v>9894.4</v>
          </cell>
        </row>
        <row r="765">
          <cell r="A765">
            <v>10109</v>
          </cell>
          <cell r="B765" t="str">
            <v>TP</v>
          </cell>
          <cell r="C765" t="str">
            <v xml:space="preserve">TRANSPORTISTAS                </v>
          </cell>
          <cell r="D765" t="str">
            <v xml:space="preserve">D </v>
          </cell>
          <cell r="E765" t="str">
            <v xml:space="preserve">DISTRITO D A.M. MAYOREO       </v>
          </cell>
          <cell r="F765" t="str">
            <v>1B</v>
          </cell>
          <cell r="G765" t="str">
            <v xml:space="preserve">TETRA BRICK F/7               </v>
          </cell>
          <cell r="H765">
            <v>3</v>
          </cell>
          <cell r="I765">
            <v>945</v>
          </cell>
        </row>
        <row r="766">
          <cell r="F766" t="str">
            <v>1B Total</v>
          </cell>
          <cell r="H766">
            <v>3</v>
          </cell>
          <cell r="I766">
            <v>945</v>
          </cell>
        </row>
        <row r="767">
          <cell r="A767">
            <v>10109</v>
          </cell>
          <cell r="B767" t="str">
            <v>TP</v>
          </cell>
          <cell r="C767" t="str">
            <v xml:space="preserve">TRANSPORTISTAS                </v>
          </cell>
          <cell r="D767" t="str">
            <v xml:space="preserve">D </v>
          </cell>
          <cell r="E767" t="str">
            <v xml:space="preserve">DISTRITO D A.M. MAYOREO       </v>
          </cell>
          <cell r="F767" t="str">
            <v>1C</v>
          </cell>
          <cell r="G767" t="str">
            <v xml:space="preserve">VALLE PRACTIC 4/3/1100        </v>
          </cell>
          <cell r="H767">
            <v>3</v>
          </cell>
          <cell r="I767">
            <v>172.08</v>
          </cell>
        </row>
        <row r="768">
          <cell r="A768">
            <v>10109</v>
          </cell>
          <cell r="B768">
            <v>5</v>
          </cell>
          <cell r="C768" t="str">
            <v xml:space="preserve">CLUBES DE PRECIOS  12.55%     </v>
          </cell>
          <cell r="D768" t="str">
            <v xml:space="preserve">D </v>
          </cell>
          <cell r="E768" t="str">
            <v xml:space="preserve">DISTRITO D A.M. MAYOREO       </v>
          </cell>
          <cell r="F768" t="str">
            <v>1C</v>
          </cell>
          <cell r="G768" t="str">
            <v xml:space="preserve">VALLE PRACTIC 4/3/1100        </v>
          </cell>
          <cell r="H768">
            <v>10575</v>
          </cell>
          <cell r="I768">
            <v>268202.25</v>
          </cell>
        </row>
        <row r="769">
          <cell r="F769" t="str">
            <v>1C Total</v>
          </cell>
          <cell r="H769">
            <v>10578</v>
          </cell>
          <cell r="I769">
            <v>268374.33</v>
          </cell>
        </row>
        <row r="770">
          <cell r="A770">
            <v>10109</v>
          </cell>
          <cell r="B770" t="str">
            <v>TP</v>
          </cell>
          <cell r="C770" t="str">
            <v xml:space="preserve">TRANSPORTISTAS                </v>
          </cell>
          <cell r="D770" t="str">
            <v xml:space="preserve">D </v>
          </cell>
          <cell r="E770" t="str">
            <v xml:space="preserve">DISTRITO D A.M. MAYOREO       </v>
          </cell>
          <cell r="F770" t="str">
            <v>2B</v>
          </cell>
          <cell r="G770" t="str">
            <v xml:space="preserve">VALLE FRUT V24/408 Ml         </v>
          </cell>
          <cell r="H770">
            <v>0</v>
          </cell>
          <cell r="I770">
            <v>96.84</v>
          </cell>
        </row>
        <row r="771">
          <cell r="A771">
            <v>10109</v>
          </cell>
          <cell r="B771">
            <v>2</v>
          </cell>
          <cell r="C771" t="str">
            <v xml:space="preserve">AUTOSERVICIOS       8.0%      </v>
          </cell>
          <cell r="D771" t="str">
            <v xml:space="preserve">D </v>
          </cell>
          <cell r="E771" t="str">
            <v xml:space="preserve">DISTRITO D A.M. MAYOREO       </v>
          </cell>
          <cell r="F771" t="str">
            <v>2B</v>
          </cell>
          <cell r="G771" t="str">
            <v xml:space="preserve">VALLE FRUT V24/408 Ml         </v>
          </cell>
          <cell r="H771">
            <v>10</v>
          </cell>
          <cell r="I771">
            <v>770.89</v>
          </cell>
        </row>
        <row r="772">
          <cell r="F772" t="str">
            <v>2B Total</v>
          </cell>
          <cell r="H772">
            <v>10</v>
          </cell>
          <cell r="I772">
            <v>867.73</v>
          </cell>
        </row>
        <row r="773">
          <cell r="A773">
            <v>10109</v>
          </cell>
          <cell r="B773">
            <v>5</v>
          </cell>
          <cell r="C773" t="str">
            <v xml:space="preserve">CLUBES DE PRECIOS  12.55%     </v>
          </cell>
          <cell r="D773" t="str">
            <v xml:space="preserve">D </v>
          </cell>
          <cell r="E773" t="str">
            <v xml:space="preserve">DISTRITO D A.M. MAYOREO       </v>
          </cell>
          <cell r="F773" t="str">
            <v>2C</v>
          </cell>
          <cell r="G773" t="str">
            <v xml:space="preserve">GENEROSA 12/24 Ml             </v>
          </cell>
          <cell r="H773">
            <v>17172</v>
          </cell>
          <cell r="I773">
            <v>719403.62</v>
          </cell>
        </row>
        <row r="774">
          <cell r="F774" t="str">
            <v>2C Total</v>
          </cell>
          <cell r="H774">
            <v>17172</v>
          </cell>
          <cell r="I774">
            <v>719403.62</v>
          </cell>
        </row>
        <row r="775">
          <cell r="A775">
            <v>10109</v>
          </cell>
          <cell r="B775">
            <v>5</v>
          </cell>
          <cell r="C775" t="str">
            <v xml:space="preserve">CLUBES DE PRECIOS  12.55%     </v>
          </cell>
          <cell r="D775" t="str">
            <v xml:space="preserve">D </v>
          </cell>
          <cell r="E775" t="str">
            <v xml:space="preserve">DISTRITO D A.M. MAYOREO       </v>
          </cell>
          <cell r="F775" t="str">
            <v>5A</v>
          </cell>
          <cell r="G775" t="str">
            <v xml:space="preserve">ALUMINIO 12/335 Ml            </v>
          </cell>
          <cell r="H775">
            <v>15040</v>
          </cell>
          <cell r="I775">
            <v>481332.92</v>
          </cell>
        </row>
        <row r="776">
          <cell r="F776" t="str">
            <v>5A Total</v>
          </cell>
          <cell r="H776">
            <v>15040</v>
          </cell>
          <cell r="I776">
            <v>481332.92</v>
          </cell>
        </row>
        <row r="777">
          <cell r="A777">
            <v>10109</v>
          </cell>
          <cell r="B777" t="str">
            <v>1A</v>
          </cell>
          <cell r="C777" t="str">
            <v xml:space="preserve">MAYORISTA          12.0%      </v>
          </cell>
          <cell r="D777" t="str">
            <v xml:space="preserve">D </v>
          </cell>
          <cell r="E777" t="str">
            <v xml:space="preserve">DISTRITO D A.M. MAYOREO       </v>
          </cell>
          <cell r="F777" t="str">
            <v>6A</v>
          </cell>
          <cell r="G777" t="str">
            <v xml:space="preserve">BEBERE FRUT .237              </v>
          </cell>
          <cell r="H777">
            <v>0</v>
          </cell>
          <cell r="I777">
            <v>-447.86</v>
          </cell>
        </row>
        <row r="778">
          <cell r="F778" t="str">
            <v>6A Total</v>
          </cell>
          <cell r="H778">
            <v>0</v>
          </cell>
          <cell r="I778">
            <v>-447.86</v>
          </cell>
        </row>
        <row r="779">
          <cell r="A779">
            <v>10109</v>
          </cell>
          <cell r="B779" t="str">
            <v>TP</v>
          </cell>
          <cell r="C779" t="str">
            <v xml:space="preserve">TRANSPORTISTAS                </v>
          </cell>
          <cell r="D779" t="str">
            <v xml:space="preserve">D </v>
          </cell>
          <cell r="E779" t="str">
            <v xml:space="preserve">DISTRITO D A.M. MAYOREO       </v>
          </cell>
          <cell r="F779" t="str">
            <v>6B</v>
          </cell>
          <cell r="G779" t="str">
            <v xml:space="preserve">BEBERE FRUT .473              </v>
          </cell>
          <cell r="H779">
            <v>7</v>
          </cell>
          <cell r="I779">
            <v>14256</v>
          </cell>
        </row>
        <row r="780">
          <cell r="A780">
            <v>10109</v>
          </cell>
          <cell r="B780" t="str">
            <v>1A</v>
          </cell>
          <cell r="C780" t="str">
            <v xml:space="preserve">MAYORISTA          12.0%      </v>
          </cell>
          <cell r="D780" t="str">
            <v xml:space="preserve">D </v>
          </cell>
          <cell r="E780" t="str">
            <v xml:space="preserve">DISTRITO D A.M. MAYOREO       </v>
          </cell>
          <cell r="F780" t="str">
            <v>6B</v>
          </cell>
          <cell r="G780" t="str">
            <v xml:space="preserve">BEBERE FRUT .473              </v>
          </cell>
          <cell r="H780">
            <v>6505</v>
          </cell>
          <cell r="I780">
            <v>285706.82</v>
          </cell>
        </row>
        <row r="781">
          <cell r="A781">
            <v>10109</v>
          </cell>
          <cell r="B781">
            <v>2</v>
          </cell>
          <cell r="C781" t="str">
            <v xml:space="preserve">AUTOSERVICIOS       8.0%      </v>
          </cell>
          <cell r="D781" t="str">
            <v xml:space="preserve">D </v>
          </cell>
          <cell r="E781" t="str">
            <v xml:space="preserve">DISTRITO D A.M. MAYOREO       </v>
          </cell>
          <cell r="F781" t="str">
            <v>6B</v>
          </cell>
          <cell r="G781" t="str">
            <v xml:space="preserve">BEBERE FRUT .473              </v>
          </cell>
          <cell r="H781">
            <v>63</v>
          </cell>
          <cell r="I781">
            <v>3046.52</v>
          </cell>
        </row>
        <row r="782">
          <cell r="A782">
            <v>10109</v>
          </cell>
          <cell r="B782">
            <v>3</v>
          </cell>
          <cell r="C782" t="str">
            <v xml:space="preserve">GOBIERNO            8.0%      </v>
          </cell>
          <cell r="D782" t="str">
            <v xml:space="preserve">D </v>
          </cell>
          <cell r="E782" t="str">
            <v xml:space="preserve">DISTRITO D A.M. MAYOREO       </v>
          </cell>
          <cell r="F782" t="str">
            <v>6B</v>
          </cell>
          <cell r="G782" t="str">
            <v xml:space="preserve">BEBERE FRUT .473              </v>
          </cell>
          <cell r="H782">
            <v>193</v>
          </cell>
          <cell r="I782">
            <v>9285.48</v>
          </cell>
        </row>
        <row r="783">
          <cell r="A783">
            <v>10109</v>
          </cell>
          <cell r="B783">
            <v>4</v>
          </cell>
          <cell r="C783" t="str">
            <v xml:space="preserve">DETALLISTA          0.0%      </v>
          </cell>
          <cell r="D783" t="str">
            <v xml:space="preserve">D </v>
          </cell>
          <cell r="E783" t="str">
            <v xml:space="preserve">DISTRITO D A.M. MAYOREO       </v>
          </cell>
          <cell r="F783" t="str">
            <v>6B</v>
          </cell>
          <cell r="G783" t="str">
            <v xml:space="preserve">BEBERE FRUT .473              </v>
          </cell>
          <cell r="H783">
            <v>15</v>
          </cell>
          <cell r="I783">
            <v>756.9</v>
          </cell>
        </row>
        <row r="784">
          <cell r="F784" t="str">
            <v>6B Total</v>
          </cell>
          <cell r="H784">
            <v>6783</v>
          </cell>
          <cell r="I784">
            <v>313051.72000000003</v>
          </cell>
        </row>
        <row r="785">
          <cell r="A785">
            <v>10109</v>
          </cell>
          <cell r="B785" t="str">
            <v>TP</v>
          </cell>
          <cell r="C785" t="str">
            <v xml:space="preserve">TRANSPORTISTAS                </v>
          </cell>
          <cell r="D785" t="str">
            <v xml:space="preserve">D </v>
          </cell>
          <cell r="E785" t="str">
            <v xml:space="preserve">DISTRITO D A.M. MAYOREO       </v>
          </cell>
          <cell r="F785" t="str">
            <v>6C</v>
          </cell>
          <cell r="G785" t="str">
            <v xml:space="preserve">BEBERE FRUT 3.785             </v>
          </cell>
          <cell r="H785">
            <v>49</v>
          </cell>
          <cell r="I785">
            <v>11988.9</v>
          </cell>
        </row>
        <row r="786">
          <cell r="A786">
            <v>10109</v>
          </cell>
          <cell r="B786" t="str">
            <v>1A</v>
          </cell>
          <cell r="C786" t="str">
            <v xml:space="preserve">MAYORISTA          12.0%      </v>
          </cell>
          <cell r="D786" t="str">
            <v xml:space="preserve">D </v>
          </cell>
          <cell r="E786" t="str">
            <v xml:space="preserve">DISTRITO D A.M. MAYOREO       </v>
          </cell>
          <cell r="F786" t="str">
            <v>6C</v>
          </cell>
          <cell r="G786" t="str">
            <v xml:space="preserve">BEBERE FRUT 3.785             </v>
          </cell>
          <cell r="H786">
            <v>2934</v>
          </cell>
          <cell r="I786">
            <v>220401.41</v>
          </cell>
        </row>
        <row r="787">
          <cell r="A787">
            <v>10109</v>
          </cell>
          <cell r="B787">
            <v>2</v>
          </cell>
          <cell r="C787" t="str">
            <v xml:space="preserve">AUTOSERVICIOS       8.0%      </v>
          </cell>
          <cell r="D787" t="str">
            <v xml:space="preserve">D </v>
          </cell>
          <cell r="E787" t="str">
            <v xml:space="preserve">DISTRITO D A.M. MAYOREO       </v>
          </cell>
          <cell r="F787" t="str">
            <v>6C</v>
          </cell>
          <cell r="G787" t="str">
            <v xml:space="preserve">BEBERE FRUT 3.785             </v>
          </cell>
          <cell r="H787">
            <v>2811</v>
          </cell>
          <cell r="I787">
            <v>224351</v>
          </cell>
        </row>
        <row r="788">
          <cell r="A788">
            <v>10109</v>
          </cell>
          <cell r="B788">
            <v>3</v>
          </cell>
          <cell r="C788" t="str">
            <v xml:space="preserve">GOBIERNO            8.0%      </v>
          </cell>
          <cell r="D788" t="str">
            <v xml:space="preserve">D </v>
          </cell>
          <cell r="E788" t="str">
            <v xml:space="preserve">DISTRITO D A.M. MAYOREO       </v>
          </cell>
          <cell r="F788" t="str">
            <v>6C</v>
          </cell>
          <cell r="G788" t="str">
            <v xml:space="preserve">BEBERE FRUT 3.785             </v>
          </cell>
          <cell r="H788">
            <v>250</v>
          </cell>
          <cell r="I788">
            <v>18225.38</v>
          </cell>
        </row>
        <row r="789">
          <cell r="A789">
            <v>10109</v>
          </cell>
          <cell r="B789">
            <v>4</v>
          </cell>
          <cell r="C789" t="str">
            <v xml:space="preserve">DETALLISTA          0.0%      </v>
          </cell>
          <cell r="D789" t="str">
            <v xml:space="preserve">D </v>
          </cell>
          <cell r="E789" t="str">
            <v xml:space="preserve">DISTRITO D A.M. MAYOREO       </v>
          </cell>
          <cell r="F789" t="str">
            <v>6C</v>
          </cell>
          <cell r="G789" t="str">
            <v xml:space="preserve">BEBERE FRUT 3.785             </v>
          </cell>
          <cell r="H789">
            <v>4</v>
          </cell>
          <cell r="I789">
            <v>324</v>
          </cell>
        </row>
        <row r="790">
          <cell r="A790">
            <v>10109</v>
          </cell>
          <cell r="B790">
            <v>6</v>
          </cell>
          <cell r="C790" t="str">
            <v xml:space="preserve">INSTITUCIONAL      16.0%      </v>
          </cell>
          <cell r="D790" t="str">
            <v xml:space="preserve">D </v>
          </cell>
          <cell r="E790" t="str">
            <v xml:space="preserve">DISTRITO D A.M. MAYOREO       </v>
          </cell>
          <cell r="F790" t="str">
            <v>6C</v>
          </cell>
          <cell r="G790" t="str">
            <v xml:space="preserve">BEBERE FRUT 3.785             </v>
          </cell>
          <cell r="H790">
            <v>40</v>
          </cell>
          <cell r="I790">
            <v>3011.9</v>
          </cell>
        </row>
        <row r="791">
          <cell r="F791" t="str">
            <v>6C Total</v>
          </cell>
          <cell r="H791">
            <v>6088</v>
          </cell>
          <cell r="I791">
            <v>478302.59</v>
          </cell>
        </row>
        <row r="792">
          <cell r="A792">
            <v>10109</v>
          </cell>
          <cell r="B792">
            <v>5</v>
          </cell>
          <cell r="C792" t="str">
            <v xml:space="preserve">CLUBES DE PRECIOS  12.55%     </v>
          </cell>
          <cell r="D792" t="str">
            <v xml:space="preserve">D </v>
          </cell>
          <cell r="E792" t="str">
            <v xml:space="preserve">DISTRITO D A.M. MAYOREO       </v>
          </cell>
          <cell r="F792" t="str">
            <v>6D</v>
          </cell>
          <cell r="G792" t="str">
            <v xml:space="preserve">BEBERE FRUT DUO PACK          </v>
          </cell>
          <cell r="H792">
            <v>14364</v>
          </cell>
          <cell r="I792">
            <v>293025.59999999998</v>
          </cell>
        </row>
        <row r="793">
          <cell r="F793" t="str">
            <v>6D Total</v>
          </cell>
          <cell r="H793">
            <v>14364</v>
          </cell>
          <cell r="I793">
            <v>293025.59999999998</v>
          </cell>
        </row>
        <row r="794">
          <cell r="A794">
            <v>10109</v>
          </cell>
          <cell r="B794" t="str">
            <v>TP</v>
          </cell>
          <cell r="C794" t="str">
            <v xml:space="preserve">TRANSPORTISTAS                </v>
          </cell>
          <cell r="D794" t="str">
            <v xml:space="preserve">D </v>
          </cell>
          <cell r="E794" t="str">
            <v xml:space="preserve">DISTRITO D A.M. MAYOREO       </v>
          </cell>
          <cell r="F794" t="str">
            <v>8A</v>
          </cell>
          <cell r="G794" t="str">
            <v xml:space="preserve">TROPICANA .237                </v>
          </cell>
          <cell r="H794">
            <v>15</v>
          </cell>
          <cell r="I794">
            <v>879.69</v>
          </cell>
        </row>
        <row r="795">
          <cell r="A795">
            <v>10109</v>
          </cell>
          <cell r="B795" t="str">
            <v>1A</v>
          </cell>
          <cell r="C795" t="str">
            <v xml:space="preserve">MAYORISTA          12.0%      </v>
          </cell>
          <cell r="D795" t="str">
            <v xml:space="preserve">D </v>
          </cell>
          <cell r="E795" t="str">
            <v xml:space="preserve">DISTRITO D A.M. MAYOREO       </v>
          </cell>
          <cell r="F795" t="str">
            <v>8A</v>
          </cell>
          <cell r="G795" t="str">
            <v xml:space="preserve">TROPICANA .237                </v>
          </cell>
          <cell r="H795">
            <v>0</v>
          </cell>
          <cell r="I795">
            <v>-263.89999999999998</v>
          </cell>
        </row>
        <row r="796">
          <cell r="F796" t="str">
            <v>8A Total</v>
          </cell>
          <cell r="H796">
            <v>15</v>
          </cell>
          <cell r="I796">
            <v>615.79000000000008</v>
          </cell>
        </row>
        <row r="797">
          <cell r="A797">
            <v>10109</v>
          </cell>
          <cell r="B797" t="str">
            <v>TP</v>
          </cell>
          <cell r="C797" t="str">
            <v xml:space="preserve">TRANSPORTISTAS                </v>
          </cell>
          <cell r="D797" t="str">
            <v xml:space="preserve">D </v>
          </cell>
          <cell r="E797" t="str">
            <v xml:space="preserve">DISTRITO D A.M. MAYOREO       </v>
          </cell>
          <cell r="F797" t="str">
            <v>8B</v>
          </cell>
          <cell r="G797" t="str">
            <v xml:space="preserve">TROPICANA .473                </v>
          </cell>
          <cell r="H797">
            <v>28</v>
          </cell>
          <cell r="I797">
            <v>2784.5</v>
          </cell>
        </row>
        <row r="798">
          <cell r="A798">
            <v>10109</v>
          </cell>
          <cell r="B798">
            <v>3</v>
          </cell>
          <cell r="C798" t="str">
            <v xml:space="preserve">GOBIERNO            8.0%      </v>
          </cell>
          <cell r="D798" t="str">
            <v xml:space="preserve">D </v>
          </cell>
          <cell r="E798" t="str">
            <v xml:space="preserve">DISTRITO D A.M. MAYOREO       </v>
          </cell>
          <cell r="F798" t="str">
            <v>8B</v>
          </cell>
          <cell r="G798" t="str">
            <v xml:space="preserve">TROPICANA .473                </v>
          </cell>
          <cell r="H798">
            <v>0</v>
          </cell>
          <cell r="I798">
            <v>-17.510000000000002</v>
          </cell>
        </row>
        <row r="799">
          <cell r="A799">
            <v>10109</v>
          </cell>
          <cell r="B799">
            <v>4</v>
          </cell>
          <cell r="C799" t="str">
            <v xml:space="preserve">DETALLISTA          0.0%      </v>
          </cell>
          <cell r="D799" t="str">
            <v xml:space="preserve">D </v>
          </cell>
          <cell r="E799" t="str">
            <v xml:space="preserve">DISTRITO D A.M. MAYOREO       </v>
          </cell>
          <cell r="F799" t="str">
            <v>8B</v>
          </cell>
          <cell r="G799" t="str">
            <v xml:space="preserve">TROPICANA .473                </v>
          </cell>
          <cell r="H799">
            <v>1</v>
          </cell>
          <cell r="I799">
            <v>46</v>
          </cell>
        </row>
        <row r="800">
          <cell r="F800" t="str">
            <v>8B Total</v>
          </cell>
          <cell r="H800">
            <v>29</v>
          </cell>
          <cell r="I800">
            <v>2812.99</v>
          </cell>
        </row>
        <row r="801">
          <cell r="A801">
            <v>10109</v>
          </cell>
          <cell r="B801" t="str">
            <v>TP</v>
          </cell>
          <cell r="C801" t="str">
            <v xml:space="preserve">TRANSPORTISTAS                </v>
          </cell>
          <cell r="D801" t="str">
            <v xml:space="preserve">D </v>
          </cell>
          <cell r="E801" t="str">
            <v xml:space="preserve">DISTRITO D A.M. MAYOREO       </v>
          </cell>
          <cell r="F801" t="str">
            <v>8C</v>
          </cell>
          <cell r="G801" t="str">
            <v xml:space="preserve">TROPICANA 1.892               </v>
          </cell>
          <cell r="H801">
            <v>42</v>
          </cell>
          <cell r="I801">
            <v>4644.0600000000004</v>
          </cell>
        </row>
        <row r="802">
          <cell r="F802" t="str">
            <v>8C Total</v>
          </cell>
          <cell r="H802">
            <v>42</v>
          </cell>
          <cell r="I802">
            <v>4644.0600000000004</v>
          </cell>
        </row>
        <row r="803">
          <cell r="A803">
            <v>10109</v>
          </cell>
          <cell r="B803" t="str">
            <v>TP</v>
          </cell>
          <cell r="C803" t="str">
            <v xml:space="preserve">TRANSPORTISTAS                </v>
          </cell>
          <cell r="D803" t="str">
            <v xml:space="preserve">D </v>
          </cell>
          <cell r="E803" t="str">
            <v xml:space="preserve">DISTRITO D A.M. MAYOREO       </v>
          </cell>
          <cell r="F803" t="str">
            <v>8D</v>
          </cell>
          <cell r="G803" t="str">
            <v xml:space="preserve">TROPICANA 3.785               </v>
          </cell>
          <cell r="H803">
            <v>7</v>
          </cell>
          <cell r="I803">
            <v>2016</v>
          </cell>
        </row>
        <row r="804">
          <cell r="A804">
            <v>10109</v>
          </cell>
          <cell r="B804">
            <v>2</v>
          </cell>
          <cell r="C804" t="str">
            <v xml:space="preserve">AUTOSERVICIOS       8.0%      </v>
          </cell>
          <cell r="D804" t="str">
            <v xml:space="preserve">D </v>
          </cell>
          <cell r="E804" t="str">
            <v xml:space="preserve">DISTRITO D A.M. MAYOREO       </v>
          </cell>
          <cell r="F804" t="str">
            <v>8D</v>
          </cell>
          <cell r="G804" t="str">
            <v xml:space="preserve">TROPICANA 3.785               </v>
          </cell>
          <cell r="H804">
            <v>163</v>
          </cell>
          <cell r="I804">
            <v>13736.27</v>
          </cell>
        </row>
        <row r="805">
          <cell r="A805">
            <v>10109</v>
          </cell>
          <cell r="B805">
            <v>3</v>
          </cell>
          <cell r="C805" t="str">
            <v xml:space="preserve">GOBIERNO            8.0%      </v>
          </cell>
          <cell r="D805" t="str">
            <v xml:space="preserve">D </v>
          </cell>
          <cell r="E805" t="str">
            <v xml:space="preserve">DISTRITO D A.M. MAYOREO       </v>
          </cell>
          <cell r="F805" t="str">
            <v>8D</v>
          </cell>
          <cell r="G805" t="str">
            <v xml:space="preserve">TROPICANA 3.785               </v>
          </cell>
          <cell r="H805">
            <v>9</v>
          </cell>
          <cell r="I805">
            <v>719.61</v>
          </cell>
        </row>
        <row r="806">
          <cell r="F806" t="str">
            <v>8D Total</v>
          </cell>
          <cell r="H806">
            <v>179</v>
          </cell>
          <cell r="I806">
            <v>16471.88</v>
          </cell>
        </row>
        <row r="807">
          <cell r="A807">
            <v>10109</v>
          </cell>
          <cell r="B807">
            <v>4</v>
          </cell>
          <cell r="C807" t="str">
            <v xml:space="preserve">DETALLISTA          0.0%      </v>
          </cell>
          <cell r="D807" t="str">
            <v xml:space="preserve">D </v>
          </cell>
          <cell r="E807" t="str">
            <v xml:space="preserve">DISTRITO D A.M. MAYOREO       </v>
          </cell>
          <cell r="F807" t="str">
            <v>9F</v>
          </cell>
          <cell r="G807" t="str">
            <v xml:space="preserve">CLIGHT                        </v>
          </cell>
          <cell r="H807">
            <v>8</v>
          </cell>
          <cell r="I807">
            <v>632</v>
          </cell>
        </row>
        <row r="808">
          <cell r="F808" t="str">
            <v>9F Total</v>
          </cell>
          <cell r="H808">
            <v>8</v>
          </cell>
          <cell r="I808">
            <v>632</v>
          </cell>
        </row>
        <row r="809">
          <cell r="A809">
            <v>10109</v>
          </cell>
          <cell r="B809">
            <v>4</v>
          </cell>
          <cell r="C809" t="str">
            <v xml:space="preserve">DETALLISTA          0.0%      </v>
          </cell>
          <cell r="D809" t="str">
            <v xml:space="preserve">D </v>
          </cell>
          <cell r="E809" t="str">
            <v xml:space="preserve">DISTRITO D A.M. MAYOREO       </v>
          </cell>
          <cell r="F809" t="str">
            <v>9G</v>
          </cell>
          <cell r="G809" t="str">
            <v xml:space="preserve">TANG                          </v>
          </cell>
          <cell r="H809">
            <v>3</v>
          </cell>
          <cell r="I809">
            <v>238.2</v>
          </cell>
        </row>
        <row r="810">
          <cell r="F810" t="str">
            <v>9G Total</v>
          </cell>
          <cell r="H810">
            <v>3</v>
          </cell>
          <cell r="I810">
            <v>238.2</v>
          </cell>
        </row>
        <row r="811">
          <cell r="D811" t="str">
            <v>D  Total</v>
          </cell>
          <cell r="H811">
            <v>279001</v>
          </cell>
          <cell r="I811">
            <v>13613569.859999996</v>
          </cell>
        </row>
        <row r="812">
          <cell r="A812">
            <v>10109</v>
          </cell>
          <cell r="B812">
            <v>3</v>
          </cell>
          <cell r="C812" t="str">
            <v xml:space="preserve">GOBIERNO            8.0%      </v>
          </cell>
          <cell r="D812" t="str">
            <v xml:space="preserve">E </v>
          </cell>
          <cell r="E812" t="str">
            <v xml:space="preserve">DISTRITO E OCCIDENTE          </v>
          </cell>
          <cell r="F812">
            <v>1</v>
          </cell>
          <cell r="G812" t="str">
            <v xml:space="preserve">VALLE VIDRIO 12/1.000         </v>
          </cell>
          <cell r="H812">
            <v>0</v>
          </cell>
          <cell r="I812">
            <v>-162.86000000000001</v>
          </cell>
        </row>
        <row r="813">
          <cell r="A813">
            <v>10109</v>
          </cell>
          <cell r="B813">
            <v>8</v>
          </cell>
          <cell r="C813" t="str">
            <v xml:space="preserve">DISTRIBUIDORES PORTAFOLIO 23% </v>
          </cell>
          <cell r="D813" t="str">
            <v xml:space="preserve">E </v>
          </cell>
          <cell r="E813" t="str">
            <v xml:space="preserve">DISTRITO E OCCIDENTE          </v>
          </cell>
          <cell r="F813">
            <v>1</v>
          </cell>
          <cell r="G813" t="str">
            <v xml:space="preserve">VALLE VIDRIO 12/1.000         </v>
          </cell>
          <cell r="H813">
            <v>0</v>
          </cell>
          <cell r="I813">
            <v>-1465.4</v>
          </cell>
        </row>
        <row r="814">
          <cell r="F814" t="str">
            <v>1 Total</v>
          </cell>
          <cell r="H814">
            <v>0</v>
          </cell>
          <cell r="I814">
            <v>-1628.2600000000002</v>
          </cell>
        </row>
        <row r="815">
          <cell r="A815">
            <v>10109</v>
          </cell>
          <cell r="B815" t="str">
            <v>1A</v>
          </cell>
          <cell r="C815" t="str">
            <v xml:space="preserve">MAYORISTA          12.0%      </v>
          </cell>
          <cell r="D815" t="str">
            <v xml:space="preserve">E </v>
          </cell>
          <cell r="E815" t="str">
            <v xml:space="preserve">DISTRITO E OCCIDENTE          </v>
          </cell>
          <cell r="F815">
            <v>2</v>
          </cell>
          <cell r="G815" t="str">
            <v>BOTELLIN JGO. Y NECT. 24/0.250</v>
          </cell>
          <cell r="H815">
            <v>15829</v>
          </cell>
          <cell r="I815">
            <v>904382.33</v>
          </cell>
        </row>
        <row r="816">
          <cell r="A816">
            <v>10109</v>
          </cell>
          <cell r="B816" t="str">
            <v>1B</v>
          </cell>
          <cell r="C816" t="str">
            <v xml:space="preserve">MAYORISTA           9.0%      </v>
          </cell>
          <cell r="D816" t="str">
            <v xml:space="preserve">E </v>
          </cell>
          <cell r="E816" t="str">
            <v xml:space="preserve">DISTRITO E OCCIDENTE          </v>
          </cell>
          <cell r="F816">
            <v>2</v>
          </cell>
          <cell r="G816" t="str">
            <v>BOTELLIN JGO. Y NECT. 24/0.250</v>
          </cell>
          <cell r="H816">
            <v>239</v>
          </cell>
          <cell r="I816">
            <v>18034.89</v>
          </cell>
        </row>
        <row r="817">
          <cell r="A817">
            <v>10109</v>
          </cell>
          <cell r="B817">
            <v>2</v>
          </cell>
          <cell r="C817" t="str">
            <v xml:space="preserve">AUTOSERVICIOS       8.0%      </v>
          </cell>
          <cell r="D817" t="str">
            <v xml:space="preserve">E </v>
          </cell>
          <cell r="E817" t="str">
            <v xml:space="preserve">DISTRITO E OCCIDENTE          </v>
          </cell>
          <cell r="F817">
            <v>2</v>
          </cell>
          <cell r="G817" t="str">
            <v>BOTELLIN JGO. Y NECT. 24/0.250</v>
          </cell>
          <cell r="H817">
            <v>11349</v>
          </cell>
          <cell r="I817">
            <v>751483.85</v>
          </cell>
        </row>
        <row r="818">
          <cell r="A818">
            <v>10109</v>
          </cell>
          <cell r="B818">
            <v>3</v>
          </cell>
          <cell r="C818" t="str">
            <v xml:space="preserve">GOBIERNO            8.0%      </v>
          </cell>
          <cell r="D818" t="str">
            <v xml:space="preserve">E </v>
          </cell>
          <cell r="E818" t="str">
            <v xml:space="preserve">DISTRITO E OCCIDENTE          </v>
          </cell>
          <cell r="F818">
            <v>2</v>
          </cell>
          <cell r="G818" t="str">
            <v>BOTELLIN JGO. Y NECT. 24/0.250</v>
          </cell>
          <cell r="H818">
            <v>266</v>
          </cell>
          <cell r="I818">
            <v>16111.3</v>
          </cell>
        </row>
        <row r="819">
          <cell r="A819">
            <v>10109</v>
          </cell>
          <cell r="B819">
            <v>8</v>
          </cell>
          <cell r="C819" t="str">
            <v xml:space="preserve">DISTRIBUIDORES PORTAFOLIO 23% </v>
          </cell>
          <cell r="D819" t="str">
            <v xml:space="preserve">E </v>
          </cell>
          <cell r="E819" t="str">
            <v xml:space="preserve">DISTRITO E OCCIDENTE          </v>
          </cell>
          <cell r="F819">
            <v>2</v>
          </cell>
          <cell r="G819" t="str">
            <v>BOTELLIN JGO. Y NECT. 24/0.250</v>
          </cell>
          <cell r="H819">
            <v>9337</v>
          </cell>
          <cell r="I819">
            <v>487739.38</v>
          </cell>
        </row>
        <row r="820">
          <cell r="F820" t="str">
            <v>2 Total</v>
          </cell>
          <cell r="H820">
            <v>37020</v>
          </cell>
          <cell r="I820">
            <v>2177751.75</v>
          </cell>
        </row>
        <row r="821">
          <cell r="A821">
            <v>10109</v>
          </cell>
          <cell r="B821" t="str">
            <v>1A</v>
          </cell>
          <cell r="C821" t="str">
            <v xml:space="preserve">MAYORISTA          12.0%      </v>
          </cell>
          <cell r="D821" t="str">
            <v xml:space="preserve">E </v>
          </cell>
          <cell r="E821" t="str">
            <v xml:space="preserve">DISTRITO E OCCIDENTE          </v>
          </cell>
          <cell r="F821">
            <v>5</v>
          </cell>
          <cell r="G821" t="str">
            <v xml:space="preserve">VALLE ALUMINIO 24/0.335       </v>
          </cell>
          <cell r="H821">
            <v>52294</v>
          </cell>
          <cell r="I821">
            <v>3779053.57</v>
          </cell>
        </row>
        <row r="822">
          <cell r="A822">
            <v>10109</v>
          </cell>
          <cell r="B822" t="str">
            <v>1B</v>
          </cell>
          <cell r="C822" t="str">
            <v xml:space="preserve">MAYORISTA           9.0%      </v>
          </cell>
          <cell r="D822" t="str">
            <v xml:space="preserve">E </v>
          </cell>
          <cell r="E822" t="str">
            <v xml:space="preserve">DISTRITO E OCCIDENTE          </v>
          </cell>
          <cell r="F822">
            <v>5</v>
          </cell>
          <cell r="G822" t="str">
            <v xml:space="preserve">VALLE ALUMINIO 24/0.335       </v>
          </cell>
          <cell r="H822">
            <v>191</v>
          </cell>
          <cell r="I822">
            <v>19361.939999999999</v>
          </cell>
        </row>
        <row r="823">
          <cell r="A823">
            <v>10109</v>
          </cell>
          <cell r="B823">
            <v>2</v>
          </cell>
          <cell r="C823" t="str">
            <v xml:space="preserve">AUTOSERVICIOS       8.0%      </v>
          </cell>
          <cell r="D823" t="str">
            <v xml:space="preserve">E </v>
          </cell>
          <cell r="E823" t="str">
            <v xml:space="preserve">DISTRITO E OCCIDENTE          </v>
          </cell>
          <cell r="F823">
            <v>5</v>
          </cell>
          <cell r="G823" t="str">
            <v xml:space="preserve">VALLE ALUMINIO 24/0.335       </v>
          </cell>
          <cell r="H823">
            <v>10614</v>
          </cell>
          <cell r="I823">
            <v>901366.19</v>
          </cell>
        </row>
        <row r="824">
          <cell r="A824">
            <v>10109</v>
          </cell>
          <cell r="B824">
            <v>3</v>
          </cell>
          <cell r="C824" t="str">
            <v xml:space="preserve">GOBIERNO            8.0%      </v>
          </cell>
          <cell r="D824" t="str">
            <v xml:space="preserve">E </v>
          </cell>
          <cell r="E824" t="str">
            <v xml:space="preserve">DISTRITO E OCCIDENTE          </v>
          </cell>
          <cell r="F824">
            <v>5</v>
          </cell>
          <cell r="G824" t="str">
            <v xml:space="preserve">VALLE ALUMINIO 24/0.335       </v>
          </cell>
          <cell r="H824">
            <v>286</v>
          </cell>
          <cell r="I824">
            <v>22155.200000000001</v>
          </cell>
        </row>
        <row r="825">
          <cell r="A825">
            <v>10109</v>
          </cell>
          <cell r="B825">
            <v>8</v>
          </cell>
          <cell r="C825" t="str">
            <v xml:space="preserve">DISTRIBUIDORES PORTAFOLIO 23% </v>
          </cell>
          <cell r="D825" t="str">
            <v xml:space="preserve">E </v>
          </cell>
          <cell r="E825" t="str">
            <v xml:space="preserve">DISTRITO E OCCIDENTE          </v>
          </cell>
          <cell r="F825">
            <v>5</v>
          </cell>
          <cell r="G825" t="str">
            <v xml:space="preserve">VALLE ALUMINIO 24/0.335       </v>
          </cell>
          <cell r="H825">
            <v>64313</v>
          </cell>
          <cell r="I825">
            <v>4491002.12</v>
          </cell>
        </row>
        <row r="826">
          <cell r="F826" t="str">
            <v>5 Total</v>
          </cell>
          <cell r="H826">
            <v>127698</v>
          </cell>
          <cell r="I826">
            <v>9212939.0199999996</v>
          </cell>
        </row>
        <row r="827">
          <cell r="A827">
            <v>10109</v>
          </cell>
          <cell r="B827" t="str">
            <v>1A</v>
          </cell>
          <cell r="C827" t="str">
            <v xml:space="preserve">MAYORISTA          12.0%      </v>
          </cell>
          <cell r="D827" t="str">
            <v xml:space="preserve">E </v>
          </cell>
          <cell r="E827" t="str">
            <v xml:space="preserve">DISTRITO E OCCIDENTE          </v>
          </cell>
          <cell r="F827">
            <v>6</v>
          </cell>
          <cell r="G827" t="str">
            <v xml:space="preserve">NARANJADA 20/0.473            </v>
          </cell>
          <cell r="H827">
            <v>0</v>
          </cell>
          <cell r="I827">
            <v>235.18</v>
          </cell>
        </row>
        <row r="828">
          <cell r="A828">
            <v>10109</v>
          </cell>
          <cell r="B828">
            <v>3</v>
          </cell>
          <cell r="C828" t="str">
            <v xml:space="preserve">GOBIERNO            8.0%      </v>
          </cell>
          <cell r="D828" t="str">
            <v xml:space="preserve">E </v>
          </cell>
          <cell r="E828" t="str">
            <v xml:space="preserve">DISTRITO E OCCIDENTE          </v>
          </cell>
          <cell r="F828">
            <v>6</v>
          </cell>
          <cell r="G828" t="str">
            <v xml:space="preserve">NARANJADA 20/0.473            </v>
          </cell>
          <cell r="H828">
            <v>0</v>
          </cell>
          <cell r="I828">
            <v>-1173.47</v>
          </cell>
        </row>
        <row r="829">
          <cell r="A829">
            <v>10109</v>
          </cell>
          <cell r="B829">
            <v>8</v>
          </cell>
          <cell r="C829" t="str">
            <v xml:space="preserve">DISTRIBUIDORES PORTAFOLIO 23% </v>
          </cell>
          <cell r="D829" t="str">
            <v xml:space="preserve">E </v>
          </cell>
          <cell r="E829" t="str">
            <v xml:space="preserve">DISTRITO E OCCIDENTE          </v>
          </cell>
          <cell r="F829">
            <v>6</v>
          </cell>
          <cell r="G829" t="str">
            <v xml:space="preserve">NARANJADA 20/0.473            </v>
          </cell>
          <cell r="H829">
            <v>2</v>
          </cell>
          <cell r="I829">
            <v>-1904.26</v>
          </cell>
        </row>
        <row r="830">
          <cell r="F830" t="str">
            <v>6 Total</v>
          </cell>
          <cell r="H830">
            <v>2</v>
          </cell>
          <cell r="I830">
            <v>-2842.55</v>
          </cell>
        </row>
        <row r="831">
          <cell r="A831">
            <v>10109</v>
          </cell>
          <cell r="B831" t="str">
            <v>1A</v>
          </cell>
          <cell r="C831" t="str">
            <v xml:space="preserve">MAYORISTA          12.0%      </v>
          </cell>
          <cell r="D831" t="str">
            <v xml:space="preserve">E </v>
          </cell>
          <cell r="E831" t="str">
            <v xml:space="preserve">DISTRITO E OCCIDENTE          </v>
          </cell>
          <cell r="F831">
            <v>9</v>
          </cell>
          <cell r="G831" t="str">
            <v xml:space="preserve">COMBIBLOCK 12/1.100           </v>
          </cell>
          <cell r="H831">
            <v>3025</v>
          </cell>
          <cell r="I831">
            <v>308093.23</v>
          </cell>
        </row>
        <row r="832">
          <cell r="A832">
            <v>10109</v>
          </cell>
          <cell r="B832" t="str">
            <v>1B</v>
          </cell>
          <cell r="C832" t="str">
            <v xml:space="preserve">MAYORISTA           9.0%      </v>
          </cell>
          <cell r="D832" t="str">
            <v xml:space="preserve">E </v>
          </cell>
          <cell r="E832" t="str">
            <v xml:space="preserve">DISTRITO E OCCIDENTE          </v>
          </cell>
          <cell r="F832">
            <v>9</v>
          </cell>
          <cell r="G832" t="str">
            <v xml:space="preserve">COMBIBLOCK 12/1.100           </v>
          </cell>
          <cell r="H832">
            <v>25</v>
          </cell>
          <cell r="I832">
            <v>3613.15</v>
          </cell>
        </row>
        <row r="833">
          <cell r="A833">
            <v>10109</v>
          </cell>
          <cell r="B833">
            <v>10</v>
          </cell>
          <cell r="C833" t="str">
            <v xml:space="preserve">AEROLINEAS         52.50%     </v>
          </cell>
          <cell r="D833" t="str">
            <v xml:space="preserve">E </v>
          </cell>
          <cell r="E833" t="str">
            <v xml:space="preserve">DISTRITO E OCCIDENTE          </v>
          </cell>
          <cell r="F833">
            <v>9</v>
          </cell>
          <cell r="G833" t="str">
            <v xml:space="preserve">COMBIBLOCK 12/1.100           </v>
          </cell>
          <cell r="H833">
            <v>1794</v>
          </cell>
          <cell r="I833">
            <v>93410.01</v>
          </cell>
        </row>
        <row r="834">
          <cell r="A834">
            <v>10109</v>
          </cell>
          <cell r="B834">
            <v>2</v>
          </cell>
          <cell r="C834" t="str">
            <v xml:space="preserve">AUTOSERVICIOS       8.0%      </v>
          </cell>
          <cell r="D834" t="str">
            <v xml:space="preserve">E </v>
          </cell>
          <cell r="E834" t="str">
            <v xml:space="preserve">DISTRITO E OCCIDENTE          </v>
          </cell>
          <cell r="F834">
            <v>9</v>
          </cell>
          <cell r="G834" t="str">
            <v xml:space="preserve">COMBIBLOCK 12/1.100           </v>
          </cell>
          <cell r="H834">
            <v>13977</v>
          </cell>
          <cell r="I834">
            <v>1470551.44</v>
          </cell>
        </row>
        <row r="835">
          <cell r="A835">
            <v>10109</v>
          </cell>
          <cell r="B835">
            <v>3</v>
          </cell>
          <cell r="C835" t="str">
            <v xml:space="preserve">GOBIERNO            8.0%      </v>
          </cell>
          <cell r="D835" t="str">
            <v xml:space="preserve">E </v>
          </cell>
          <cell r="E835" t="str">
            <v xml:space="preserve">DISTRITO E OCCIDENTE          </v>
          </cell>
          <cell r="F835">
            <v>9</v>
          </cell>
          <cell r="G835" t="str">
            <v xml:space="preserve">COMBIBLOCK 12/1.100           </v>
          </cell>
          <cell r="H835">
            <v>630</v>
          </cell>
          <cell r="I835">
            <v>56740</v>
          </cell>
        </row>
        <row r="836">
          <cell r="A836">
            <v>10109</v>
          </cell>
          <cell r="B836">
            <v>8</v>
          </cell>
          <cell r="C836" t="str">
            <v xml:space="preserve">DISTRIBUIDORES PORTAFOLIO 23% </v>
          </cell>
          <cell r="D836" t="str">
            <v xml:space="preserve">E </v>
          </cell>
          <cell r="E836" t="str">
            <v xml:space="preserve">DISTRITO E OCCIDENTE          </v>
          </cell>
          <cell r="F836">
            <v>9</v>
          </cell>
          <cell r="G836" t="str">
            <v xml:space="preserve">COMBIBLOCK 12/1.100           </v>
          </cell>
          <cell r="H836">
            <v>3348</v>
          </cell>
          <cell r="I836">
            <v>324029.09000000003</v>
          </cell>
        </row>
        <row r="837">
          <cell r="F837" t="str">
            <v>9 Total</v>
          </cell>
          <cell r="H837">
            <v>22799</v>
          </cell>
          <cell r="I837">
            <v>2256436.92</v>
          </cell>
        </row>
        <row r="838">
          <cell r="A838">
            <v>10109</v>
          </cell>
          <cell r="B838" t="str">
            <v>1A</v>
          </cell>
          <cell r="C838" t="str">
            <v xml:space="preserve">MAYORISTA          12.0%      </v>
          </cell>
          <cell r="D838" t="str">
            <v xml:space="preserve">E </v>
          </cell>
          <cell r="E838" t="str">
            <v xml:space="preserve">DISTRITO E OCCIDENTE          </v>
          </cell>
          <cell r="F838">
            <v>10</v>
          </cell>
          <cell r="G838" t="str">
            <v xml:space="preserve">FRUTSI 24/0.250               </v>
          </cell>
          <cell r="H838">
            <v>2173</v>
          </cell>
          <cell r="I838">
            <v>61272.72</v>
          </cell>
        </row>
        <row r="839">
          <cell r="A839">
            <v>10109</v>
          </cell>
          <cell r="B839" t="str">
            <v>1B</v>
          </cell>
          <cell r="C839" t="str">
            <v xml:space="preserve">MAYORISTA           9.0%      </v>
          </cell>
          <cell r="D839" t="str">
            <v xml:space="preserve">E </v>
          </cell>
          <cell r="E839" t="str">
            <v xml:space="preserve">DISTRITO E OCCIDENTE          </v>
          </cell>
          <cell r="F839">
            <v>10</v>
          </cell>
          <cell r="G839" t="str">
            <v xml:space="preserve">FRUTSI 24/0.250               </v>
          </cell>
          <cell r="H839">
            <v>80</v>
          </cell>
          <cell r="I839">
            <v>3166.83</v>
          </cell>
        </row>
        <row r="840">
          <cell r="A840">
            <v>10109</v>
          </cell>
          <cell r="B840">
            <v>2</v>
          </cell>
          <cell r="C840" t="str">
            <v xml:space="preserve">AUTOSERVICIOS       8.0%      </v>
          </cell>
          <cell r="D840" t="str">
            <v xml:space="preserve">E </v>
          </cell>
          <cell r="E840" t="str">
            <v xml:space="preserve">DISTRITO E OCCIDENTE          </v>
          </cell>
          <cell r="F840">
            <v>10</v>
          </cell>
          <cell r="G840" t="str">
            <v xml:space="preserve">FRUTSI 24/0.250               </v>
          </cell>
          <cell r="H840">
            <v>32234</v>
          </cell>
          <cell r="I840">
            <v>1026124.89</v>
          </cell>
        </row>
        <row r="841">
          <cell r="A841">
            <v>10109</v>
          </cell>
          <cell r="B841">
            <v>3</v>
          </cell>
          <cell r="C841" t="str">
            <v xml:space="preserve">GOBIERNO            8.0%      </v>
          </cell>
          <cell r="D841" t="str">
            <v xml:space="preserve">E </v>
          </cell>
          <cell r="E841" t="str">
            <v xml:space="preserve">DISTRITO E OCCIDENTE          </v>
          </cell>
          <cell r="F841">
            <v>10</v>
          </cell>
          <cell r="G841" t="str">
            <v xml:space="preserve">FRUTSI 24/0.250               </v>
          </cell>
          <cell r="H841">
            <v>493</v>
          </cell>
          <cell r="I841">
            <v>15150.02</v>
          </cell>
        </row>
        <row r="842">
          <cell r="A842">
            <v>10109</v>
          </cell>
          <cell r="B842">
            <v>4</v>
          </cell>
          <cell r="C842" t="str">
            <v xml:space="preserve">DETALLISTA          0.0%      </v>
          </cell>
          <cell r="D842" t="str">
            <v xml:space="preserve">E </v>
          </cell>
          <cell r="E842" t="str">
            <v xml:space="preserve">DISTRITO E OCCIDENTE          </v>
          </cell>
          <cell r="F842">
            <v>10</v>
          </cell>
          <cell r="G842" t="str">
            <v xml:space="preserve">FRUTSI 24/0.250               </v>
          </cell>
          <cell r="H842">
            <v>50</v>
          </cell>
          <cell r="I842">
            <v>2277.5</v>
          </cell>
        </row>
        <row r="843">
          <cell r="A843">
            <v>10109</v>
          </cell>
          <cell r="B843">
            <v>8</v>
          </cell>
          <cell r="C843" t="str">
            <v xml:space="preserve">DISTRIBUIDORES PORTAFOLIO 23% </v>
          </cell>
          <cell r="D843" t="str">
            <v xml:space="preserve">E </v>
          </cell>
          <cell r="E843" t="str">
            <v xml:space="preserve">DISTRITO E OCCIDENTE          </v>
          </cell>
          <cell r="F843">
            <v>10</v>
          </cell>
          <cell r="G843" t="str">
            <v xml:space="preserve">FRUTSI 24/0.250               </v>
          </cell>
          <cell r="H843">
            <v>15661</v>
          </cell>
          <cell r="I843">
            <v>410386.22</v>
          </cell>
        </row>
        <row r="844">
          <cell r="F844" t="str">
            <v>10 Total</v>
          </cell>
          <cell r="H844">
            <v>50691</v>
          </cell>
          <cell r="I844">
            <v>1518378.18</v>
          </cell>
        </row>
        <row r="845">
          <cell r="A845">
            <v>10109</v>
          </cell>
          <cell r="B845">
            <v>8</v>
          </cell>
          <cell r="C845" t="str">
            <v xml:space="preserve">DISTRIBUIDORES PORTAFOLIO 23% </v>
          </cell>
          <cell r="D845" t="str">
            <v xml:space="preserve">E </v>
          </cell>
          <cell r="E845" t="str">
            <v xml:space="preserve">DISTRITO E OCCIDENTE          </v>
          </cell>
          <cell r="F845">
            <v>11</v>
          </cell>
          <cell r="G845" t="str">
            <v xml:space="preserve">GLU GLU 20/0.200              </v>
          </cell>
          <cell r="H845">
            <v>0</v>
          </cell>
          <cell r="I845">
            <v>-2976.65</v>
          </cell>
        </row>
        <row r="846">
          <cell r="F846" t="str">
            <v>11 Total</v>
          </cell>
          <cell r="H846">
            <v>0</v>
          </cell>
          <cell r="I846">
            <v>-2976.65</v>
          </cell>
        </row>
        <row r="847">
          <cell r="A847">
            <v>10109</v>
          </cell>
          <cell r="B847">
            <v>8</v>
          </cell>
          <cell r="C847" t="str">
            <v xml:space="preserve">DISTRIBUIDORES PORTAFOLIO 23% </v>
          </cell>
          <cell r="D847" t="str">
            <v xml:space="preserve">E </v>
          </cell>
          <cell r="E847" t="str">
            <v xml:space="preserve">DISTRITO E OCCIDENTE          </v>
          </cell>
          <cell r="F847">
            <v>14</v>
          </cell>
          <cell r="G847" t="str">
            <v xml:space="preserve">PRODUCTOS WRIGLEY´S           </v>
          </cell>
          <cell r="H847">
            <v>0</v>
          </cell>
          <cell r="I847">
            <v>-83288.399999999994</v>
          </cell>
        </row>
        <row r="848">
          <cell r="F848" t="str">
            <v>14 Total</v>
          </cell>
          <cell r="H848">
            <v>0</v>
          </cell>
          <cell r="I848">
            <v>-83288.399999999994</v>
          </cell>
        </row>
        <row r="849">
          <cell r="A849">
            <v>10109</v>
          </cell>
          <cell r="B849" t="str">
            <v>1A</v>
          </cell>
          <cell r="C849" t="str">
            <v xml:space="preserve">MAYORISTA          12.0%      </v>
          </cell>
          <cell r="D849" t="str">
            <v xml:space="preserve">E </v>
          </cell>
          <cell r="E849" t="str">
            <v xml:space="preserve">DISTRITO E OCCIDENTE          </v>
          </cell>
          <cell r="F849">
            <v>17</v>
          </cell>
          <cell r="G849" t="str">
            <v xml:space="preserve">TOMATE Y ALMEJA               </v>
          </cell>
          <cell r="H849">
            <v>2</v>
          </cell>
          <cell r="I849">
            <v>0</v>
          </cell>
        </row>
        <row r="850">
          <cell r="A850">
            <v>10109</v>
          </cell>
          <cell r="B850">
            <v>2</v>
          </cell>
          <cell r="C850" t="str">
            <v xml:space="preserve">AUTOSERVICIOS       8.0%      </v>
          </cell>
          <cell r="D850" t="str">
            <v xml:space="preserve">E </v>
          </cell>
          <cell r="E850" t="str">
            <v xml:space="preserve">DISTRITO E OCCIDENTE          </v>
          </cell>
          <cell r="F850">
            <v>17</v>
          </cell>
          <cell r="G850" t="str">
            <v xml:space="preserve">TOMATE Y ALMEJA               </v>
          </cell>
          <cell r="H850">
            <v>143</v>
          </cell>
          <cell r="I850">
            <v>12660.74</v>
          </cell>
        </row>
        <row r="851">
          <cell r="A851">
            <v>10109</v>
          </cell>
          <cell r="B851">
            <v>3</v>
          </cell>
          <cell r="C851" t="str">
            <v xml:space="preserve">GOBIERNO            8.0%      </v>
          </cell>
          <cell r="D851" t="str">
            <v xml:space="preserve">E </v>
          </cell>
          <cell r="E851" t="str">
            <v xml:space="preserve">DISTRITO E OCCIDENTE          </v>
          </cell>
          <cell r="F851">
            <v>17</v>
          </cell>
          <cell r="G851" t="str">
            <v xml:space="preserve">TOMATE Y ALMEJA               </v>
          </cell>
          <cell r="H851">
            <v>9</v>
          </cell>
          <cell r="I851">
            <v>524.91999999999996</v>
          </cell>
        </row>
        <row r="852">
          <cell r="A852">
            <v>10109</v>
          </cell>
          <cell r="B852">
            <v>8</v>
          </cell>
          <cell r="C852" t="str">
            <v xml:space="preserve">DISTRIBUIDORES PORTAFOLIO 23% </v>
          </cell>
          <cell r="D852" t="str">
            <v xml:space="preserve">E </v>
          </cell>
          <cell r="E852" t="str">
            <v xml:space="preserve">DISTRITO E OCCIDENTE          </v>
          </cell>
          <cell r="F852">
            <v>17</v>
          </cell>
          <cell r="G852" t="str">
            <v xml:space="preserve">TOMATE Y ALMEJA               </v>
          </cell>
          <cell r="H852">
            <v>1368</v>
          </cell>
          <cell r="I852">
            <v>100934.18</v>
          </cell>
        </row>
        <row r="853">
          <cell r="F853" t="str">
            <v>17 Total</v>
          </cell>
          <cell r="H853">
            <v>1522</v>
          </cell>
          <cell r="I853">
            <v>114119.84</v>
          </cell>
        </row>
        <row r="854">
          <cell r="A854">
            <v>10109</v>
          </cell>
          <cell r="B854" t="str">
            <v>1A</v>
          </cell>
          <cell r="C854" t="str">
            <v xml:space="preserve">MAYORISTA          12.0%      </v>
          </cell>
          <cell r="D854" t="str">
            <v xml:space="preserve">E </v>
          </cell>
          <cell r="E854" t="str">
            <v xml:space="preserve">DISTRITO E OCCIDENTE          </v>
          </cell>
          <cell r="F854">
            <v>20</v>
          </cell>
          <cell r="G854" t="str">
            <v xml:space="preserve">JUMBO PRACTIC 8/2000          </v>
          </cell>
          <cell r="H854">
            <v>2145</v>
          </cell>
          <cell r="I854">
            <v>212516.88</v>
          </cell>
        </row>
        <row r="855">
          <cell r="A855">
            <v>10109</v>
          </cell>
          <cell r="B855">
            <v>2</v>
          </cell>
          <cell r="C855" t="str">
            <v xml:space="preserve">AUTOSERVICIOS       8.0%      </v>
          </cell>
          <cell r="D855" t="str">
            <v xml:space="preserve">E </v>
          </cell>
          <cell r="E855" t="str">
            <v xml:space="preserve">DISTRITO E OCCIDENTE          </v>
          </cell>
          <cell r="F855">
            <v>20</v>
          </cell>
          <cell r="G855" t="str">
            <v xml:space="preserve">JUMBO PRACTIC 8/2000          </v>
          </cell>
          <cell r="H855">
            <v>4988</v>
          </cell>
          <cell r="I855">
            <v>590738.46</v>
          </cell>
        </row>
        <row r="856">
          <cell r="A856">
            <v>10109</v>
          </cell>
          <cell r="B856">
            <v>3</v>
          </cell>
          <cell r="C856" t="str">
            <v xml:space="preserve">GOBIERNO            8.0%      </v>
          </cell>
          <cell r="D856" t="str">
            <v xml:space="preserve">E </v>
          </cell>
          <cell r="E856" t="str">
            <v xml:space="preserve">DISTRITO E OCCIDENTE          </v>
          </cell>
          <cell r="F856">
            <v>20</v>
          </cell>
          <cell r="G856" t="str">
            <v xml:space="preserve">JUMBO PRACTIC 8/2000          </v>
          </cell>
          <cell r="H856">
            <v>227</v>
          </cell>
          <cell r="I856">
            <v>25803.3</v>
          </cell>
        </row>
        <row r="857">
          <cell r="A857">
            <v>10109</v>
          </cell>
          <cell r="B857">
            <v>8</v>
          </cell>
          <cell r="C857" t="str">
            <v xml:space="preserve">DISTRIBUIDORES PORTAFOLIO 23% </v>
          </cell>
          <cell r="D857" t="str">
            <v xml:space="preserve">E </v>
          </cell>
          <cell r="E857" t="str">
            <v xml:space="preserve">DISTRITO E OCCIDENTE          </v>
          </cell>
          <cell r="F857">
            <v>20</v>
          </cell>
          <cell r="G857" t="str">
            <v xml:space="preserve">JUMBO PRACTIC 8/2000          </v>
          </cell>
          <cell r="H857">
            <v>715</v>
          </cell>
          <cell r="I857">
            <v>79774.289999999994</v>
          </cell>
        </row>
        <row r="858">
          <cell r="F858" t="str">
            <v>20 Total</v>
          </cell>
          <cell r="H858">
            <v>8075</v>
          </cell>
          <cell r="I858">
            <v>908832.93</v>
          </cell>
        </row>
        <row r="859">
          <cell r="A859">
            <v>10109</v>
          </cell>
          <cell r="B859" t="str">
            <v>1A</v>
          </cell>
          <cell r="C859" t="str">
            <v xml:space="preserve">MAYORISTA          12.0%      </v>
          </cell>
          <cell r="D859" t="str">
            <v xml:space="preserve">E </v>
          </cell>
          <cell r="E859" t="str">
            <v xml:space="preserve">DISTRITO E OCCIDENTE          </v>
          </cell>
          <cell r="F859">
            <v>25</v>
          </cell>
          <cell r="G859" t="str">
            <v xml:space="preserve">SOPAS NISSIN 12/64g           </v>
          </cell>
          <cell r="H859">
            <v>0</v>
          </cell>
          <cell r="I859">
            <v>-46276.92</v>
          </cell>
        </row>
        <row r="860">
          <cell r="A860">
            <v>10109</v>
          </cell>
          <cell r="B860">
            <v>2</v>
          </cell>
          <cell r="C860" t="str">
            <v xml:space="preserve">AUTOSERVICIOS       8.0%      </v>
          </cell>
          <cell r="D860" t="str">
            <v xml:space="preserve">E </v>
          </cell>
          <cell r="E860" t="str">
            <v xml:space="preserve">DISTRITO E OCCIDENTE          </v>
          </cell>
          <cell r="F860">
            <v>25</v>
          </cell>
          <cell r="G860" t="str">
            <v xml:space="preserve">SOPAS NISSIN 12/64g           </v>
          </cell>
          <cell r="H860">
            <v>0</v>
          </cell>
          <cell r="I860">
            <v>-8769.75</v>
          </cell>
        </row>
        <row r="861">
          <cell r="A861">
            <v>10109</v>
          </cell>
          <cell r="B861">
            <v>8</v>
          </cell>
          <cell r="C861" t="str">
            <v xml:space="preserve">DISTRIBUIDORES PORTAFOLIO 23% </v>
          </cell>
          <cell r="D861" t="str">
            <v xml:space="preserve">E </v>
          </cell>
          <cell r="E861" t="str">
            <v xml:space="preserve">DISTRITO E OCCIDENTE          </v>
          </cell>
          <cell r="F861">
            <v>25</v>
          </cell>
          <cell r="G861" t="str">
            <v xml:space="preserve">SOPAS NISSIN 12/64g           </v>
          </cell>
          <cell r="H861">
            <v>0</v>
          </cell>
          <cell r="I861">
            <v>-32426.53</v>
          </cell>
        </row>
        <row r="862">
          <cell r="F862" t="str">
            <v>25 Total</v>
          </cell>
          <cell r="H862">
            <v>0</v>
          </cell>
          <cell r="I862">
            <v>-87473.2</v>
          </cell>
        </row>
        <row r="863">
          <cell r="A863">
            <v>10109</v>
          </cell>
          <cell r="B863" t="str">
            <v>1A</v>
          </cell>
          <cell r="C863" t="str">
            <v xml:space="preserve">MAYORISTA          12.0%      </v>
          </cell>
          <cell r="D863" t="str">
            <v xml:space="preserve">E </v>
          </cell>
          <cell r="E863" t="str">
            <v xml:space="preserve">DISTRITO E OCCIDENTE          </v>
          </cell>
          <cell r="F863">
            <v>27</v>
          </cell>
          <cell r="G863" t="str">
            <v xml:space="preserve">GENEROSA 24/408               </v>
          </cell>
          <cell r="H863">
            <v>4014</v>
          </cell>
          <cell r="I863">
            <v>355937.18</v>
          </cell>
        </row>
        <row r="864">
          <cell r="A864">
            <v>10109</v>
          </cell>
          <cell r="B864" t="str">
            <v>1B</v>
          </cell>
          <cell r="C864" t="str">
            <v xml:space="preserve">MAYORISTA           9.0%      </v>
          </cell>
          <cell r="D864" t="str">
            <v xml:space="preserve">E </v>
          </cell>
          <cell r="E864" t="str">
            <v xml:space="preserve">DISTRITO E OCCIDENTE          </v>
          </cell>
          <cell r="F864">
            <v>27</v>
          </cell>
          <cell r="G864" t="str">
            <v xml:space="preserve">GENEROSA 24/408               </v>
          </cell>
          <cell r="H864">
            <v>60</v>
          </cell>
          <cell r="I864">
            <v>6682.5</v>
          </cell>
        </row>
        <row r="865">
          <cell r="A865">
            <v>10109</v>
          </cell>
          <cell r="B865">
            <v>2</v>
          </cell>
          <cell r="C865" t="str">
            <v xml:space="preserve">AUTOSERVICIOS       8.0%      </v>
          </cell>
          <cell r="D865" t="str">
            <v xml:space="preserve">E </v>
          </cell>
          <cell r="E865" t="str">
            <v xml:space="preserve">DISTRITO E OCCIDENTE          </v>
          </cell>
          <cell r="F865">
            <v>27</v>
          </cell>
          <cell r="G865" t="str">
            <v xml:space="preserve">GENEROSA 24/408               </v>
          </cell>
          <cell r="H865">
            <v>3932</v>
          </cell>
          <cell r="I865">
            <v>399040.79</v>
          </cell>
        </row>
        <row r="866">
          <cell r="A866">
            <v>10109</v>
          </cell>
          <cell r="B866">
            <v>3</v>
          </cell>
          <cell r="C866" t="str">
            <v xml:space="preserve">GOBIERNO            8.0%      </v>
          </cell>
          <cell r="D866" t="str">
            <v xml:space="preserve">E </v>
          </cell>
          <cell r="E866" t="str">
            <v xml:space="preserve">DISTRITO E OCCIDENTE          </v>
          </cell>
          <cell r="F866">
            <v>27</v>
          </cell>
          <cell r="G866" t="str">
            <v xml:space="preserve">GENEROSA 24/408               </v>
          </cell>
          <cell r="H866">
            <v>102</v>
          </cell>
          <cell r="I866">
            <v>8085.88</v>
          </cell>
        </row>
        <row r="867">
          <cell r="A867">
            <v>10109</v>
          </cell>
          <cell r="B867">
            <v>8</v>
          </cell>
          <cell r="C867" t="str">
            <v xml:space="preserve">DISTRIBUIDORES PORTAFOLIO 23% </v>
          </cell>
          <cell r="D867" t="str">
            <v xml:space="preserve">E </v>
          </cell>
          <cell r="E867" t="str">
            <v xml:space="preserve">DISTRITO E OCCIDENTE          </v>
          </cell>
          <cell r="F867">
            <v>27</v>
          </cell>
          <cell r="G867" t="str">
            <v xml:space="preserve">GENEROSA 24/408               </v>
          </cell>
          <cell r="H867">
            <v>10705</v>
          </cell>
          <cell r="I867">
            <v>784713.52</v>
          </cell>
        </row>
        <row r="868">
          <cell r="F868" t="str">
            <v>27 Total</v>
          </cell>
          <cell r="H868">
            <v>18813</v>
          </cell>
          <cell r="I868">
            <v>1554459.87</v>
          </cell>
        </row>
        <row r="869">
          <cell r="A869">
            <v>10109</v>
          </cell>
          <cell r="B869" t="str">
            <v>1A</v>
          </cell>
          <cell r="C869" t="str">
            <v xml:space="preserve">MAYORISTA          12.0%      </v>
          </cell>
          <cell r="D869" t="str">
            <v xml:space="preserve">E </v>
          </cell>
          <cell r="E869" t="str">
            <v xml:space="preserve">DISTRITO E OCCIDENTE          </v>
          </cell>
          <cell r="F869">
            <v>28</v>
          </cell>
          <cell r="G869" t="str">
            <v xml:space="preserve">VALLE FRUT C12/1000 Ml        </v>
          </cell>
          <cell r="H869">
            <v>1736</v>
          </cell>
          <cell r="I869">
            <v>106888.43</v>
          </cell>
        </row>
        <row r="870">
          <cell r="A870">
            <v>10109</v>
          </cell>
          <cell r="B870">
            <v>2</v>
          </cell>
          <cell r="C870" t="str">
            <v xml:space="preserve">AUTOSERVICIOS       8.0%      </v>
          </cell>
          <cell r="D870" t="str">
            <v xml:space="preserve">E </v>
          </cell>
          <cell r="E870" t="str">
            <v xml:space="preserve">DISTRITO E OCCIDENTE          </v>
          </cell>
          <cell r="F870">
            <v>28</v>
          </cell>
          <cell r="G870" t="str">
            <v xml:space="preserve">VALLE FRUT C12/1000 Ml        </v>
          </cell>
          <cell r="H870">
            <v>2546</v>
          </cell>
          <cell r="I870">
            <v>172447.71</v>
          </cell>
        </row>
        <row r="871">
          <cell r="A871">
            <v>10109</v>
          </cell>
          <cell r="B871">
            <v>3</v>
          </cell>
          <cell r="C871" t="str">
            <v xml:space="preserve">GOBIERNO            8.0%      </v>
          </cell>
          <cell r="D871" t="str">
            <v xml:space="preserve">E </v>
          </cell>
          <cell r="E871" t="str">
            <v xml:space="preserve">DISTRITO E OCCIDENTE          </v>
          </cell>
          <cell r="F871">
            <v>28</v>
          </cell>
          <cell r="G871" t="str">
            <v xml:space="preserve">VALLE FRUT C12/1000 Ml        </v>
          </cell>
          <cell r="H871">
            <v>41</v>
          </cell>
          <cell r="I871">
            <v>3186.13</v>
          </cell>
        </row>
        <row r="872">
          <cell r="A872">
            <v>10109</v>
          </cell>
          <cell r="B872">
            <v>8</v>
          </cell>
          <cell r="C872" t="str">
            <v xml:space="preserve">DISTRIBUIDORES PORTAFOLIO 23% </v>
          </cell>
          <cell r="D872" t="str">
            <v xml:space="preserve">E </v>
          </cell>
          <cell r="E872" t="str">
            <v xml:space="preserve">DISTRITO E OCCIDENTE          </v>
          </cell>
          <cell r="F872">
            <v>28</v>
          </cell>
          <cell r="G872" t="str">
            <v xml:space="preserve">VALLE FRUT C12/1000 Ml        </v>
          </cell>
          <cell r="H872">
            <v>-18</v>
          </cell>
          <cell r="I872">
            <v>-3446.05</v>
          </cell>
        </row>
        <row r="873">
          <cell r="F873" t="str">
            <v>28 Total</v>
          </cell>
          <cell r="H873">
            <v>4305</v>
          </cell>
          <cell r="I873">
            <v>279076.22000000003</v>
          </cell>
        </row>
        <row r="874">
          <cell r="A874">
            <v>10109</v>
          </cell>
          <cell r="B874">
            <v>8</v>
          </cell>
          <cell r="C874" t="str">
            <v xml:space="preserve">DISTRIBUIDORES PORTAFOLIO 23% </v>
          </cell>
          <cell r="D874" t="str">
            <v xml:space="preserve">E </v>
          </cell>
          <cell r="E874" t="str">
            <v xml:space="preserve">DISTRITO E OCCIDENTE          </v>
          </cell>
          <cell r="F874">
            <v>29</v>
          </cell>
          <cell r="G874" t="str">
            <v xml:space="preserve">PAK 250 DIF                   </v>
          </cell>
          <cell r="H874">
            <v>0</v>
          </cell>
          <cell r="I874">
            <v>-12.5</v>
          </cell>
        </row>
        <row r="875">
          <cell r="F875" t="str">
            <v>29 Total</v>
          </cell>
          <cell r="H875">
            <v>0</v>
          </cell>
          <cell r="I875">
            <v>-12.5</v>
          </cell>
        </row>
        <row r="876">
          <cell r="A876">
            <v>10109</v>
          </cell>
          <cell r="B876" t="str">
            <v>1A</v>
          </cell>
          <cell r="C876" t="str">
            <v xml:space="preserve">MAYORISTA          12.0%      </v>
          </cell>
          <cell r="D876" t="str">
            <v xml:space="preserve">E </v>
          </cell>
          <cell r="E876" t="str">
            <v xml:space="preserve">DISTRITO E OCCIDENTE          </v>
          </cell>
          <cell r="F876">
            <v>42</v>
          </cell>
          <cell r="G876" t="str">
            <v xml:space="preserve">MINI VALLE 200 Ml             </v>
          </cell>
          <cell r="H876">
            <v>3981</v>
          </cell>
          <cell r="I876">
            <v>198238.03</v>
          </cell>
        </row>
        <row r="877">
          <cell r="A877">
            <v>10109</v>
          </cell>
          <cell r="B877" t="str">
            <v>1B</v>
          </cell>
          <cell r="C877" t="str">
            <v xml:space="preserve">MAYORISTA           9.0%      </v>
          </cell>
          <cell r="D877" t="str">
            <v xml:space="preserve">E </v>
          </cell>
          <cell r="E877" t="str">
            <v xml:space="preserve">DISTRITO E OCCIDENTE          </v>
          </cell>
          <cell r="F877">
            <v>42</v>
          </cell>
          <cell r="G877" t="str">
            <v xml:space="preserve">MINI VALLE 200 Ml             </v>
          </cell>
          <cell r="H877">
            <v>50</v>
          </cell>
          <cell r="I877">
            <v>3811.09</v>
          </cell>
        </row>
        <row r="878">
          <cell r="A878">
            <v>10109</v>
          </cell>
          <cell r="B878">
            <v>2</v>
          </cell>
          <cell r="C878" t="str">
            <v xml:space="preserve">AUTOSERVICIOS       8.0%      </v>
          </cell>
          <cell r="D878" t="str">
            <v xml:space="preserve">E </v>
          </cell>
          <cell r="E878" t="str">
            <v xml:space="preserve">DISTRITO E OCCIDENTE          </v>
          </cell>
          <cell r="F878">
            <v>42</v>
          </cell>
          <cell r="G878" t="str">
            <v xml:space="preserve">MINI VALLE 200 Ml             </v>
          </cell>
          <cell r="H878">
            <v>8711</v>
          </cell>
          <cell r="I878">
            <v>519072.88</v>
          </cell>
        </row>
        <row r="879">
          <cell r="A879">
            <v>10109</v>
          </cell>
          <cell r="B879">
            <v>3</v>
          </cell>
          <cell r="C879" t="str">
            <v xml:space="preserve">GOBIERNO            8.0%      </v>
          </cell>
          <cell r="D879" t="str">
            <v xml:space="preserve">E </v>
          </cell>
          <cell r="E879" t="str">
            <v xml:space="preserve">DISTRITO E OCCIDENTE          </v>
          </cell>
          <cell r="F879">
            <v>42</v>
          </cell>
          <cell r="G879" t="str">
            <v xml:space="preserve">MINI VALLE 200 Ml             </v>
          </cell>
          <cell r="H879">
            <v>439</v>
          </cell>
          <cell r="I879">
            <v>22958.76</v>
          </cell>
        </row>
        <row r="880">
          <cell r="A880">
            <v>10109</v>
          </cell>
          <cell r="B880">
            <v>8</v>
          </cell>
          <cell r="C880" t="str">
            <v xml:space="preserve">DISTRIBUIDORES PORTAFOLIO 23% </v>
          </cell>
          <cell r="D880" t="str">
            <v xml:space="preserve">E </v>
          </cell>
          <cell r="E880" t="str">
            <v xml:space="preserve">DISTRITO E OCCIDENTE          </v>
          </cell>
          <cell r="F880">
            <v>42</v>
          </cell>
          <cell r="G880" t="str">
            <v xml:space="preserve">MINI VALLE 200 Ml             </v>
          </cell>
          <cell r="H880">
            <v>3579</v>
          </cell>
          <cell r="I880">
            <v>175163.1</v>
          </cell>
        </row>
        <row r="881">
          <cell r="F881" t="str">
            <v>42 Total</v>
          </cell>
          <cell r="H881">
            <v>16760</v>
          </cell>
          <cell r="I881">
            <v>919243.86</v>
          </cell>
        </row>
        <row r="882">
          <cell r="A882">
            <v>10109</v>
          </cell>
          <cell r="B882" t="str">
            <v>1A</v>
          </cell>
          <cell r="C882" t="str">
            <v xml:space="preserve">MAYORISTA          12.0%      </v>
          </cell>
          <cell r="D882" t="str">
            <v xml:space="preserve">E </v>
          </cell>
          <cell r="E882" t="str">
            <v xml:space="preserve">DISTRITO E OCCIDENTE          </v>
          </cell>
          <cell r="F882">
            <v>46</v>
          </cell>
          <cell r="G882" t="str">
            <v xml:space="preserve">FRUTSI 24/300 Ml              </v>
          </cell>
          <cell r="H882">
            <v>640</v>
          </cell>
          <cell r="I882">
            <v>40387.620000000003</v>
          </cell>
        </row>
        <row r="883">
          <cell r="A883">
            <v>10109</v>
          </cell>
          <cell r="B883">
            <v>2</v>
          </cell>
          <cell r="C883" t="str">
            <v xml:space="preserve">AUTOSERVICIOS       8.0%      </v>
          </cell>
          <cell r="D883" t="str">
            <v xml:space="preserve">E </v>
          </cell>
          <cell r="E883" t="str">
            <v xml:space="preserve">DISTRITO E OCCIDENTE          </v>
          </cell>
          <cell r="F883">
            <v>46</v>
          </cell>
          <cell r="G883" t="str">
            <v xml:space="preserve">FRUTSI 24/300 Ml              </v>
          </cell>
          <cell r="H883">
            <v>1062</v>
          </cell>
          <cell r="I883">
            <v>92283.36</v>
          </cell>
        </row>
        <row r="884">
          <cell r="A884">
            <v>10109</v>
          </cell>
          <cell r="B884">
            <v>4</v>
          </cell>
          <cell r="C884" t="str">
            <v xml:space="preserve">DETALLISTA          0.0%      </v>
          </cell>
          <cell r="D884" t="str">
            <v xml:space="preserve">E </v>
          </cell>
          <cell r="E884" t="str">
            <v xml:space="preserve">DISTRITO E OCCIDENTE          </v>
          </cell>
          <cell r="F884">
            <v>46</v>
          </cell>
          <cell r="G884" t="str">
            <v xml:space="preserve">FRUTSI 24/300 Ml              </v>
          </cell>
          <cell r="H884">
            <v>10</v>
          </cell>
          <cell r="I884">
            <v>862.8</v>
          </cell>
        </row>
        <row r="885">
          <cell r="A885">
            <v>10109</v>
          </cell>
          <cell r="B885">
            <v>8</v>
          </cell>
          <cell r="C885" t="str">
            <v xml:space="preserve">DISTRIBUIDORES PORTAFOLIO 23% </v>
          </cell>
          <cell r="D885" t="str">
            <v xml:space="preserve">E </v>
          </cell>
          <cell r="E885" t="str">
            <v xml:space="preserve">DISTRITO E OCCIDENTE          </v>
          </cell>
          <cell r="F885">
            <v>46</v>
          </cell>
          <cell r="G885" t="str">
            <v xml:space="preserve">FRUTSI 24/300 Ml              </v>
          </cell>
          <cell r="H885">
            <v>2893</v>
          </cell>
          <cell r="I885">
            <v>153758.51999999999</v>
          </cell>
        </row>
        <row r="886">
          <cell r="F886" t="str">
            <v>46 Total</v>
          </cell>
          <cell r="H886">
            <v>4605</v>
          </cell>
          <cell r="I886">
            <v>287292.3</v>
          </cell>
        </row>
        <row r="887">
          <cell r="A887">
            <v>10109</v>
          </cell>
          <cell r="B887">
            <v>3</v>
          </cell>
          <cell r="C887" t="str">
            <v xml:space="preserve">GOBIERNO            8.0%      </v>
          </cell>
          <cell r="D887" t="str">
            <v xml:space="preserve">E </v>
          </cell>
          <cell r="E887" t="str">
            <v xml:space="preserve">DISTRITO E OCCIDENTE          </v>
          </cell>
          <cell r="F887">
            <v>61</v>
          </cell>
          <cell r="G887" t="str">
            <v xml:space="preserve">BARRILITOS .600 ML            </v>
          </cell>
          <cell r="H887">
            <v>0</v>
          </cell>
          <cell r="I887">
            <v>867.45</v>
          </cell>
        </row>
        <row r="888">
          <cell r="F888" t="str">
            <v>61 Total</v>
          </cell>
          <cell r="H888">
            <v>0</v>
          </cell>
          <cell r="I888">
            <v>867.45</v>
          </cell>
        </row>
        <row r="889">
          <cell r="A889">
            <v>10109</v>
          </cell>
          <cell r="B889" t="str">
            <v>1A</v>
          </cell>
          <cell r="C889" t="str">
            <v xml:space="preserve">MAYORISTA          12.0%      </v>
          </cell>
          <cell r="D889" t="str">
            <v xml:space="preserve">E </v>
          </cell>
          <cell r="E889" t="str">
            <v xml:space="preserve">DISTRITO E OCCIDENTE          </v>
          </cell>
          <cell r="F889">
            <v>64</v>
          </cell>
          <cell r="G889" t="str">
            <v xml:space="preserve">BARRILITOS  2.000 ML          </v>
          </cell>
          <cell r="H889">
            <v>30</v>
          </cell>
          <cell r="I889">
            <v>-156.52000000000001</v>
          </cell>
        </row>
        <row r="890">
          <cell r="A890">
            <v>10109</v>
          </cell>
          <cell r="B890">
            <v>2</v>
          </cell>
          <cell r="C890" t="str">
            <v xml:space="preserve">AUTOSERVICIOS       8.0%      </v>
          </cell>
          <cell r="D890" t="str">
            <v xml:space="preserve">E </v>
          </cell>
          <cell r="E890" t="str">
            <v xml:space="preserve">DISTRITO E OCCIDENTE          </v>
          </cell>
          <cell r="F890">
            <v>64</v>
          </cell>
          <cell r="G890" t="str">
            <v xml:space="preserve">BARRILITOS  2.000 ML          </v>
          </cell>
          <cell r="H890">
            <v>4271</v>
          </cell>
          <cell r="I890">
            <v>159271.91</v>
          </cell>
        </row>
        <row r="891">
          <cell r="A891">
            <v>10109</v>
          </cell>
          <cell r="B891">
            <v>3</v>
          </cell>
          <cell r="C891" t="str">
            <v xml:space="preserve">GOBIERNO            8.0%      </v>
          </cell>
          <cell r="D891" t="str">
            <v xml:space="preserve">E </v>
          </cell>
          <cell r="E891" t="str">
            <v xml:space="preserve">DISTRITO E OCCIDENTE          </v>
          </cell>
          <cell r="F891">
            <v>64</v>
          </cell>
          <cell r="G891" t="str">
            <v xml:space="preserve">BARRILITOS  2.000 ML          </v>
          </cell>
          <cell r="H891">
            <v>74</v>
          </cell>
          <cell r="I891">
            <v>2507.0300000000002</v>
          </cell>
        </row>
        <row r="892">
          <cell r="A892">
            <v>10109</v>
          </cell>
          <cell r="B892">
            <v>8</v>
          </cell>
          <cell r="C892" t="str">
            <v xml:space="preserve">DISTRIBUIDORES PORTAFOLIO 23% </v>
          </cell>
          <cell r="D892" t="str">
            <v xml:space="preserve">E </v>
          </cell>
          <cell r="E892" t="str">
            <v xml:space="preserve">DISTRITO E OCCIDENTE          </v>
          </cell>
          <cell r="F892">
            <v>64</v>
          </cell>
          <cell r="G892" t="str">
            <v xml:space="preserve">BARRILITOS  2.000 ML          </v>
          </cell>
          <cell r="H892">
            <v>435</v>
          </cell>
          <cell r="I892">
            <v>16956.66</v>
          </cell>
        </row>
        <row r="893">
          <cell r="F893" t="str">
            <v>64 Total</v>
          </cell>
          <cell r="H893">
            <v>4810</v>
          </cell>
          <cell r="I893">
            <v>178579.08000000002</v>
          </cell>
        </row>
        <row r="894">
          <cell r="A894">
            <v>10109</v>
          </cell>
          <cell r="B894" t="str">
            <v>1A</v>
          </cell>
          <cell r="C894" t="str">
            <v xml:space="preserve">MAYORISTA          12.0%      </v>
          </cell>
          <cell r="D894" t="str">
            <v xml:space="preserve">E </v>
          </cell>
          <cell r="E894" t="str">
            <v xml:space="preserve">DISTRITO E OCCIDENTE          </v>
          </cell>
          <cell r="F894">
            <v>70</v>
          </cell>
          <cell r="G894" t="str">
            <v xml:space="preserve">APRETON BEB/FRUTA 18/220 ML   </v>
          </cell>
          <cell r="H894">
            <v>1230</v>
          </cell>
          <cell r="I894">
            <v>44036.15</v>
          </cell>
        </row>
        <row r="895">
          <cell r="A895">
            <v>10109</v>
          </cell>
          <cell r="B895" t="str">
            <v>1B</v>
          </cell>
          <cell r="C895" t="str">
            <v xml:space="preserve">MAYORISTA           9.0%      </v>
          </cell>
          <cell r="D895" t="str">
            <v xml:space="preserve">E </v>
          </cell>
          <cell r="E895" t="str">
            <v xml:space="preserve">DISTRITO E OCCIDENTE          </v>
          </cell>
          <cell r="F895">
            <v>70</v>
          </cell>
          <cell r="G895" t="str">
            <v xml:space="preserve">APRETON BEB/FRUTA 18/220 ML   </v>
          </cell>
          <cell r="H895">
            <v>20</v>
          </cell>
          <cell r="I895">
            <v>793.84</v>
          </cell>
        </row>
        <row r="896">
          <cell r="A896">
            <v>10109</v>
          </cell>
          <cell r="B896">
            <v>2</v>
          </cell>
          <cell r="C896" t="str">
            <v xml:space="preserve">AUTOSERVICIOS       8.0%      </v>
          </cell>
          <cell r="D896" t="str">
            <v xml:space="preserve">E </v>
          </cell>
          <cell r="E896" t="str">
            <v xml:space="preserve">DISTRITO E OCCIDENTE          </v>
          </cell>
          <cell r="F896">
            <v>70</v>
          </cell>
          <cell r="G896" t="str">
            <v xml:space="preserve">APRETON BEB/FRUTA 18/220 ML   </v>
          </cell>
          <cell r="H896">
            <v>2978</v>
          </cell>
          <cell r="I896">
            <v>124732.94</v>
          </cell>
        </row>
        <row r="897">
          <cell r="A897">
            <v>10109</v>
          </cell>
          <cell r="B897">
            <v>3</v>
          </cell>
          <cell r="C897" t="str">
            <v xml:space="preserve">GOBIERNO            8.0%      </v>
          </cell>
          <cell r="D897" t="str">
            <v xml:space="preserve">E </v>
          </cell>
          <cell r="E897" t="str">
            <v xml:space="preserve">DISTRITO E OCCIDENTE          </v>
          </cell>
          <cell r="F897">
            <v>70</v>
          </cell>
          <cell r="G897" t="str">
            <v xml:space="preserve">APRETON BEB/FRUTA 18/220 ML   </v>
          </cell>
          <cell r="H897">
            <v>29</v>
          </cell>
          <cell r="I897">
            <v>1335.46</v>
          </cell>
        </row>
        <row r="898">
          <cell r="A898">
            <v>10109</v>
          </cell>
          <cell r="B898">
            <v>4</v>
          </cell>
          <cell r="C898" t="str">
            <v xml:space="preserve">DETALLISTA          0.0%      </v>
          </cell>
          <cell r="D898" t="str">
            <v xml:space="preserve">E </v>
          </cell>
          <cell r="E898" t="str">
            <v xml:space="preserve">DISTRITO E OCCIDENTE          </v>
          </cell>
          <cell r="F898">
            <v>70</v>
          </cell>
          <cell r="G898" t="str">
            <v xml:space="preserve">APRETON BEB/FRUTA 18/220 ML   </v>
          </cell>
          <cell r="H898">
            <v>6</v>
          </cell>
          <cell r="I898">
            <v>338.28</v>
          </cell>
        </row>
        <row r="899">
          <cell r="A899">
            <v>10109</v>
          </cell>
          <cell r="B899">
            <v>8</v>
          </cell>
          <cell r="C899" t="str">
            <v xml:space="preserve">DISTRIBUIDORES PORTAFOLIO 23% </v>
          </cell>
          <cell r="D899" t="str">
            <v xml:space="preserve">E </v>
          </cell>
          <cell r="E899" t="str">
            <v xml:space="preserve">DISTRITO E OCCIDENTE          </v>
          </cell>
          <cell r="F899">
            <v>70</v>
          </cell>
          <cell r="G899" t="str">
            <v xml:space="preserve">APRETON BEB/FRUTA 18/220 ML   </v>
          </cell>
          <cell r="H899">
            <v>5696</v>
          </cell>
          <cell r="I899">
            <v>164296.39000000001</v>
          </cell>
        </row>
        <row r="900">
          <cell r="F900" t="str">
            <v>70 Total</v>
          </cell>
          <cell r="H900">
            <v>9959</v>
          </cell>
          <cell r="I900">
            <v>335533.06</v>
          </cell>
        </row>
        <row r="901">
          <cell r="A901">
            <v>10109</v>
          </cell>
          <cell r="B901" t="str">
            <v>1A</v>
          </cell>
          <cell r="C901" t="str">
            <v xml:space="preserve">MAYORISTA          12.0%      </v>
          </cell>
          <cell r="D901" t="str">
            <v xml:space="preserve">E </v>
          </cell>
          <cell r="E901" t="str">
            <v xml:space="preserve">DISTRITO E OCCIDENTE          </v>
          </cell>
          <cell r="F901">
            <v>72</v>
          </cell>
          <cell r="G901" t="str">
            <v xml:space="preserve">BARRILITOS .700 ML            </v>
          </cell>
          <cell r="H901">
            <v>15</v>
          </cell>
          <cell r="I901">
            <v>0</v>
          </cell>
        </row>
        <row r="902">
          <cell r="A902">
            <v>10109</v>
          </cell>
          <cell r="B902">
            <v>2</v>
          </cell>
          <cell r="C902" t="str">
            <v xml:space="preserve">AUTOSERVICIOS       8.0%      </v>
          </cell>
          <cell r="D902" t="str">
            <v xml:space="preserve">E </v>
          </cell>
          <cell r="E902" t="str">
            <v xml:space="preserve">DISTRITO E OCCIDENTE          </v>
          </cell>
          <cell r="F902">
            <v>72</v>
          </cell>
          <cell r="G902" t="str">
            <v xml:space="preserve">BARRILITOS .700 ML            </v>
          </cell>
          <cell r="H902">
            <v>792</v>
          </cell>
          <cell r="I902">
            <v>40645.56</v>
          </cell>
        </row>
        <row r="903">
          <cell r="A903">
            <v>10109</v>
          </cell>
          <cell r="B903">
            <v>3</v>
          </cell>
          <cell r="C903" t="str">
            <v xml:space="preserve">GOBIERNO            8.0%      </v>
          </cell>
          <cell r="D903" t="str">
            <v xml:space="preserve">E </v>
          </cell>
          <cell r="E903" t="str">
            <v xml:space="preserve">DISTRITO E OCCIDENTE          </v>
          </cell>
          <cell r="F903">
            <v>72</v>
          </cell>
          <cell r="G903" t="str">
            <v xml:space="preserve">BARRILITOS .700 ML            </v>
          </cell>
          <cell r="H903">
            <v>15</v>
          </cell>
          <cell r="I903">
            <v>-1733.55</v>
          </cell>
        </row>
        <row r="904">
          <cell r="A904">
            <v>10109</v>
          </cell>
          <cell r="B904">
            <v>8</v>
          </cell>
          <cell r="C904" t="str">
            <v xml:space="preserve">DISTRIBUIDORES PORTAFOLIO 23% </v>
          </cell>
          <cell r="D904" t="str">
            <v xml:space="preserve">E </v>
          </cell>
          <cell r="E904" t="str">
            <v xml:space="preserve">DISTRITO E OCCIDENTE          </v>
          </cell>
          <cell r="F904">
            <v>72</v>
          </cell>
          <cell r="G904" t="str">
            <v xml:space="preserve">BARRILITOS .700 ML            </v>
          </cell>
          <cell r="H904">
            <v>369</v>
          </cell>
          <cell r="I904">
            <v>20418.689999999999</v>
          </cell>
        </row>
        <row r="905">
          <cell r="F905" t="str">
            <v>72 Total</v>
          </cell>
          <cell r="H905">
            <v>1191</v>
          </cell>
          <cell r="I905">
            <v>59330.7</v>
          </cell>
        </row>
        <row r="906">
          <cell r="A906">
            <v>10109</v>
          </cell>
          <cell r="B906" t="str">
            <v>1A</v>
          </cell>
          <cell r="C906" t="str">
            <v xml:space="preserve">MAYORISTA          12.0%      </v>
          </cell>
          <cell r="D906" t="str">
            <v xml:space="preserve">E </v>
          </cell>
          <cell r="E906" t="str">
            <v xml:space="preserve">DISTRITO E OCCIDENTE          </v>
          </cell>
          <cell r="F906">
            <v>74</v>
          </cell>
          <cell r="G906" t="str">
            <v xml:space="preserve">MINIBRIK FLORIDA 7            </v>
          </cell>
          <cell r="H906">
            <v>80</v>
          </cell>
          <cell r="I906">
            <v>7600</v>
          </cell>
        </row>
        <row r="907">
          <cell r="A907">
            <v>10109</v>
          </cell>
          <cell r="B907">
            <v>8</v>
          </cell>
          <cell r="C907" t="str">
            <v xml:space="preserve">DISTRIBUIDORES PORTAFOLIO 23% </v>
          </cell>
          <cell r="D907" t="str">
            <v xml:space="preserve">E </v>
          </cell>
          <cell r="E907" t="str">
            <v xml:space="preserve">DISTRITO E OCCIDENTE          </v>
          </cell>
          <cell r="F907">
            <v>74</v>
          </cell>
          <cell r="G907" t="str">
            <v xml:space="preserve">MINIBRIK FLORIDA 7            </v>
          </cell>
          <cell r="H907">
            <v>390</v>
          </cell>
          <cell r="I907">
            <v>34479</v>
          </cell>
        </row>
        <row r="908">
          <cell r="F908" t="str">
            <v>74 Total</v>
          </cell>
          <cell r="H908">
            <v>470</v>
          </cell>
          <cell r="I908">
            <v>42079</v>
          </cell>
        </row>
        <row r="909">
          <cell r="A909">
            <v>10109</v>
          </cell>
          <cell r="B909">
            <v>8</v>
          </cell>
          <cell r="C909" t="str">
            <v xml:space="preserve">DISTRIBUIDORES PORTAFOLIO 23% </v>
          </cell>
          <cell r="D909" t="str">
            <v xml:space="preserve">E </v>
          </cell>
          <cell r="E909" t="str">
            <v xml:space="preserve">DISTRITO E OCCIDENTE          </v>
          </cell>
          <cell r="F909" t="str">
            <v>1A</v>
          </cell>
          <cell r="G909" t="str">
            <v xml:space="preserve">BOTELLIN FLORIDA 7            </v>
          </cell>
          <cell r="H909">
            <v>170</v>
          </cell>
          <cell r="I909">
            <v>8398.42</v>
          </cell>
        </row>
        <row r="910">
          <cell r="F910" t="str">
            <v>1A Total</v>
          </cell>
          <cell r="H910">
            <v>170</v>
          </cell>
          <cell r="I910">
            <v>8398.42</v>
          </cell>
        </row>
        <row r="911">
          <cell r="A911">
            <v>10109</v>
          </cell>
          <cell r="B911">
            <v>8</v>
          </cell>
          <cell r="C911" t="str">
            <v xml:space="preserve">DISTRIBUIDORES PORTAFOLIO 23% </v>
          </cell>
          <cell r="D911" t="str">
            <v xml:space="preserve">E </v>
          </cell>
          <cell r="E911" t="str">
            <v xml:space="preserve">DISTRITO E OCCIDENTE          </v>
          </cell>
          <cell r="F911" t="str">
            <v>1B</v>
          </cell>
          <cell r="G911" t="str">
            <v xml:space="preserve">TETRA BRICK F/7               </v>
          </cell>
          <cell r="H911">
            <v>140</v>
          </cell>
          <cell r="I911">
            <v>17309.27</v>
          </cell>
        </row>
        <row r="912">
          <cell r="F912" t="str">
            <v>1B Total</v>
          </cell>
          <cell r="H912">
            <v>140</v>
          </cell>
          <cell r="I912">
            <v>17309.27</v>
          </cell>
        </row>
        <row r="913">
          <cell r="A913">
            <v>10109</v>
          </cell>
          <cell r="B913" t="str">
            <v>1A</v>
          </cell>
          <cell r="C913" t="str">
            <v xml:space="preserve">MAYORISTA          12.0%      </v>
          </cell>
          <cell r="D913" t="str">
            <v xml:space="preserve">E </v>
          </cell>
          <cell r="E913" t="str">
            <v xml:space="preserve">DISTRITO E OCCIDENTE          </v>
          </cell>
          <cell r="F913" t="str">
            <v>2B</v>
          </cell>
          <cell r="G913" t="str">
            <v xml:space="preserve">VALLE FRUT V24/408 Ml         </v>
          </cell>
          <cell r="H913">
            <v>234</v>
          </cell>
          <cell r="I913">
            <v>16444.259999999998</v>
          </cell>
        </row>
        <row r="914">
          <cell r="A914">
            <v>10109</v>
          </cell>
          <cell r="B914">
            <v>2</v>
          </cell>
          <cell r="C914" t="str">
            <v xml:space="preserve">AUTOSERVICIOS       8.0%      </v>
          </cell>
          <cell r="D914" t="str">
            <v xml:space="preserve">E </v>
          </cell>
          <cell r="E914" t="str">
            <v xml:space="preserve">DISTRITO E OCCIDENTE          </v>
          </cell>
          <cell r="F914" t="str">
            <v>2B</v>
          </cell>
          <cell r="G914" t="str">
            <v xml:space="preserve">VALLE FRUT V24/408 Ml         </v>
          </cell>
          <cell r="H914">
            <v>100</v>
          </cell>
          <cell r="I914">
            <v>8949.08</v>
          </cell>
        </row>
        <row r="915">
          <cell r="A915">
            <v>10109</v>
          </cell>
          <cell r="B915">
            <v>3</v>
          </cell>
          <cell r="C915" t="str">
            <v xml:space="preserve">GOBIERNO            8.0%      </v>
          </cell>
          <cell r="D915" t="str">
            <v xml:space="preserve">E </v>
          </cell>
          <cell r="E915" t="str">
            <v xml:space="preserve">DISTRITO E OCCIDENTE          </v>
          </cell>
          <cell r="F915" t="str">
            <v>2B</v>
          </cell>
          <cell r="G915" t="str">
            <v xml:space="preserve">VALLE FRUT V24/408 Ml         </v>
          </cell>
          <cell r="H915">
            <v>2</v>
          </cell>
          <cell r="I915">
            <v>182.84</v>
          </cell>
        </row>
        <row r="916">
          <cell r="A916">
            <v>10109</v>
          </cell>
          <cell r="B916">
            <v>8</v>
          </cell>
          <cell r="C916" t="str">
            <v xml:space="preserve">DISTRIBUIDORES PORTAFOLIO 23% </v>
          </cell>
          <cell r="D916" t="str">
            <v xml:space="preserve">E </v>
          </cell>
          <cell r="E916" t="str">
            <v xml:space="preserve">DISTRITO E OCCIDENTE          </v>
          </cell>
          <cell r="F916" t="str">
            <v>2B</v>
          </cell>
          <cell r="G916" t="str">
            <v xml:space="preserve">VALLE FRUT V24/408 Ml         </v>
          </cell>
          <cell r="H916">
            <v>7</v>
          </cell>
          <cell r="I916">
            <v>-754.6</v>
          </cell>
        </row>
        <row r="917">
          <cell r="F917" t="str">
            <v>2B Total</v>
          </cell>
          <cell r="H917">
            <v>343</v>
          </cell>
          <cell r="I917">
            <v>24821.579999999998</v>
          </cell>
        </row>
        <row r="918">
          <cell r="A918">
            <v>10109</v>
          </cell>
          <cell r="B918" t="str">
            <v>1A</v>
          </cell>
          <cell r="C918" t="str">
            <v xml:space="preserve">MAYORISTA          12.0%      </v>
          </cell>
          <cell r="D918" t="str">
            <v xml:space="preserve">E </v>
          </cell>
          <cell r="E918" t="str">
            <v xml:space="preserve">DISTRITO E OCCIDENTE          </v>
          </cell>
          <cell r="F918" t="str">
            <v>6A</v>
          </cell>
          <cell r="G918" t="str">
            <v xml:space="preserve">BEBERE FRUT .237              </v>
          </cell>
          <cell r="H918">
            <v>361</v>
          </cell>
          <cell r="I918">
            <v>10388.049999999999</v>
          </cell>
        </row>
        <row r="919">
          <cell r="A919">
            <v>10109</v>
          </cell>
          <cell r="B919">
            <v>2</v>
          </cell>
          <cell r="C919" t="str">
            <v xml:space="preserve">AUTOSERVICIOS       8.0%      </v>
          </cell>
          <cell r="D919" t="str">
            <v xml:space="preserve">E </v>
          </cell>
          <cell r="E919" t="str">
            <v xml:space="preserve">DISTRITO E OCCIDENTE          </v>
          </cell>
          <cell r="F919" t="str">
            <v>6A</v>
          </cell>
          <cell r="G919" t="str">
            <v xml:space="preserve">BEBERE FRUT .237              </v>
          </cell>
          <cell r="H919">
            <v>148</v>
          </cell>
          <cell r="I919">
            <v>4686.2</v>
          </cell>
        </row>
        <row r="920">
          <cell r="A920">
            <v>10109</v>
          </cell>
          <cell r="B920">
            <v>8</v>
          </cell>
          <cell r="C920" t="str">
            <v xml:space="preserve">DISTRIBUIDORES PORTAFOLIO 23% </v>
          </cell>
          <cell r="D920" t="str">
            <v xml:space="preserve">E </v>
          </cell>
          <cell r="E920" t="str">
            <v xml:space="preserve">DISTRITO E OCCIDENTE          </v>
          </cell>
          <cell r="F920" t="str">
            <v>6A</v>
          </cell>
          <cell r="G920" t="str">
            <v xml:space="preserve">BEBERE FRUT .237              </v>
          </cell>
          <cell r="H920">
            <v>70</v>
          </cell>
          <cell r="I920">
            <v>-1004.37</v>
          </cell>
        </row>
        <row r="921">
          <cell r="F921" t="str">
            <v>6A Total</v>
          </cell>
          <cell r="H921">
            <v>579</v>
          </cell>
          <cell r="I921">
            <v>14069.88</v>
          </cell>
        </row>
        <row r="922">
          <cell r="A922">
            <v>10109</v>
          </cell>
          <cell r="B922" t="str">
            <v>1A</v>
          </cell>
          <cell r="C922" t="str">
            <v xml:space="preserve">MAYORISTA          12.0%      </v>
          </cell>
          <cell r="D922" t="str">
            <v xml:space="preserve">E </v>
          </cell>
          <cell r="E922" t="str">
            <v xml:space="preserve">DISTRITO E OCCIDENTE          </v>
          </cell>
          <cell r="F922" t="str">
            <v>6B</v>
          </cell>
          <cell r="G922" t="str">
            <v xml:space="preserve">BEBERE FRUT .473              </v>
          </cell>
          <cell r="H922">
            <v>601</v>
          </cell>
          <cell r="I922">
            <v>25249.59</v>
          </cell>
        </row>
        <row r="923">
          <cell r="A923">
            <v>10109</v>
          </cell>
          <cell r="B923" t="str">
            <v>1B</v>
          </cell>
          <cell r="C923" t="str">
            <v xml:space="preserve">MAYORISTA           9.0%      </v>
          </cell>
          <cell r="D923" t="str">
            <v xml:space="preserve">E </v>
          </cell>
          <cell r="E923" t="str">
            <v xml:space="preserve">DISTRITO E OCCIDENTE          </v>
          </cell>
          <cell r="F923" t="str">
            <v>6B</v>
          </cell>
          <cell r="G923" t="str">
            <v xml:space="preserve">BEBERE FRUT .473              </v>
          </cell>
          <cell r="H923">
            <v>50</v>
          </cell>
          <cell r="I923">
            <v>2702.7</v>
          </cell>
        </row>
        <row r="924">
          <cell r="A924">
            <v>10109</v>
          </cell>
          <cell r="B924">
            <v>2</v>
          </cell>
          <cell r="C924" t="str">
            <v xml:space="preserve">AUTOSERVICIOS       8.0%      </v>
          </cell>
          <cell r="D924" t="str">
            <v xml:space="preserve">E </v>
          </cell>
          <cell r="E924" t="str">
            <v xml:space="preserve">DISTRITO E OCCIDENTE          </v>
          </cell>
          <cell r="F924" t="str">
            <v>6B</v>
          </cell>
          <cell r="G924" t="str">
            <v xml:space="preserve">BEBERE FRUT .473              </v>
          </cell>
          <cell r="H924">
            <v>280</v>
          </cell>
          <cell r="I924">
            <v>12003.8</v>
          </cell>
        </row>
        <row r="925">
          <cell r="A925">
            <v>10109</v>
          </cell>
          <cell r="B925">
            <v>3</v>
          </cell>
          <cell r="C925" t="str">
            <v xml:space="preserve">GOBIERNO            8.0%      </v>
          </cell>
          <cell r="D925" t="str">
            <v xml:space="preserve">E </v>
          </cell>
          <cell r="E925" t="str">
            <v xml:space="preserve">DISTRITO E OCCIDENTE          </v>
          </cell>
          <cell r="F925" t="str">
            <v>6B</v>
          </cell>
          <cell r="G925" t="str">
            <v xml:space="preserve">BEBERE FRUT .473              </v>
          </cell>
          <cell r="H925">
            <v>64</v>
          </cell>
          <cell r="I925">
            <v>2822.58</v>
          </cell>
        </row>
        <row r="926">
          <cell r="A926">
            <v>10109</v>
          </cell>
          <cell r="B926">
            <v>4</v>
          </cell>
          <cell r="C926" t="str">
            <v xml:space="preserve">DETALLISTA          0.0%      </v>
          </cell>
          <cell r="D926" t="str">
            <v xml:space="preserve">E </v>
          </cell>
          <cell r="E926" t="str">
            <v xml:space="preserve">DISTRITO E OCCIDENTE          </v>
          </cell>
          <cell r="F926" t="str">
            <v>6B</v>
          </cell>
          <cell r="G926" t="str">
            <v xml:space="preserve">BEBERE FRUT .473              </v>
          </cell>
          <cell r="H926">
            <v>15</v>
          </cell>
          <cell r="I926">
            <v>891</v>
          </cell>
        </row>
        <row r="927">
          <cell r="A927">
            <v>10109</v>
          </cell>
          <cell r="B927">
            <v>8</v>
          </cell>
          <cell r="C927" t="str">
            <v xml:space="preserve">DISTRIBUIDORES PORTAFOLIO 23% </v>
          </cell>
          <cell r="D927" t="str">
            <v xml:space="preserve">E </v>
          </cell>
          <cell r="E927" t="str">
            <v xml:space="preserve">DISTRITO E OCCIDENTE          </v>
          </cell>
          <cell r="F927" t="str">
            <v>6B</v>
          </cell>
          <cell r="G927" t="str">
            <v xml:space="preserve">BEBERE FRUT .473              </v>
          </cell>
          <cell r="H927">
            <v>1639</v>
          </cell>
          <cell r="I927">
            <v>63234.85</v>
          </cell>
        </row>
        <row r="928">
          <cell r="F928" t="str">
            <v>6B Total</v>
          </cell>
          <cell r="H928">
            <v>2649</v>
          </cell>
          <cell r="I928">
            <v>106904.51999999999</v>
          </cell>
        </row>
        <row r="929">
          <cell r="A929">
            <v>10109</v>
          </cell>
          <cell r="B929" t="str">
            <v>1A</v>
          </cell>
          <cell r="C929" t="str">
            <v xml:space="preserve">MAYORISTA          12.0%      </v>
          </cell>
          <cell r="D929" t="str">
            <v xml:space="preserve">E </v>
          </cell>
          <cell r="E929" t="str">
            <v xml:space="preserve">DISTRITO E OCCIDENTE          </v>
          </cell>
          <cell r="F929" t="str">
            <v>6C</v>
          </cell>
          <cell r="G929" t="str">
            <v xml:space="preserve">BEBERE FRUT 3.785             </v>
          </cell>
          <cell r="H929">
            <v>1473</v>
          </cell>
          <cell r="I929">
            <v>73254.89</v>
          </cell>
        </row>
        <row r="930">
          <cell r="A930">
            <v>10109</v>
          </cell>
          <cell r="B930">
            <v>2</v>
          </cell>
          <cell r="C930" t="str">
            <v xml:space="preserve">AUTOSERVICIOS       8.0%      </v>
          </cell>
          <cell r="D930" t="str">
            <v xml:space="preserve">E </v>
          </cell>
          <cell r="E930" t="str">
            <v xml:space="preserve">DISTRITO E OCCIDENTE          </v>
          </cell>
          <cell r="F930" t="str">
            <v>6C</v>
          </cell>
          <cell r="G930" t="str">
            <v xml:space="preserve">BEBERE FRUT 3.785             </v>
          </cell>
          <cell r="H930">
            <v>8406</v>
          </cell>
          <cell r="I930">
            <v>617555.15</v>
          </cell>
        </row>
        <row r="931">
          <cell r="A931">
            <v>10109</v>
          </cell>
          <cell r="B931">
            <v>3</v>
          </cell>
          <cell r="C931" t="str">
            <v xml:space="preserve">GOBIERNO            8.0%      </v>
          </cell>
          <cell r="D931" t="str">
            <v xml:space="preserve">E </v>
          </cell>
          <cell r="E931" t="str">
            <v xml:space="preserve">DISTRITO E OCCIDENTE          </v>
          </cell>
          <cell r="F931" t="str">
            <v>6C</v>
          </cell>
          <cell r="G931" t="str">
            <v xml:space="preserve">BEBERE FRUT 3.785             </v>
          </cell>
          <cell r="H931">
            <v>129</v>
          </cell>
          <cell r="I931">
            <v>6703.03</v>
          </cell>
        </row>
        <row r="932">
          <cell r="A932">
            <v>10109</v>
          </cell>
          <cell r="B932">
            <v>8</v>
          </cell>
          <cell r="C932" t="str">
            <v xml:space="preserve">DISTRIBUIDORES PORTAFOLIO 23% </v>
          </cell>
          <cell r="D932" t="str">
            <v xml:space="preserve">E </v>
          </cell>
          <cell r="E932" t="str">
            <v xml:space="preserve">DISTRITO E OCCIDENTE          </v>
          </cell>
          <cell r="F932" t="str">
            <v>6C</v>
          </cell>
          <cell r="G932" t="str">
            <v xml:space="preserve">BEBERE FRUT 3.785             </v>
          </cell>
          <cell r="H932">
            <v>2223</v>
          </cell>
          <cell r="I932">
            <v>122341.24</v>
          </cell>
        </row>
        <row r="933">
          <cell r="F933" t="str">
            <v>6C Total</v>
          </cell>
          <cell r="H933">
            <v>12231</v>
          </cell>
          <cell r="I933">
            <v>819854.31</v>
          </cell>
        </row>
        <row r="934">
          <cell r="A934">
            <v>10109</v>
          </cell>
          <cell r="B934" t="str">
            <v>1A</v>
          </cell>
          <cell r="C934" t="str">
            <v xml:space="preserve">MAYORISTA          12.0%      </v>
          </cell>
          <cell r="D934" t="str">
            <v xml:space="preserve">E </v>
          </cell>
          <cell r="E934" t="str">
            <v xml:space="preserve">DISTRITO E OCCIDENTE          </v>
          </cell>
          <cell r="F934" t="str">
            <v>8A</v>
          </cell>
          <cell r="G934" t="str">
            <v xml:space="preserve">TROPICANA .237                </v>
          </cell>
          <cell r="H934">
            <v>4465</v>
          </cell>
          <cell r="I934">
            <v>101128.38</v>
          </cell>
        </row>
        <row r="935">
          <cell r="A935">
            <v>10109</v>
          </cell>
          <cell r="B935" t="str">
            <v>1B</v>
          </cell>
          <cell r="C935" t="str">
            <v xml:space="preserve">MAYORISTA           9.0%      </v>
          </cell>
          <cell r="D935" t="str">
            <v xml:space="preserve">E </v>
          </cell>
          <cell r="E935" t="str">
            <v xml:space="preserve">DISTRITO E OCCIDENTE          </v>
          </cell>
          <cell r="F935" t="str">
            <v>8A</v>
          </cell>
          <cell r="G935" t="str">
            <v xml:space="preserve">TROPICANA .237                </v>
          </cell>
          <cell r="H935">
            <v>396</v>
          </cell>
          <cell r="I935">
            <v>12995.45</v>
          </cell>
        </row>
        <row r="936">
          <cell r="A936">
            <v>10109</v>
          </cell>
          <cell r="B936">
            <v>2</v>
          </cell>
          <cell r="C936" t="str">
            <v xml:space="preserve">AUTOSERVICIOS       8.0%      </v>
          </cell>
          <cell r="D936" t="str">
            <v xml:space="preserve">E </v>
          </cell>
          <cell r="E936" t="str">
            <v xml:space="preserve">DISTRITO E OCCIDENTE          </v>
          </cell>
          <cell r="F936" t="str">
            <v>8A</v>
          </cell>
          <cell r="G936" t="str">
            <v xml:space="preserve">TROPICANA .237                </v>
          </cell>
          <cell r="H936">
            <v>834</v>
          </cell>
          <cell r="I936">
            <v>49458.82</v>
          </cell>
        </row>
        <row r="937">
          <cell r="A937">
            <v>10109</v>
          </cell>
          <cell r="B937">
            <v>3</v>
          </cell>
          <cell r="C937" t="str">
            <v xml:space="preserve">GOBIERNO            8.0%      </v>
          </cell>
          <cell r="D937" t="str">
            <v xml:space="preserve">E </v>
          </cell>
          <cell r="E937" t="str">
            <v xml:space="preserve">DISTRITO E OCCIDENTE          </v>
          </cell>
          <cell r="F937" t="str">
            <v>8A</v>
          </cell>
          <cell r="G937" t="str">
            <v xml:space="preserve">TROPICANA .237                </v>
          </cell>
          <cell r="H937">
            <v>206</v>
          </cell>
          <cell r="I937">
            <v>7203.69</v>
          </cell>
        </row>
        <row r="938">
          <cell r="A938">
            <v>10109</v>
          </cell>
          <cell r="B938">
            <v>5</v>
          </cell>
          <cell r="C938" t="str">
            <v xml:space="preserve">CLUBES DE PRECIOS  12.55%     </v>
          </cell>
          <cell r="D938" t="str">
            <v xml:space="preserve">E </v>
          </cell>
          <cell r="E938" t="str">
            <v xml:space="preserve">DISTRITO E OCCIDENTE          </v>
          </cell>
          <cell r="F938" t="str">
            <v>8A</v>
          </cell>
          <cell r="G938" t="str">
            <v xml:space="preserve">TROPICANA .237                </v>
          </cell>
          <cell r="H938">
            <v>0</v>
          </cell>
          <cell r="I938">
            <v>-887</v>
          </cell>
        </row>
        <row r="939">
          <cell r="A939">
            <v>10109</v>
          </cell>
          <cell r="B939">
            <v>8</v>
          </cell>
          <cell r="C939" t="str">
            <v xml:space="preserve">DISTRIBUIDORES PORTAFOLIO 23% </v>
          </cell>
          <cell r="D939" t="str">
            <v xml:space="preserve">E </v>
          </cell>
          <cell r="E939" t="str">
            <v xml:space="preserve">DISTRITO E OCCIDENTE          </v>
          </cell>
          <cell r="F939" t="str">
            <v>8A</v>
          </cell>
          <cell r="G939" t="str">
            <v xml:space="preserve">TROPICANA .237                </v>
          </cell>
          <cell r="H939">
            <v>8176</v>
          </cell>
          <cell r="I939">
            <v>209550.56</v>
          </cell>
        </row>
        <row r="940">
          <cell r="F940" t="str">
            <v>8A Total</v>
          </cell>
          <cell r="H940">
            <v>14077</v>
          </cell>
          <cell r="I940">
            <v>379449.9</v>
          </cell>
        </row>
        <row r="941">
          <cell r="A941">
            <v>10109</v>
          </cell>
          <cell r="B941" t="str">
            <v>1A</v>
          </cell>
          <cell r="C941" t="str">
            <v xml:space="preserve">MAYORISTA          12.0%      </v>
          </cell>
          <cell r="D941" t="str">
            <v xml:space="preserve">E </v>
          </cell>
          <cell r="E941" t="str">
            <v xml:space="preserve">DISTRITO E OCCIDENTE          </v>
          </cell>
          <cell r="F941" t="str">
            <v>8B</v>
          </cell>
          <cell r="G941" t="str">
            <v xml:space="preserve">TROPICANA .473                </v>
          </cell>
          <cell r="H941">
            <v>8790</v>
          </cell>
          <cell r="I941">
            <v>240995.71</v>
          </cell>
        </row>
        <row r="942">
          <cell r="A942">
            <v>10109</v>
          </cell>
          <cell r="B942" t="str">
            <v>1B</v>
          </cell>
          <cell r="C942" t="str">
            <v xml:space="preserve">MAYORISTA           9.0%      </v>
          </cell>
          <cell r="D942" t="str">
            <v xml:space="preserve">E </v>
          </cell>
          <cell r="E942" t="str">
            <v xml:space="preserve">DISTRITO E OCCIDENTE          </v>
          </cell>
          <cell r="F942" t="str">
            <v>8B</v>
          </cell>
          <cell r="G942" t="str">
            <v xml:space="preserve">TROPICANA .473                </v>
          </cell>
          <cell r="H942">
            <v>726</v>
          </cell>
          <cell r="I942">
            <v>32910.480000000003</v>
          </cell>
        </row>
        <row r="943">
          <cell r="A943">
            <v>10109</v>
          </cell>
          <cell r="B943">
            <v>2</v>
          </cell>
          <cell r="C943" t="str">
            <v xml:space="preserve">AUTOSERVICIOS       8.0%      </v>
          </cell>
          <cell r="D943" t="str">
            <v xml:space="preserve">E </v>
          </cell>
          <cell r="E943" t="str">
            <v xml:space="preserve">DISTRITO E OCCIDENTE          </v>
          </cell>
          <cell r="F943" t="str">
            <v>8B</v>
          </cell>
          <cell r="G943" t="str">
            <v xml:space="preserve">TROPICANA .473                </v>
          </cell>
          <cell r="H943">
            <v>2904</v>
          </cell>
          <cell r="I943">
            <v>129881.49</v>
          </cell>
        </row>
        <row r="944">
          <cell r="A944">
            <v>10109</v>
          </cell>
          <cell r="B944">
            <v>3</v>
          </cell>
          <cell r="C944" t="str">
            <v xml:space="preserve">GOBIERNO            8.0%      </v>
          </cell>
          <cell r="D944" t="str">
            <v xml:space="preserve">E </v>
          </cell>
          <cell r="E944" t="str">
            <v xml:space="preserve">DISTRITO E OCCIDENTE          </v>
          </cell>
          <cell r="F944" t="str">
            <v>8B</v>
          </cell>
          <cell r="G944" t="str">
            <v xml:space="preserve">TROPICANA .473                </v>
          </cell>
          <cell r="H944">
            <v>237</v>
          </cell>
          <cell r="I944">
            <v>11157.58</v>
          </cell>
        </row>
        <row r="945">
          <cell r="A945">
            <v>10109</v>
          </cell>
          <cell r="B945">
            <v>5</v>
          </cell>
          <cell r="C945" t="str">
            <v xml:space="preserve">CLUBES DE PRECIOS  12.55%     </v>
          </cell>
          <cell r="D945" t="str">
            <v xml:space="preserve">E </v>
          </cell>
          <cell r="E945" t="str">
            <v xml:space="preserve">DISTRITO E OCCIDENTE          </v>
          </cell>
          <cell r="F945" t="str">
            <v>8B</v>
          </cell>
          <cell r="G945" t="str">
            <v xml:space="preserve">TROPICANA .473                </v>
          </cell>
          <cell r="H945">
            <v>0</v>
          </cell>
          <cell r="I945">
            <v>-1848</v>
          </cell>
        </row>
        <row r="946">
          <cell r="A946">
            <v>10109</v>
          </cell>
          <cell r="B946">
            <v>8</v>
          </cell>
          <cell r="C946" t="str">
            <v xml:space="preserve">DISTRIBUIDORES PORTAFOLIO 23% </v>
          </cell>
          <cell r="D946" t="str">
            <v xml:space="preserve">E </v>
          </cell>
          <cell r="E946" t="str">
            <v xml:space="preserve">DISTRITO E OCCIDENTE          </v>
          </cell>
          <cell r="F946" t="str">
            <v>8B</v>
          </cell>
          <cell r="G946" t="str">
            <v xml:space="preserve">TROPICANA .473                </v>
          </cell>
          <cell r="H946">
            <v>17529</v>
          </cell>
          <cell r="I946">
            <v>642021.01</v>
          </cell>
        </row>
        <row r="947">
          <cell r="F947" t="str">
            <v>8B Total</v>
          </cell>
          <cell r="H947">
            <v>30186</v>
          </cell>
          <cell r="I947">
            <v>1055118.27</v>
          </cell>
        </row>
        <row r="948">
          <cell r="A948">
            <v>10109</v>
          </cell>
          <cell r="B948" t="str">
            <v>1A</v>
          </cell>
          <cell r="C948" t="str">
            <v xml:space="preserve">MAYORISTA          12.0%      </v>
          </cell>
          <cell r="D948" t="str">
            <v xml:space="preserve">E </v>
          </cell>
          <cell r="E948" t="str">
            <v xml:space="preserve">DISTRITO E OCCIDENTE          </v>
          </cell>
          <cell r="F948" t="str">
            <v>8C</v>
          </cell>
          <cell r="G948" t="str">
            <v xml:space="preserve">TROPICANA 1.892               </v>
          </cell>
          <cell r="H948">
            <v>3265</v>
          </cell>
          <cell r="I948">
            <v>130764.88</v>
          </cell>
        </row>
        <row r="949">
          <cell r="A949">
            <v>10109</v>
          </cell>
          <cell r="B949" t="str">
            <v>1B</v>
          </cell>
          <cell r="C949" t="str">
            <v xml:space="preserve">MAYORISTA           9.0%      </v>
          </cell>
          <cell r="D949" t="str">
            <v xml:space="preserve">E </v>
          </cell>
          <cell r="E949" t="str">
            <v xml:space="preserve">DISTRITO E OCCIDENTE          </v>
          </cell>
          <cell r="F949" t="str">
            <v>8C</v>
          </cell>
          <cell r="G949" t="str">
            <v xml:space="preserve">TROPICANA 1.892               </v>
          </cell>
          <cell r="H949">
            <v>6</v>
          </cell>
          <cell r="I949">
            <v>371.6</v>
          </cell>
        </row>
        <row r="950">
          <cell r="A950">
            <v>10109</v>
          </cell>
          <cell r="B950">
            <v>2</v>
          </cell>
          <cell r="C950" t="str">
            <v xml:space="preserve">AUTOSERVICIOS       8.0%      </v>
          </cell>
          <cell r="D950" t="str">
            <v xml:space="preserve">E </v>
          </cell>
          <cell r="E950" t="str">
            <v xml:space="preserve">DISTRITO E OCCIDENTE          </v>
          </cell>
          <cell r="F950" t="str">
            <v>8C</v>
          </cell>
          <cell r="G950" t="str">
            <v xml:space="preserve">TROPICANA 1.892               </v>
          </cell>
          <cell r="H950">
            <v>800</v>
          </cell>
          <cell r="I950">
            <v>45190.879999999997</v>
          </cell>
        </row>
        <row r="951">
          <cell r="A951">
            <v>10109</v>
          </cell>
          <cell r="B951">
            <v>3</v>
          </cell>
          <cell r="C951" t="str">
            <v xml:space="preserve">GOBIERNO            8.0%      </v>
          </cell>
          <cell r="D951" t="str">
            <v xml:space="preserve">E </v>
          </cell>
          <cell r="E951" t="str">
            <v xml:space="preserve">DISTRITO E OCCIDENTE          </v>
          </cell>
          <cell r="F951" t="str">
            <v>8C</v>
          </cell>
          <cell r="G951" t="str">
            <v xml:space="preserve">TROPICANA 1.892               </v>
          </cell>
          <cell r="H951">
            <v>71</v>
          </cell>
          <cell r="I951">
            <v>4514.42</v>
          </cell>
        </row>
        <row r="952">
          <cell r="A952">
            <v>10109</v>
          </cell>
          <cell r="B952">
            <v>8</v>
          </cell>
          <cell r="C952" t="str">
            <v xml:space="preserve">DISTRIBUIDORES PORTAFOLIO 23% </v>
          </cell>
          <cell r="D952" t="str">
            <v xml:space="preserve">E </v>
          </cell>
          <cell r="E952" t="str">
            <v xml:space="preserve">DISTRITO E OCCIDENTE          </v>
          </cell>
          <cell r="F952" t="str">
            <v>8C</v>
          </cell>
          <cell r="G952" t="str">
            <v xml:space="preserve">TROPICANA 1.892               </v>
          </cell>
          <cell r="H952">
            <v>5143</v>
          </cell>
          <cell r="I952">
            <v>246862.12</v>
          </cell>
        </row>
        <row r="953">
          <cell r="F953" t="str">
            <v>8C Total</v>
          </cell>
          <cell r="H953">
            <v>9285</v>
          </cell>
          <cell r="I953">
            <v>427703.9</v>
          </cell>
        </row>
        <row r="954">
          <cell r="A954">
            <v>10109</v>
          </cell>
          <cell r="B954" t="str">
            <v>1A</v>
          </cell>
          <cell r="C954" t="str">
            <v xml:space="preserve">MAYORISTA          12.0%      </v>
          </cell>
          <cell r="D954" t="str">
            <v xml:space="preserve">E </v>
          </cell>
          <cell r="E954" t="str">
            <v xml:space="preserve">DISTRITO E OCCIDENTE          </v>
          </cell>
          <cell r="F954" t="str">
            <v>8D</v>
          </cell>
          <cell r="G954" t="str">
            <v xml:space="preserve">TROPICANA 3.785               </v>
          </cell>
          <cell r="H954">
            <v>4513</v>
          </cell>
          <cell r="I954">
            <v>257368.09</v>
          </cell>
        </row>
        <row r="955">
          <cell r="A955">
            <v>10109</v>
          </cell>
          <cell r="B955" t="str">
            <v>1B</v>
          </cell>
          <cell r="C955" t="str">
            <v xml:space="preserve">MAYORISTA           9.0%      </v>
          </cell>
          <cell r="D955" t="str">
            <v xml:space="preserve">E </v>
          </cell>
          <cell r="E955" t="str">
            <v xml:space="preserve">DISTRITO E OCCIDENTE          </v>
          </cell>
          <cell r="F955" t="str">
            <v>8D</v>
          </cell>
          <cell r="G955" t="str">
            <v xml:space="preserve">TROPICANA 3.785               </v>
          </cell>
          <cell r="H955">
            <v>3</v>
          </cell>
          <cell r="I955">
            <v>259.89999999999998</v>
          </cell>
        </row>
        <row r="956">
          <cell r="A956">
            <v>10109</v>
          </cell>
          <cell r="B956">
            <v>2</v>
          </cell>
          <cell r="C956" t="str">
            <v xml:space="preserve">AUTOSERVICIOS       8.0%      </v>
          </cell>
          <cell r="D956" t="str">
            <v xml:space="preserve">E </v>
          </cell>
          <cell r="E956" t="str">
            <v xml:space="preserve">DISTRITO E OCCIDENTE          </v>
          </cell>
          <cell r="F956" t="str">
            <v>8D</v>
          </cell>
          <cell r="G956" t="str">
            <v xml:space="preserve">TROPICANA 3.785               </v>
          </cell>
          <cell r="H956">
            <v>9905</v>
          </cell>
          <cell r="I956">
            <v>697066.66</v>
          </cell>
        </row>
        <row r="957">
          <cell r="A957">
            <v>10109</v>
          </cell>
          <cell r="B957">
            <v>3</v>
          </cell>
          <cell r="C957" t="str">
            <v xml:space="preserve">GOBIERNO            8.0%      </v>
          </cell>
          <cell r="D957" t="str">
            <v xml:space="preserve">E </v>
          </cell>
          <cell r="E957" t="str">
            <v xml:space="preserve">DISTRITO E OCCIDENTE          </v>
          </cell>
          <cell r="F957" t="str">
            <v>8D</v>
          </cell>
          <cell r="G957" t="str">
            <v xml:space="preserve">TROPICANA 3.785               </v>
          </cell>
          <cell r="H957">
            <v>377</v>
          </cell>
          <cell r="I957">
            <v>27252.04</v>
          </cell>
        </row>
        <row r="958">
          <cell r="A958">
            <v>10109</v>
          </cell>
          <cell r="B958">
            <v>8</v>
          </cell>
          <cell r="C958" t="str">
            <v xml:space="preserve">DISTRIBUIDORES PORTAFOLIO 23% </v>
          </cell>
          <cell r="D958" t="str">
            <v xml:space="preserve">E </v>
          </cell>
          <cell r="E958" t="str">
            <v xml:space="preserve">DISTRITO E OCCIDENTE          </v>
          </cell>
          <cell r="F958" t="str">
            <v>8D</v>
          </cell>
          <cell r="G958" t="str">
            <v xml:space="preserve">TROPICANA 3.785               </v>
          </cell>
          <cell r="H958">
            <v>4658</v>
          </cell>
          <cell r="I958">
            <v>219537.79</v>
          </cell>
        </row>
        <row r="959">
          <cell r="F959" t="str">
            <v>8D Total</v>
          </cell>
          <cell r="H959">
            <v>19456</v>
          </cell>
          <cell r="I959">
            <v>1201484.48</v>
          </cell>
        </row>
        <row r="960">
          <cell r="D960" t="str">
            <v>E  Total</v>
          </cell>
          <cell r="H960">
            <v>397836</v>
          </cell>
          <cell r="I960">
            <v>23721813.149999999</v>
          </cell>
        </row>
        <row r="961">
          <cell r="A961">
            <v>10109</v>
          </cell>
          <cell r="B961" t="str">
            <v>1A</v>
          </cell>
          <cell r="C961" t="str">
            <v xml:space="preserve">MAYORISTA          12.0%      </v>
          </cell>
          <cell r="D961" t="str">
            <v xml:space="preserve">F </v>
          </cell>
          <cell r="E961" t="str">
            <v xml:space="preserve">DISTRITO F SURESTE            </v>
          </cell>
          <cell r="F961">
            <v>2</v>
          </cell>
          <cell r="G961" t="str">
            <v>BOTELLIN JGO. Y NECT. 24/0.250</v>
          </cell>
          <cell r="H961">
            <v>4700</v>
          </cell>
          <cell r="I961">
            <v>277131.21000000002</v>
          </cell>
        </row>
        <row r="962">
          <cell r="A962">
            <v>10109</v>
          </cell>
          <cell r="B962" t="str">
            <v>1B</v>
          </cell>
          <cell r="C962" t="str">
            <v xml:space="preserve">MAYORISTA           9.0%      </v>
          </cell>
          <cell r="D962" t="str">
            <v xml:space="preserve">F </v>
          </cell>
          <cell r="E962" t="str">
            <v xml:space="preserve">DISTRITO F SURESTE            </v>
          </cell>
          <cell r="F962">
            <v>2</v>
          </cell>
          <cell r="G962" t="str">
            <v>BOTELLIN JGO. Y NECT. 24/0.250</v>
          </cell>
          <cell r="H962">
            <v>847</v>
          </cell>
          <cell r="I962">
            <v>50901.32</v>
          </cell>
        </row>
        <row r="963">
          <cell r="A963">
            <v>10109</v>
          </cell>
          <cell r="B963">
            <v>2</v>
          </cell>
          <cell r="C963" t="str">
            <v xml:space="preserve">AUTOSERVICIOS       8.0%      </v>
          </cell>
          <cell r="D963" t="str">
            <v xml:space="preserve">F </v>
          </cell>
          <cell r="E963" t="str">
            <v xml:space="preserve">DISTRITO F SURESTE            </v>
          </cell>
          <cell r="F963">
            <v>2</v>
          </cell>
          <cell r="G963" t="str">
            <v>BOTELLIN JGO. Y NECT. 24/0.250</v>
          </cell>
          <cell r="H963">
            <v>2365</v>
          </cell>
          <cell r="I963">
            <v>143105.26999999999</v>
          </cell>
        </row>
        <row r="964">
          <cell r="A964">
            <v>10109</v>
          </cell>
          <cell r="B964">
            <v>3</v>
          </cell>
          <cell r="C964" t="str">
            <v xml:space="preserve">GOBIERNO            8.0%      </v>
          </cell>
          <cell r="D964" t="str">
            <v xml:space="preserve">F </v>
          </cell>
          <cell r="E964" t="str">
            <v xml:space="preserve">DISTRITO F SURESTE            </v>
          </cell>
          <cell r="F964">
            <v>2</v>
          </cell>
          <cell r="G964" t="str">
            <v>BOTELLIN JGO. Y NECT. 24/0.250</v>
          </cell>
          <cell r="H964">
            <v>231</v>
          </cell>
          <cell r="I964">
            <v>13963.2</v>
          </cell>
        </row>
        <row r="965">
          <cell r="A965">
            <v>10109</v>
          </cell>
          <cell r="B965">
            <v>8</v>
          </cell>
          <cell r="C965" t="str">
            <v xml:space="preserve">DISTRIBUIDORES PORTAFOLIO 23% </v>
          </cell>
          <cell r="D965" t="str">
            <v xml:space="preserve">F </v>
          </cell>
          <cell r="E965" t="str">
            <v xml:space="preserve">DISTRITO F SURESTE            </v>
          </cell>
          <cell r="F965">
            <v>2</v>
          </cell>
          <cell r="G965" t="str">
            <v>BOTELLIN JGO. Y NECT. 24/0.250</v>
          </cell>
          <cell r="H965">
            <v>4725</v>
          </cell>
          <cell r="I965">
            <v>245259.9</v>
          </cell>
        </row>
        <row r="966">
          <cell r="F966" t="str">
            <v>2 Total</v>
          </cell>
          <cell r="H966">
            <v>12868</v>
          </cell>
          <cell r="I966">
            <v>730360.9</v>
          </cell>
        </row>
        <row r="967">
          <cell r="A967">
            <v>10109</v>
          </cell>
          <cell r="B967" t="str">
            <v>1A</v>
          </cell>
          <cell r="C967" t="str">
            <v xml:space="preserve">MAYORISTA          12.0%      </v>
          </cell>
          <cell r="D967" t="str">
            <v xml:space="preserve">F </v>
          </cell>
          <cell r="E967" t="str">
            <v xml:space="preserve">DISTRITO F SURESTE            </v>
          </cell>
          <cell r="F967">
            <v>5</v>
          </cell>
          <cell r="G967" t="str">
            <v xml:space="preserve">VALLE ALUMINIO 24/0.335       </v>
          </cell>
          <cell r="H967">
            <v>45789</v>
          </cell>
          <cell r="I967">
            <v>3350281.17</v>
          </cell>
        </row>
        <row r="968">
          <cell r="A968">
            <v>10109</v>
          </cell>
          <cell r="B968" t="str">
            <v>1B</v>
          </cell>
          <cell r="C968" t="str">
            <v xml:space="preserve">MAYORISTA           9.0%      </v>
          </cell>
          <cell r="D968" t="str">
            <v xml:space="preserve">F </v>
          </cell>
          <cell r="E968" t="str">
            <v xml:space="preserve">DISTRITO F SURESTE            </v>
          </cell>
          <cell r="F968">
            <v>5</v>
          </cell>
          <cell r="G968" t="str">
            <v xml:space="preserve">VALLE ALUMINIO 24/0.335       </v>
          </cell>
          <cell r="H968">
            <v>900</v>
          </cell>
          <cell r="I968">
            <v>65832.62</v>
          </cell>
        </row>
        <row r="969">
          <cell r="A969">
            <v>10109</v>
          </cell>
          <cell r="B969">
            <v>2</v>
          </cell>
          <cell r="C969" t="str">
            <v xml:space="preserve">AUTOSERVICIOS       8.0%      </v>
          </cell>
          <cell r="D969" t="str">
            <v xml:space="preserve">F </v>
          </cell>
          <cell r="E969" t="str">
            <v xml:space="preserve">DISTRITO F SURESTE            </v>
          </cell>
          <cell r="F969">
            <v>5</v>
          </cell>
          <cell r="G969" t="str">
            <v xml:space="preserve">VALLE ALUMINIO 24/0.335       </v>
          </cell>
          <cell r="H969">
            <v>1354</v>
          </cell>
          <cell r="I969">
            <v>103898.12</v>
          </cell>
        </row>
        <row r="970">
          <cell r="A970">
            <v>10109</v>
          </cell>
          <cell r="B970">
            <v>3</v>
          </cell>
          <cell r="C970" t="str">
            <v xml:space="preserve">GOBIERNO            8.0%      </v>
          </cell>
          <cell r="D970" t="str">
            <v xml:space="preserve">F </v>
          </cell>
          <cell r="E970" t="str">
            <v xml:space="preserve">DISTRITO F SURESTE            </v>
          </cell>
          <cell r="F970">
            <v>5</v>
          </cell>
          <cell r="G970" t="str">
            <v xml:space="preserve">VALLE ALUMINIO 24/0.335       </v>
          </cell>
          <cell r="H970">
            <v>985</v>
          </cell>
          <cell r="I970">
            <v>85363.42</v>
          </cell>
        </row>
        <row r="971">
          <cell r="A971">
            <v>10109</v>
          </cell>
          <cell r="B971">
            <v>8</v>
          </cell>
          <cell r="C971" t="str">
            <v xml:space="preserve">DISTRIBUIDORES PORTAFOLIO 23% </v>
          </cell>
          <cell r="D971" t="str">
            <v xml:space="preserve">F </v>
          </cell>
          <cell r="E971" t="str">
            <v xml:space="preserve">DISTRITO F SURESTE            </v>
          </cell>
          <cell r="F971">
            <v>5</v>
          </cell>
          <cell r="G971" t="str">
            <v xml:space="preserve">VALLE ALUMINIO 24/0.335       </v>
          </cell>
          <cell r="H971">
            <v>40136</v>
          </cell>
          <cell r="I971">
            <v>2602416.96</v>
          </cell>
        </row>
        <row r="972">
          <cell r="F972" t="str">
            <v>5 Total</v>
          </cell>
          <cell r="H972">
            <v>89164</v>
          </cell>
          <cell r="I972">
            <v>6207792.29</v>
          </cell>
        </row>
        <row r="973">
          <cell r="A973">
            <v>10109</v>
          </cell>
          <cell r="B973" t="str">
            <v>1A</v>
          </cell>
          <cell r="C973" t="str">
            <v xml:space="preserve">MAYORISTA          12.0%      </v>
          </cell>
          <cell r="D973" t="str">
            <v xml:space="preserve">F </v>
          </cell>
          <cell r="E973" t="str">
            <v xml:space="preserve">DISTRITO F SURESTE            </v>
          </cell>
          <cell r="F973">
            <v>6</v>
          </cell>
          <cell r="G973" t="str">
            <v xml:space="preserve">NARANJADA 20/0.473            </v>
          </cell>
          <cell r="H973">
            <v>0</v>
          </cell>
          <cell r="I973">
            <v>-1984.14</v>
          </cell>
        </row>
        <row r="974">
          <cell r="A974">
            <v>10109</v>
          </cell>
          <cell r="B974">
            <v>3</v>
          </cell>
          <cell r="C974" t="str">
            <v xml:space="preserve">GOBIERNO            8.0%      </v>
          </cell>
          <cell r="D974" t="str">
            <v xml:space="preserve">F </v>
          </cell>
          <cell r="E974" t="str">
            <v xml:space="preserve">DISTRITO F SURESTE            </v>
          </cell>
          <cell r="F974">
            <v>6</v>
          </cell>
          <cell r="G974" t="str">
            <v xml:space="preserve">NARANJADA 20/0.473            </v>
          </cell>
          <cell r="H974">
            <v>0</v>
          </cell>
          <cell r="I974">
            <v>-2617.83</v>
          </cell>
        </row>
        <row r="975">
          <cell r="F975" t="str">
            <v>6 Total</v>
          </cell>
          <cell r="H975">
            <v>0</v>
          </cell>
          <cell r="I975">
            <v>-4601.97</v>
          </cell>
        </row>
        <row r="976">
          <cell r="A976">
            <v>10109</v>
          </cell>
          <cell r="B976">
            <v>2</v>
          </cell>
          <cell r="C976" t="str">
            <v xml:space="preserve">AUTOSERVICIOS       8.0%      </v>
          </cell>
          <cell r="D976" t="str">
            <v xml:space="preserve">F </v>
          </cell>
          <cell r="E976" t="str">
            <v xml:space="preserve">DISTRITO F SURESTE            </v>
          </cell>
          <cell r="F976">
            <v>8</v>
          </cell>
          <cell r="G976" t="str">
            <v xml:space="preserve">BRIK 27/0.250                 </v>
          </cell>
          <cell r="H976">
            <v>18</v>
          </cell>
          <cell r="I976">
            <v>978.72</v>
          </cell>
        </row>
        <row r="977">
          <cell r="A977">
            <v>10109</v>
          </cell>
          <cell r="B977">
            <v>8</v>
          </cell>
          <cell r="C977" t="str">
            <v xml:space="preserve">DISTRIBUIDORES PORTAFOLIO 23% </v>
          </cell>
          <cell r="D977" t="str">
            <v xml:space="preserve">F </v>
          </cell>
          <cell r="E977" t="str">
            <v xml:space="preserve">DISTRITO F SURESTE            </v>
          </cell>
          <cell r="F977">
            <v>8</v>
          </cell>
          <cell r="G977" t="str">
            <v xml:space="preserve">BRIK 27/0.250                 </v>
          </cell>
          <cell r="H977">
            <v>-18</v>
          </cell>
          <cell r="I977">
            <v>-109.64</v>
          </cell>
        </row>
        <row r="978">
          <cell r="F978" t="str">
            <v>8 Total</v>
          </cell>
          <cell r="H978">
            <v>0</v>
          </cell>
          <cell r="I978">
            <v>869.08</v>
          </cell>
        </row>
        <row r="979">
          <cell r="A979">
            <v>10109</v>
          </cell>
          <cell r="B979" t="str">
            <v>1A</v>
          </cell>
          <cell r="C979" t="str">
            <v xml:space="preserve">MAYORISTA          12.0%      </v>
          </cell>
          <cell r="D979" t="str">
            <v xml:space="preserve">F </v>
          </cell>
          <cell r="E979" t="str">
            <v xml:space="preserve">DISTRITO F SURESTE            </v>
          </cell>
          <cell r="F979">
            <v>9</v>
          </cell>
          <cell r="G979" t="str">
            <v xml:space="preserve">COMBIBLOCK 12/1.100           </v>
          </cell>
          <cell r="H979">
            <v>4485</v>
          </cell>
          <cell r="I979">
            <v>455429.34</v>
          </cell>
        </row>
        <row r="980">
          <cell r="A980">
            <v>10109</v>
          </cell>
          <cell r="B980" t="str">
            <v>1B</v>
          </cell>
          <cell r="C980" t="str">
            <v xml:space="preserve">MAYORISTA           9.0%      </v>
          </cell>
          <cell r="D980" t="str">
            <v xml:space="preserve">F </v>
          </cell>
          <cell r="E980" t="str">
            <v xml:space="preserve">DISTRITO F SURESTE            </v>
          </cell>
          <cell r="F980">
            <v>9</v>
          </cell>
          <cell r="G980" t="str">
            <v xml:space="preserve">COMBIBLOCK 12/1.100           </v>
          </cell>
          <cell r="H980">
            <v>28</v>
          </cell>
          <cell r="I980">
            <v>3006.93</v>
          </cell>
        </row>
        <row r="981">
          <cell r="A981">
            <v>10109</v>
          </cell>
          <cell r="B981">
            <v>10</v>
          </cell>
          <cell r="C981" t="str">
            <v xml:space="preserve">AEROLINEAS         52.50%     </v>
          </cell>
          <cell r="D981" t="str">
            <v xml:space="preserve">F </v>
          </cell>
          <cell r="E981" t="str">
            <v xml:space="preserve">DISTRITO F SURESTE            </v>
          </cell>
          <cell r="F981">
            <v>9</v>
          </cell>
          <cell r="G981" t="str">
            <v xml:space="preserve">COMBIBLOCK 12/1.100           </v>
          </cell>
          <cell r="H981">
            <v>240</v>
          </cell>
          <cell r="I981">
            <v>11823.82</v>
          </cell>
        </row>
        <row r="982">
          <cell r="A982">
            <v>10109</v>
          </cell>
          <cell r="B982">
            <v>2</v>
          </cell>
          <cell r="C982" t="str">
            <v xml:space="preserve">AUTOSERVICIOS       8.0%      </v>
          </cell>
          <cell r="D982" t="str">
            <v xml:space="preserve">F </v>
          </cell>
          <cell r="E982" t="str">
            <v xml:space="preserve">DISTRITO F SURESTE            </v>
          </cell>
          <cell r="F982">
            <v>9</v>
          </cell>
          <cell r="G982" t="str">
            <v xml:space="preserve">COMBIBLOCK 12/1.100           </v>
          </cell>
          <cell r="H982">
            <v>9592</v>
          </cell>
          <cell r="I982">
            <v>952848.75</v>
          </cell>
        </row>
        <row r="983">
          <cell r="A983">
            <v>10109</v>
          </cell>
          <cell r="B983">
            <v>3</v>
          </cell>
          <cell r="C983" t="str">
            <v xml:space="preserve">GOBIERNO            8.0%      </v>
          </cell>
          <cell r="D983" t="str">
            <v xml:space="preserve">F </v>
          </cell>
          <cell r="E983" t="str">
            <v xml:space="preserve">DISTRITO F SURESTE            </v>
          </cell>
          <cell r="F983">
            <v>9</v>
          </cell>
          <cell r="G983" t="str">
            <v xml:space="preserve">COMBIBLOCK 12/1.100           </v>
          </cell>
          <cell r="H983">
            <v>1076</v>
          </cell>
          <cell r="I983">
            <v>113476.48</v>
          </cell>
        </row>
        <row r="984">
          <cell r="A984">
            <v>10109</v>
          </cell>
          <cell r="B984">
            <v>8</v>
          </cell>
          <cell r="C984" t="str">
            <v xml:space="preserve">DISTRIBUIDORES PORTAFOLIO 23% </v>
          </cell>
          <cell r="D984" t="str">
            <v xml:space="preserve">F </v>
          </cell>
          <cell r="E984" t="str">
            <v xml:space="preserve">DISTRITO F SURESTE            </v>
          </cell>
          <cell r="F984">
            <v>9</v>
          </cell>
          <cell r="G984" t="str">
            <v xml:space="preserve">COMBIBLOCK 12/1.100           </v>
          </cell>
          <cell r="H984">
            <v>4186</v>
          </cell>
          <cell r="I984">
            <v>423870.94</v>
          </cell>
        </row>
        <row r="985">
          <cell r="F985" t="str">
            <v>9 Total</v>
          </cell>
          <cell r="H985">
            <v>19607</v>
          </cell>
          <cell r="I985">
            <v>1960456.26</v>
          </cell>
        </row>
        <row r="986">
          <cell r="A986">
            <v>10109</v>
          </cell>
          <cell r="B986" t="str">
            <v>1A</v>
          </cell>
          <cell r="C986" t="str">
            <v xml:space="preserve">MAYORISTA          12.0%      </v>
          </cell>
          <cell r="D986" t="str">
            <v xml:space="preserve">F </v>
          </cell>
          <cell r="E986" t="str">
            <v xml:space="preserve">DISTRITO F SURESTE            </v>
          </cell>
          <cell r="F986">
            <v>10</v>
          </cell>
          <cell r="G986" t="str">
            <v xml:space="preserve">FRUTSI 24/0.250               </v>
          </cell>
          <cell r="H986">
            <v>27584</v>
          </cell>
          <cell r="I986">
            <v>895704.6</v>
          </cell>
        </row>
        <row r="987">
          <cell r="A987">
            <v>10109</v>
          </cell>
          <cell r="B987" t="str">
            <v>1B</v>
          </cell>
          <cell r="C987" t="str">
            <v xml:space="preserve">MAYORISTA           9.0%      </v>
          </cell>
          <cell r="D987" t="str">
            <v xml:space="preserve">F </v>
          </cell>
          <cell r="E987" t="str">
            <v xml:space="preserve">DISTRITO F SURESTE            </v>
          </cell>
          <cell r="F987">
            <v>10</v>
          </cell>
          <cell r="G987" t="str">
            <v xml:space="preserve">FRUTSI 24/0.250               </v>
          </cell>
          <cell r="H987">
            <v>705</v>
          </cell>
          <cell r="I987">
            <v>24574.27</v>
          </cell>
        </row>
        <row r="988">
          <cell r="A988">
            <v>10109</v>
          </cell>
          <cell r="B988">
            <v>2</v>
          </cell>
          <cell r="C988" t="str">
            <v xml:space="preserve">AUTOSERVICIOS       8.0%      </v>
          </cell>
          <cell r="D988" t="str">
            <v xml:space="preserve">F </v>
          </cell>
          <cell r="E988" t="str">
            <v xml:space="preserve">DISTRITO F SURESTE            </v>
          </cell>
          <cell r="F988">
            <v>10</v>
          </cell>
          <cell r="G988" t="str">
            <v xml:space="preserve">FRUTSI 24/0.250               </v>
          </cell>
          <cell r="H988">
            <v>13508</v>
          </cell>
          <cell r="I988">
            <v>431766.22</v>
          </cell>
        </row>
        <row r="989">
          <cell r="A989">
            <v>10109</v>
          </cell>
          <cell r="B989">
            <v>3</v>
          </cell>
          <cell r="C989" t="str">
            <v xml:space="preserve">GOBIERNO            8.0%      </v>
          </cell>
          <cell r="D989" t="str">
            <v xml:space="preserve">F </v>
          </cell>
          <cell r="E989" t="str">
            <v xml:space="preserve">DISTRITO F SURESTE            </v>
          </cell>
          <cell r="F989">
            <v>10</v>
          </cell>
          <cell r="G989" t="str">
            <v xml:space="preserve">FRUTSI 24/0.250               </v>
          </cell>
          <cell r="H989">
            <v>1969</v>
          </cell>
          <cell r="I989">
            <v>67570.960000000006</v>
          </cell>
        </row>
        <row r="990">
          <cell r="A990">
            <v>10109</v>
          </cell>
          <cell r="B990">
            <v>4</v>
          </cell>
          <cell r="C990" t="str">
            <v xml:space="preserve">DETALLISTA          0.0%      </v>
          </cell>
          <cell r="D990" t="str">
            <v xml:space="preserve">F </v>
          </cell>
          <cell r="E990" t="str">
            <v xml:space="preserve">DISTRITO F SURESTE            </v>
          </cell>
          <cell r="F990">
            <v>10</v>
          </cell>
          <cell r="G990" t="str">
            <v xml:space="preserve">FRUTSI 24/0.250               </v>
          </cell>
          <cell r="H990">
            <v>-2</v>
          </cell>
          <cell r="I990">
            <v>-78.349999999999994</v>
          </cell>
        </row>
        <row r="991">
          <cell r="A991">
            <v>10109</v>
          </cell>
          <cell r="B991">
            <v>8</v>
          </cell>
          <cell r="C991" t="str">
            <v xml:space="preserve">DISTRIBUIDORES PORTAFOLIO 23% </v>
          </cell>
          <cell r="D991" t="str">
            <v xml:space="preserve">F </v>
          </cell>
          <cell r="E991" t="str">
            <v xml:space="preserve">DISTRITO F SURESTE            </v>
          </cell>
          <cell r="F991">
            <v>10</v>
          </cell>
          <cell r="G991" t="str">
            <v xml:space="preserve">FRUTSI 24/0.250               </v>
          </cell>
          <cell r="H991">
            <v>29989</v>
          </cell>
          <cell r="I991">
            <v>829751.07</v>
          </cell>
        </row>
        <row r="992">
          <cell r="F992" t="str">
            <v>10 Total</v>
          </cell>
          <cell r="H992">
            <v>73753</v>
          </cell>
          <cell r="I992">
            <v>2249288.7699999996</v>
          </cell>
        </row>
        <row r="993">
          <cell r="A993">
            <v>10109</v>
          </cell>
          <cell r="B993" t="str">
            <v>1A</v>
          </cell>
          <cell r="C993" t="str">
            <v xml:space="preserve">MAYORISTA          12.0%      </v>
          </cell>
          <cell r="D993" t="str">
            <v xml:space="preserve">F </v>
          </cell>
          <cell r="E993" t="str">
            <v xml:space="preserve">DISTRITO F SURESTE            </v>
          </cell>
          <cell r="F993">
            <v>16</v>
          </cell>
          <cell r="G993" t="str">
            <v xml:space="preserve">PRODUCTOS DE EMBALAJE         </v>
          </cell>
          <cell r="H993">
            <v>18</v>
          </cell>
          <cell r="I993">
            <v>0</v>
          </cell>
        </row>
        <row r="994">
          <cell r="A994">
            <v>10109</v>
          </cell>
          <cell r="B994">
            <v>8</v>
          </cell>
          <cell r="C994" t="str">
            <v xml:space="preserve">DISTRIBUIDORES PORTAFOLIO 23% </v>
          </cell>
          <cell r="D994" t="str">
            <v xml:space="preserve">F </v>
          </cell>
          <cell r="E994" t="str">
            <v xml:space="preserve">DISTRITO F SURESTE            </v>
          </cell>
          <cell r="F994">
            <v>16</v>
          </cell>
          <cell r="G994" t="str">
            <v xml:space="preserve">PRODUCTOS DE EMBALAJE         </v>
          </cell>
          <cell r="H994">
            <v>-10</v>
          </cell>
          <cell r="I994">
            <v>0</v>
          </cell>
        </row>
        <row r="995">
          <cell r="F995" t="str">
            <v>16 Total</v>
          </cell>
          <cell r="H995">
            <v>8</v>
          </cell>
          <cell r="I995">
            <v>0</v>
          </cell>
        </row>
        <row r="996">
          <cell r="A996">
            <v>10109</v>
          </cell>
          <cell r="B996" t="str">
            <v>1A</v>
          </cell>
          <cell r="C996" t="str">
            <v xml:space="preserve">MAYORISTA          12.0%      </v>
          </cell>
          <cell r="D996" t="str">
            <v xml:space="preserve">F </v>
          </cell>
          <cell r="E996" t="str">
            <v xml:space="preserve">DISTRITO F SURESTE            </v>
          </cell>
          <cell r="F996">
            <v>17</v>
          </cell>
          <cell r="G996" t="str">
            <v xml:space="preserve">TOMATE Y ALMEJA               </v>
          </cell>
          <cell r="H996">
            <v>0</v>
          </cell>
          <cell r="I996">
            <v>-39.270000000000003</v>
          </cell>
        </row>
        <row r="997">
          <cell r="A997">
            <v>10109</v>
          </cell>
          <cell r="B997">
            <v>2</v>
          </cell>
          <cell r="C997" t="str">
            <v xml:space="preserve">AUTOSERVICIOS       8.0%      </v>
          </cell>
          <cell r="D997" t="str">
            <v xml:space="preserve">F </v>
          </cell>
          <cell r="E997" t="str">
            <v xml:space="preserve">DISTRITO F SURESTE            </v>
          </cell>
          <cell r="F997">
            <v>17</v>
          </cell>
          <cell r="G997" t="str">
            <v xml:space="preserve">TOMATE Y ALMEJA               </v>
          </cell>
          <cell r="H997">
            <v>4</v>
          </cell>
          <cell r="I997">
            <v>377.08</v>
          </cell>
        </row>
        <row r="998">
          <cell r="A998">
            <v>10109</v>
          </cell>
          <cell r="B998">
            <v>3</v>
          </cell>
          <cell r="C998" t="str">
            <v xml:space="preserve">GOBIERNO            8.0%      </v>
          </cell>
          <cell r="D998" t="str">
            <v xml:space="preserve">F </v>
          </cell>
          <cell r="E998" t="str">
            <v xml:space="preserve">DISTRITO F SURESTE            </v>
          </cell>
          <cell r="F998">
            <v>17</v>
          </cell>
          <cell r="G998" t="str">
            <v xml:space="preserve">TOMATE Y ALMEJA               </v>
          </cell>
          <cell r="H998">
            <v>18</v>
          </cell>
          <cell r="I998">
            <v>1243.74</v>
          </cell>
        </row>
        <row r="999">
          <cell r="A999">
            <v>10109</v>
          </cell>
          <cell r="B999">
            <v>8</v>
          </cell>
          <cell r="C999" t="str">
            <v xml:space="preserve">DISTRIBUIDORES PORTAFOLIO 23% </v>
          </cell>
          <cell r="D999" t="str">
            <v xml:space="preserve">F </v>
          </cell>
          <cell r="E999" t="str">
            <v xml:space="preserve">DISTRITO F SURESTE            </v>
          </cell>
          <cell r="F999">
            <v>17</v>
          </cell>
          <cell r="G999" t="str">
            <v xml:space="preserve">TOMATE Y ALMEJA               </v>
          </cell>
          <cell r="H999">
            <v>216</v>
          </cell>
          <cell r="I999">
            <v>15325.04</v>
          </cell>
        </row>
        <row r="1000">
          <cell r="F1000" t="str">
            <v>17 Total</v>
          </cell>
          <cell r="H1000">
            <v>238</v>
          </cell>
          <cell r="I1000">
            <v>16906.59</v>
          </cell>
        </row>
        <row r="1001">
          <cell r="A1001">
            <v>10109</v>
          </cell>
          <cell r="B1001" t="str">
            <v>1A</v>
          </cell>
          <cell r="C1001" t="str">
            <v xml:space="preserve">MAYORISTA          12.0%      </v>
          </cell>
          <cell r="D1001" t="str">
            <v xml:space="preserve">F </v>
          </cell>
          <cell r="E1001" t="str">
            <v xml:space="preserve">DISTRITO F SURESTE            </v>
          </cell>
          <cell r="F1001">
            <v>20</v>
          </cell>
          <cell r="G1001" t="str">
            <v xml:space="preserve">JUMBO PRACTIC 8/2000          </v>
          </cell>
          <cell r="H1001">
            <v>85</v>
          </cell>
          <cell r="I1001">
            <v>8973.85</v>
          </cell>
        </row>
        <row r="1002">
          <cell r="A1002">
            <v>10109</v>
          </cell>
          <cell r="B1002">
            <v>2</v>
          </cell>
          <cell r="C1002" t="str">
            <v xml:space="preserve">AUTOSERVICIOS       8.0%      </v>
          </cell>
          <cell r="D1002" t="str">
            <v xml:space="preserve">F </v>
          </cell>
          <cell r="E1002" t="str">
            <v xml:space="preserve">DISTRITO F SURESTE            </v>
          </cell>
          <cell r="F1002">
            <v>20</v>
          </cell>
          <cell r="G1002" t="str">
            <v xml:space="preserve">JUMBO PRACTIC 8/2000          </v>
          </cell>
          <cell r="H1002">
            <v>1729</v>
          </cell>
          <cell r="I1002">
            <v>199012.23</v>
          </cell>
        </row>
        <row r="1003">
          <cell r="A1003">
            <v>10109</v>
          </cell>
          <cell r="B1003">
            <v>3</v>
          </cell>
          <cell r="C1003" t="str">
            <v xml:space="preserve">GOBIERNO            8.0%      </v>
          </cell>
          <cell r="D1003" t="str">
            <v xml:space="preserve">F </v>
          </cell>
          <cell r="E1003" t="str">
            <v xml:space="preserve">DISTRITO F SURESTE            </v>
          </cell>
          <cell r="F1003">
            <v>20</v>
          </cell>
          <cell r="G1003" t="str">
            <v xml:space="preserve">JUMBO PRACTIC 8/2000          </v>
          </cell>
          <cell r="H1003">
            <v>286</v>
          </cell>
          <cell r="I1003">
            <v>37696.980000000003</v>
          </cell>
        </row>
        <row r="1004">
          <cell r="A1004">
            <v>10109</v>
          </cell>
          <cell r="B1004">
            <v>4</v>
          </cell>
          <cell r="C1004" t="str">
            <v xml:space="preserve">DETALLISTA          0.0%      </v>
          </cell>
          <cell r="D1004" t="str">
            <v xml:space="preserve">F </v>
          </cell>
          <cell r="E1004" t="str">
            <v xml:space="preserve">DISTRITO F SURESTE            </v>
          </cell>
          <cell r="F1004">
            <v>20</v>
          </cell>
          <cell r="G1004" t="str">
            <v xml:space="preserve">JUMBO PRACTIC 8/2000          </v>
          </cell>
          <cell r="H1004">
            <v>-3</v>
          </cell>
          <cell r="I1004">
            <v>-425.88</v>
          </cell>
        </row>
        <row r="1005">
          <cell r="A1005">
            <v>10109</v>
          </cell>
          <cell r="B1005">
            <v>8</v>
          </cell>
          <cell r="C1005" t="str">
            <v xml:space="preserve">DISTRIBUIDORES PORTAFOLIO 23% </v>
          </cell>
          <cell r="D1005" t="str">
            <v xml:space="preserve">F </v>
          </cell>
          <cell r="E1005" t="str">
            <v xml:space="preserve">DISTRITO F SURESTE            </v>
          </cell>
          <cell r="F1005">
            <v>20</v>
          </cell>
          <cell r="G1005" t="str">
            <v xml:space="preserve">JUMBO PRACTIC 8/2000          </v>
          </cell>
          <cell r="H1005">
            <v>439</v>
          </cell>
          <cell r="I1005">
            <v>53611.72</v>
          </cell>
        </row>
        <row r="1006">
          <cell r="F1006" t="str">
            <v>20 Total</v>
          </cell>
          <cell r="H1006">
            <v>2536</v>
          </cell>
          <cell r="I1006">
            <v>298868.90000000002</v>
          </cell>
        </row>
        <row r="1007">
          <cell r="A1007">
            <v>10109</v>
          </cell>
          <cell r="B1007">
            <v>2</v>
          </cell>
          <cell r="C1007" t="str">
            <v xml:space="preserve">AUTOSERVICIOS       8.0%      </v>
          </cell>
          <cell r="D1007" t="str">
            <v xml:space="preserve">F </v>
          </cell>
          <cell r="E1007" t="str">
            <v xml:space="preserve">DISTRITO F SURESTE            </v>
          </cell>
          <cell r="F1007">
            <v>25</v>
          </cell>
          <cell r="G1007" t="str">
            <v xml:space="preserve">SOPAS NISSIN 12/64g           </v>
          </cell>
          <cell r="H1007">
            <v>0</v>
          </cell>
          <cell r="I1007">
            <v>-34800</v>
          </cell>
        </row>
        <row r="1008">
          <cell r="A1008">
            <v>10109</v>
          </cell>
          <cell r="B1008">
            <v>8</v>
          </cell>
          <cell r="C1008" t="str">
            <v xml:space="preserve">DISTRIBUIDORES PORTAFOLIO 23% </v>
          </cell>
          <cell r="D1008" t="str">
            <v xml:space="preserve">F </v>
          </cell>
          <cell r="E1008" t="str">
            <v xml:space="preserve">DISTRITO F SURESTE            </v>
          </cell>
          <cell r="F1008">
            <v>25</v>
          </cell>
          <cell r="G1008" t="str">
            <v xml:space="preserve">SOPAS NISSIN 12/64g           </v>
          </cell>
          <cell r="H1008">
            <v>0</v>
          </cell>
          <cell r="I1008">
            <v>-8983.6200000000008</v>
          </cell>
        </row>
        <row r="1009">
          <cell r="F1009" t="str">
            <v>25 Total</v>
          </cell>
          <cell r="H1009">
            <v>0</v>
          </cell>
          <cell r="I1009">
            <v>-43783.62</v>
          </cell>
        </row>
        <row r="1010">
          <cell r="A1010">
            <v>10109</v>
          </cell>
          <cell r="B1010" t="str">
            <v>1A</v>
          </cell>
          <cell r="C1010" t="str">
            <v xml:space="preserve">MAYORISTA          12.0%      </v>
          </cell>
          <cell r="D1010" t="str">
            <v xml:space="preserve">F </v>
          </cell>
          <cell r="E1010" t="str">
            <v xml:space="preserve">DISTRITO F SURESTE            </v>
          </cell>
          <cell r="F1010">
            <v>27</v>
          </cell>
          <cell r="G1010" t="str">
            <v xml:space="preserve">GENEROSA 24/408               </v>
          </cell>
          <cell r="H1010">
            <v>2346</v>
          </cell>
          <cell r="I1010">
            <v>205910.15</v>
          </cell>
        </row>
        <row r="1011">
          <cell r="A1011">
            <v>10109</v>
          </cell>
          <cell r="B1011" t="str">
            <v>1B</v>
          </cell>
          <cell r="C1011" t="str">
            <v xml:space="preserve">MAYORISTA           9.0%      </v>
          </cell>
          <cell r="D1011" t="str">
            <v xml:space="preserve">F </v>
          </cell>
          <cell r="E1011" t="str">
            <v xml:space="preserve">DISTRITO F SURESTE            </v>
          </cell>
          <cell r="F1011">
            <v>27</v>
          </cell>
          <cell r="G1011" t="str">
            <v xml:space="preserve">GENEROSA 24/408               </v>
          </cell>
          <cell r="H1011">
            <v>276</v>
          </cell>
          <cell r="I1011">
            <v>25848.77</v>
          </cell>
        </row>
        <row r="1012">
          <cell r="A1012">
            <v>10109</v>
          </cell>
          <cell r="B1012">
            <v>2</v>
          </cell>
          <cell r="C1012" t="str">
            <v xml:space="preserve">AUTOSERVICIOS       8.0%      </v>
          </cell>
          <cell r="D1012" t="str">
            <v xml:space="preserve">F </v>
          </cell>
          <cell r="E1012" t="str">
            <v xml:space="preserve">DISTRITO F SURESTE            </v>
          </cell>
          <cell r="F1012">
            <v>27</v>
          </cell>
          <cell r="G1012" t="str">
            <v xml:space="preserve">GENEROSA 24/408               </v>
          </cell>
          <cell r="H1012">
            <v>1385</v>
          </cell>
          <cell r="I1012">
            <v>122377.42</v>
          </cell>
        </row>
        <row r="1013">
          <cell r="A1013">
            <v>10109</v>
          </cell>
          <cell r="B1013">
            <v>3</v>
          </cell>
          <cell r="C1013" t="str">
            <v xml:space="preserve">GOBIERNO            8.0%      </v>
          </cell>
          <cell r="D1013" t="str">
            <v xml:space="preserve">F </v>
          </cell>
          <cell r="E1013" t="str">
            <v xml:space="preserve">DISTRITO F SURESTE            </v>
          </cell>
          <cell r="F1013">
            <v>27</v>
          </cell>
          <cell r="G1013" t="str">
            <v xml:space="preserve">GENEROSA 24/408               </v>
          </cell>
          <cell r="H1013">
            <v>168</v>
          </cell>
          <cell r="I1013">
            <v>16382.26</v>
          </cell>
        </row>
        <row r="1014">
          <cell r="A1014">
            <v>10109</v>
          </cell>
          <cell r="B1014">
            <v>8</v>
          </cell>
          <cell r="C1014" t="str">
            <v xml:space="preserve">DISTRIBUIDORES PORTAFOLIO 23% </v>
          </cell>
          <cell r="D1014" t="str">
            <v xml:space="preserve">F </v>
          </cell>
          <cell r="E1014" t="str">
            <v xml:space="preserve">DISTRITO F SURESTE            </v>
          </cell>
          <cell r="F1014">
            <v>27</v>
          </cell>
          <cell r="G1014" t="str">
            <v xml:space="preserve">GENEROSA 24/408               </v>
          </cell>
          <cell r="H1014">
            <v>8098</v>
          </cell>
          <cell r="I1014">
            <v>642399.01</v>
          </cell>
        </row>
        <row r="1015">
          <cell r="F1015" t="str">
            <v>27 Total</v>
          </cell>
          <cell r="H1015">
            <v>12273</v>
          </cell>
          <cell r="I1015">
            <v>1012917.61</v>
          </cell>
        </row>
        <row r="1016">
          <cell r="A1016">
            <v>10109</v>
          </cell>
          <cell r="B1016" t="str">
            <v>1A</v>
          </cell>
          <cell r="C1016" t="str">
            <v xml:space="preserve">MAYORISTA          12.0%      </v>
          </cell>
          <cell r="D1016" t="str">
            <v xml:space="preserve">F </v>
          </cell>
          <cell r="E1016" t="str">
            <v xml:space="preserve">DISTRITO F SURESTE            </v>
          </cell>
          <cell r="F1016">
            <v>28</v>
          </cell>
          <cell r="G1016" t="str">
            <v xml:space="preserve">VALLE FRUT C12/1000 Ml        </v>
          </cell>
          <cell r="H1016">
            <v>710</v>
          </cell>
          <cell r="I1016">
            <v>46395.360000000001</v>
          </cell>
        </row>
        <row r="1017">
          <cell r="A1017">
            <v>10109</v>
          </cell>
          <cell r="B1017">
            <v>2</v>
          </cell>
          <cell r="C1017" t="str">
            <v xml:space="preserve">AUTOSERVICIOS       8.0%      </v>
          </cell>
          <cell r="D1017" t="str">
            <v xml:space="preserve">F </v>
          </cell>
          <cell r="E1017" t="str">
            <v xml:space="preserve">DISTRITO F SURESTE            </v>
          </cell>
          <cell r="F1017">
            <v>28</v>
          </cell>
          <cell r="G1017" t="str">
            <v xml:space="preserve">VALLE FRUT C12/1000 Ml        </v>
          </cell>
          <cell r="H1017">
            <v>1708</v>
          </cell>
          <cell r="I1017">
            <v>113793.60000000001</v>
          </cell>
        </row>
        <row r="1018">
          <cell r="A1018">
            <v>10109</v>
          </cell>
          <cell r="B1018">
            <v>3</v>
          </cell>
          <cell r="C1018" t="str">
            <v xml:space="preserve">GOBIERNO            8.0%      </v>
          </cell>
          <cell r="D1018" t="str">
            <v xml:space="preserve">F </v>
          </cell>
          <cell r="E1018" t="str">
            <v xml:space="preserve">DISTRITO F SURESTE            </v>
          </cell>
          <cell r="F1018">
            <v>28</v>
          </cell>
          <cell r="G1018" t="str">
            <v xml:space="preserve">VALLE FRUT C12/1000 Ml        </v>
          </cell>
          <cell r="H1018">
            <v>15</v>
          </cell>
          <cell r="I1018">
            <v>1115.0999999999999</v>
          </cell>
        </row>
        <row r="1019">
          <cell r="A1019">
            <v>10109</v>
          </cell>
          <cell r="B1019">
            <v>8</v>
          </cell>
          <cell r="C1019" t="str">
            <v xml:space="preserve">DISTRIBUIDORES PORTAFOLIO 23% </v>
          </cell>
          <cell r="D1019" t="str">
            <v xml:space="preserve">F </v>
          </cell>
          <cell r="E1019" t="str">
            <v xml:space="preserve">DISTRITO F SURESTE            </v>
          </cell>
          <cell r="F1019">
            <v>28</v>
          </cell>
          <cell r="G1019" t="str">
            <v xml:space="preserve">VALLE FRUT C12/1000 Ml        </v>
          </cell>
          <cell r="H1019">
            <v>692</v>
          </cell>
          <cell r="I1019">
            <v>39917.96</v>
          </cell>
        </row>
        <row r="1020">
          <cell r="F1020" t="str">
            <v>28 Total</v>
          </cell>
          <cell r="H1020">
            <v>3125</v>
          </cell>
          <cell r="I1020">
            <v>201222.02000000002</v>
          </cell>
        </row>
        <row r="1021">
          <cell r="A1021">
            <v>10109</v>
          </cell>
          <cell r="B1021" t="str">
            <v>1A</v>
          </cell>
          <cell r="C1021" t="str">
            <v xml:space="preserve">MAYORISTA          12.0%      </v>
          </cell>
          <cell r="D1021" t="str">
            <v xml:space="preserve">F </v>
          </cell>
          <cell r="E1021" t="str">
            <v xml:space="preserve">DISTRITO F SURESTE            </v>
          </cell>
          <cell r="F1021">
            <v>42</v>
          </cell>
          <cell r="G1021" t="str">
            <v xml:space="preserve">MINI VALLE 200 Ml             </v>
          </cell>
          <cell r="H1021">
            <v>1734</v>
          </cell>
          <cell r="I1021">
            <v>94386.39</v>
          </cell>
        </row>
        <row r="1022">
          <cell r="A1022">
            <v>10109</v>
          </cell>
          <cell r="B1022">
            <v>2</v>
          </cell>
          <cell r="C1022" t="str">
            <v xml:space="preserve">AUTOSERVICIOS       8.0%      </v>
          </cell>
          <cell r="D1022" t="str">
            <v xml:space="preserve">F </v>
          </cell>
          <cell r="E1022" t="str">
            <v xml:space="preserve">DISTRITO F SURESTE            </v>
          </cell>
          <cell r="F1022">
            <v>42</v>
          </cell>
          <cell r="G1022" t="str">
            <v xml:space="preserve">MINI VALLE 200 Ml             </v>
          </cell>
          <cell r="H1022">
            <v>2526</v>
          </cell>
          <cell r="I1022">
            <v>142235.29999999999</v>
          </cell>
        </row>
        <row r="1023">
          <cell r="A1023">
            <v>10109</v>
          </cell>
          <cell r="B1023">
            <v>3</v>
          </cell>
          <cell r="C1023" t="str">
            <v xml:space="preserve">GOBIERNO            8.0%      </v>
          </cell>
          <cell r="D1023" t="str">
            <v xml:space="preserve">F </v>
          </cell>
          <cell r="E1023" t="str">
            <v xml:space="preserve">DISTRITO F SURESTE            </v>
          </cell>
          <cell r="F1023">
            <v>42</v>
          </cell>
          <cell r="G1023" t="str">
            <v xml:space="preserve">MINI VALLE 200 Ml             </v>
          </cell>
          <cell r="H1023">
            <v>647</v>
          </cell>
          <cell r="I1023">
            <v>35366.18</v>
          </cell>
        </row>
        <row r="1024">
          <cell r="A1024">
            <v>10109</v>
          </cell>
          <cell r="B1024">
            <v>8</v>
          </cell>
          <cell r="C1024" t="str">
            <v xml:space="preserve">DISTRIBUIDORES PORTAFOLIO 23% </v>
          </cell>
          <cell r="D1024" t="str">
            <v xml:space="preserve">F </v>
          </cell>
          <cell r="E1024" t="str">
            <v xml:space="preserve">DISTRITO F SURESTE            </v>
          </cell>
          <cell r="F1024">
            <v>42</v>
          </cell>
          <cell r="G1024" t="str">
            <v xml:space="preserve">MINI VALLE 200 Ml             </v>
          </cell>
          <cell r="H1024">
            <v>3820</v>
          </cell>
          <cell r="I1024">
            <v>179547.81</v>
          </cell>
        </row>
        <row r="1025">
          <cell r="F1025" t="str">
            <v>42 Total</v>
          </cell>
          <cell r="H1025">
            <v>8727</v>
          </cell>
          <cell r="I1025">
            <v>451535.68</v>
          </cell>
        </row>
        <row r="1026">
          <cell r="A1026">
            <v>10109</v>
          </cell>
          <cell r="B1026" t="str">
            <v>1A</v>
          </cell>
          <cell r="C1026" t="str">
            <v xml:space="preserve">MAYORISTA          12.0%      </v>
          </cell>
          <cell r="D1026" t="str">
            <v xml:space="preserve">F </v>
          </cell>
          <cell r="E1026" t="str">
            <v xml:space="preserve">DISTRITO F SURESTE            </v>
          </cell>
          <cell r="F1026">
            <v>46</v>
          </cell>
          <cell r="G1026" t="str">
            <v xml:space="preserve">FRUTSI 24/300 Ml              </v>
          </cell>
          <cell r="H1026">
            <v>2000</v>
          </cell>
          <cell r="I1026">
            <v>121130.34</v>
          </cell>
        </row>
        <row r="1027">
          <cell r="A1027">
            <v>10109</v>
          </cell>
          <cell r="B1027">
            <v>2</v>
          </cell>
          <cell r="C1027" t="str">
            <v xml:space="preserve">AUTOSERVICIOS       8.0%      </v>
          </cell>
          <cell r="D1027" t="str">
            <v xml:space="preserve">F </v>
          </cell>
          <cell r="E1027" t="str">
            <v xml:space="preserve">DISTRITO F SURESTE            </v>
          </cell>
          <cell r="F1027">
            <v>46</v>
          </cell>
          <cell r="G1027" t="str">
            <v xml:space="preserve">FRUTSI 24/300 Ml              </v>
          </cell>
          <cell r="H1027">
            <v>251</v>
          </cell>
          <cell r="I1027">
            <v>19719.96</v>
          </cell>
        </row>
        <row r="1028">
          <cell r="A1028">
            <v>10109</v>
          </cell>
          <cell r="B1028">
            <v>8</v>
          </cell>
          <cell r="C1028" t="str">
            <v xml:space="preserve">DISTRIBUIDORES PORTAFOLIO 23% </v>
          </cell>
          <cell r="D1028" t="str">
            <v xml:space="preserve">F </v>
          </cell>
          <cell r="E1028" t="str">
            <v xml:space="preserve">DISTRITO F SURESTE            </v>
          </cell>
          <cell r="F1028">
            <v>46</v>
          </cell>
          <cell r="G1028" t="str">
            <v xml:space="preserve">FRUTSI 24/300 Ml              </v>
          </cell>
          <cell r="H1028">
            <v>8130</v>
          </cell>
          <cell r="I1028">
            <v>427766.85</v>
          </cell>
        </row>
        <row r="1029">
          <cell r="F1029" t="str">
            <v>46 Total</v>
          </cell>
          <cell r="H1029">
            <v>10381</v>
          </cell>
          <cell r="I1029">
            <v>568617.14999999991</v>
          </cell>
        </row>
        <row r="1030">
          <cell r="A1030">
            <v>10109</v>
          </cell>
          <cell r="B1030">
            <v>2</v>
          </cell>
          <cell r="C1030" t="str">
            <v xml:space="preserve">AUTOSERVICIOS       8.0%      </v>
          </cell>
          <cell r="D1030" t="str">
            <v xml:space="preserve">F </v>
          </cell>
          <cell r="E1030" t="str">
            <v xml:space="preserve">DISTRITO F SURESTE            </v>
          </cell>
          <cell r="F1030">
            <v>61</v>
          </cell>
          <cell r="G1030" t="str">
            <v xml:space="preserve">BARRILITOS .600 ML            </v>
          </cell>
          <cell r="H1030">
            <v>0</v>
          </cell>
          <cell r="I1030">
            <v>0.01</v>
          </cell>
        </row>
        <row r="1031">
          <cell r="F1031" t="str">
            <v>61 Total</v>
          </cell>
          <cell r="H1031">
            <v>0</v>
          </cell>
          <cell r="I1031">
            <v>0.01</v>
          </cell>
        </row>
        <row r="1032">
          <cell r="A1032">
            <v>10109</v>
          </cell>
          <cell r="B1032" t="str">
            <v>1A</v>
          </cell>
          <cell r="C1032" t="str">
            <v xml:space="preserve">MAYORISTA          12.0%      </v>
          </cell>
          <cell r="D1032" t="str">
            <v xml:space="preserve">F </v>
          </cell>
          <cell r="E1032" t="str">
            <v xml:space="preserve">DISTRITO F SURESTE            </v>
          </cell>
          <cell r="F1032">
            <v>64</v>
          </cell>
          <cell r="G1032" t="str">
            <v xml:space="preserve">BARRILITOS  2.000 ML          </v>
          </cell>
          <cell r="H1032">
            <v>538</v>
          </cell>
          <cell r="I1032">
            <v>19835.990000000002</v>
          </cell>
        </row>
        <row r="1033">
          <cell r="A1033">
            <v>10109</v>
          </cell>
          <cell r="B1033">
            <v>2</v>
          </cell>
          <cell r="C1033" t="str">
            <v xml:space="preserve">AUTOSERVICIOS       8.0%      </v>
          </cell>
          <cell r="D1033" t="str">
            <v xml:space="preserve">F </v>
          </cell>
          <cell r="E1033" t="str">
            <v xml:space="preserve">DISTRITO F SURESTE            </v>
          </cell>
          <cell r="F1033">
            <v>64</v>
          </cell>
          <cell r="G1033" t="str">
            <v xml:space="preserve">BARRILITOS  2.000 ML          </v>
          </cell>
          <cell r="H1033">
            <v>17276</v>
          </cell>
          <cell r="I1033">
            <v>652195.61</v>
          </cell>
        </row>
        <row r="1034">
          <cell r="A1034">
            <v>10109</v>
          </cell>
          <cell r="B1034">
            <v>3</v>
          </cell>
          <cell r="C1034" t="str">
            <v xml:space="preserve">GOBIERNO            8.0%      </v>
          </cell>
          <cell r="D1034" t="str">
            <v xml:space="preserve">F </v>
          </cell>
          <cell r="E1034" t="str">
            <v xml:space="preserve">DISTRITO F SURESTE            </v>
          </cell>
          <cell r="F1034">
            <v>64</v>
          </cell>
          <cell r="G1034" t="str">
            <v xml:space="preserve">BARRILITOS  2.000 ML          </v>
          </cell>
          <cell r="H1034">
            <v>1066</v>
          </cell>
          <cell r="I1034">
            <v>40099.56</v>
          </cell>
        </row>
        <row r="1035">
          <cell r="A1035">
            <v>10109</v>
          </cell>
          <cell r="B1035">
            <v>8</v>
          </cell>
          <cell r="C1035" t="str">
            <v xml:space="preserve">DISTRIBUIDORES PORTAFOLIO 23% </v>
          </cell>
          <cell r="D1035" t="str">
            <v xml:space="preserve">F </v>
          </cell>
          <cell r="E1035" t="str">
            <v xml:space="preserve">DISTRITO F SURESTE            </v>
          </cell>
          <cell r="F1035">
            <v>64</v>
          </cell>
          <cell r="G1035" t="str">
            <v xml:space="preserve">BARRILITOS  2.000 ML          </v>
          </cell>
          <cell r="H1035">
            <v>-210</v>
          </cell>
          <cell r="I1035">
            <v>-14784.58</v>
          </cell>
        </row>
        <row r="1036">
          <cell r="F1036" t="str">
            <v>64 Total</v>
          </cell>
          <cell r="H1036">
            <v>18670</v>
          </cell>
          <cell r="I1036">
            <v>697346.58</v>
          </cell>
        </row>
        <row r="1037">
          <cell r="A1037">
            <v>10109</v>
          </cell>
          <cell r="B1037" t="str">
            <v>1A</v>
          </cell>
          <cell r="C1037" t="str">
            <v xml:space="preserve">MAYORISTA          12.0%      </v>
          </cell>
          <cell r="D1037" t="str">
            <v xml:space="preserve">F </v>
          </cell>
          <cell r="E1037" t="str">
            <v xml:space="preserve">DISTRITO F SURESTE            </v>
          </cell>
          <cell r="F1037">
            <v>70</v>
          </cell>
          <cell r="G1037" t="str">
            <v xml:space="preserve">APRETON BEB/FRUTA 18/220 ML   </v>
          </cell>
          <cell r="H1037">
            <v>2362</v>
          </cell>
          <cell r="I1037">
            <v>86047.69</v>
          </cell>
        </row>
        <row r="1038">
          <cell r="A1038">
            <v>10109</v>
          </cell>
          <cell r="B1038" t="str">
            <v>1B</v>
          </cell>
          <cell r="C1038" t="str">
            <v xml:space="preserve">MAYORISTA           9.0%      </v>
          </cell>
          <cell r="D1038" t="str">
            <v xml:space="preserve">F </v>
          </cell>
          <cell r="E1038" t="str">
            <v xml:space="preserve">DISTRITO F SURESTE            </v>
          </cell>
          <cell r="F1038">
            <v>70</v>
          </cell>
          <cell r="G1038" t="str">
            <v xml:space="preserve">APRETON BEB/FRUTA 18/220 ML   </v>
          </cell>
          <cell r="H1038">
            <v>6</v>
          </cell>
          <cell r="I1038">
            <v>233.25</v>
          </cell>
        </row>
        <row r="1039">
          <cell r="A1039">
            <v>10109</v>
          </cell>
          <cell r="B1039">
            <v>2</v>
          </cell>
          <cell r="C1039" t="str">
            <v xml:space="preserve">AUTOSERVICIOS       8.0%      </v>
          </cell>
          <cell r="D1039" t="str">
            <v xml:space="preserve">F </v>
          </cell>
          <cell r="E1039" t="str">
            <v xml:space="preserve">DISTRITO F SURESTE            </v>
          </cell>
          <cell r="F1039">
            <v>70</v>
          </cell>
          <cell r="G1039" t="str">
            <v xml:space="preserve">APRETON BEB/FRUTA 18/220 ML   </v>
          </cell>
          <cell r="H1039">
            <v>974</v>
          </cell>
          <cell r="I1039">
            <v>38125.120000000003</v>
          </cell>
        </row>
        <row r="1040">
          <cell r="A1040">
            <v>10109</v>
          </cell>
          <cell r="B1040">
            <v>3</v>
          </cell>
          <cell r="C1040" t="str">
            <v xml:space="preserve">GOBIERNO            8.0%      </v>
          </cell>
          <cell r="D1040" t="str">
            <v xml:space="preserve">F </v>
          </cell>
          <cell r="E1040" t="str">
            <v xml:space="preserve">DISTRITO F SURESTE            </v>
          </cell>
          <cell r="F1040">
            <v>70</v>
          </cell>
          <cell r="G1040" t="str">
            <v xml:space="preserve">APRETON BEB/FRUTA 18/220 ML   </v>
          </cell>
          <cell r="H1040">
            <v>22</v>
          </cell>
          <cell r="I1040">
            <v>1060.18</v>
          </cell>
        </row>
        <row r="1041">
          <cell r="A1041">
            <v>10109</v>
          </cell>
          <cell r="B1041">
            <v>8</v>
          </cell>
          <cell r="C1041" t="str">
            <v xml:space="preserve">DISTRIBUIDORES PORTAFOLIO 23% </v>
          </cell>
          <cell r="D1041" t="str">
            <v xml:space="preserve">F </v>
          </cell>
          <cell r="E1041" t="str">
            <v xml:space="preserve">DISTRITO F SURESTE            </v>
          </cell>
          <cell r="F1041">
            <v>70</v>
          </cell>
          <cell r="G1041" t="str">
            <v xml:space="preserve">APRETON BEB/FRUTA 18/220 ML   </v>
          </cell>
          <cell r="H1041">
            <v>4270</v>
          </cell>
          <cell r="I1041">
            <v>136245.35</v>
          </cell>
        </row>
        <row r="1042">
          <cell r="F1042" t="str">
            <v>70 Total</v>
          </cell>
          <cell r="H1042">
            <v>7634</v>
          </cell>
          <cell r="I1042">
            <v>261711.59</v>
          </cell>
        </row>
        <row r="1043">
          <cell r="A1043">
            <v>10109</v>
          </cell>
          <cell r="B1043" t="str">
            <v>1A</v>
          </cell>
          <cell r="C1043" t="str">
            <v xml:space="preserve">MAYORISTA          12.0%      </v>
          </cell>
          <cell r="D1043" t="str">
            <v xml:space="preserve">F </v>
          </cell>
          <cell r="E1043" t="str">
            <v xml:space="preserve">DISTRITO F SURESTE            </v>
          </cell>
          <cell r="F1043">
            <v>72</v>
          </cell>
          <cell r="G1043" t="str">
            <v xml:space="preserve">BARRILITOS .700 ML            </v>
          </cell>
          <cell r="H1043">
            <v>4414</v>
          </cell>
          <cell r="I1043">
            <v>234188.76</v>
          </cell>
        </row>
        <row r="1044">
          <cell r="A1044">
            <v>10109</v>
          </cell>
          <cell r="B1044">
            <v>2</v>
          </cell>
          <cell r="C1044" t="str">
            <v xml:space="preserve">AUTOSERVICIOS       8.0%      </v>
          </cell>
          <cell r="D1044" t="str">
            <v xml:space="preserve">F </v>
          </cell>
          <cell r="E1044" t="str">
            <v xml:space="preserve">DISTRITO F SURESTE            </v>
          </cell>
          <cell r="F1044">
            <v>72</v>
          </cell>
          <cell r="G1044" t="str">
            <v xml:space="preserve">BARRILITOS .700 ML            </v>
          </cell>
          <cell r="H1044">
            <v>862</v>
          </cell>
          <cell r="I1044">
            <v>44182.06</v>
          </cell>
        </row>
        <row r="1045">
          <cell r="A1045">
            <v>10109</v>
          </cell>
          <cell r="B1045">
            <v>8</v>
          </cell>
          <cell r="C1045" t="str">
            <v xml:space="preserve">DISTRIBUIDORES PORTAFOLIO 23% </v>
          </cell>
          <cell r="D1045" t="str">
            <v xml:space="preserve">F </v>
          </cell>
          <cell r="E1045" t="str">
            <v xml:space="preserve">DISTRITO F SURESTE            </v>
          </cell>
          <cell r="F1045">
            <v>72</v>
          </cell>
          <cell r="G1045" t="str">
            <v xml:space="preserve">BARRILITOS .700 ML            </v>
          </cell>
          <cell r="H1045">
            <v>1495</v>
          </cell>
          <cell r="I1045">
            <v>69863.649999999994</v>
          </cell>
        </row>
        <row r="1046">
          <cell r="F1046" t="str">
            <v>72 Total</v>
          </cell>
          <cell r="H1046">
            <v>6771</v>
          </cell>
          <cell r="I1046">
            <v>348234.47</v>
          </cell>
        </row>
        <row r="1047">
          <cell r="A1047">
            <v>10109</v>
          </cell>
          <cell r="B1047" t="str">
            <v>1A</v>
          </cell>
          <cell r="C1047" t="str">
            <v xml:space="preserve">MAYORISTA          12.0%      </v>
          </cell>
          <cell r="D1047" t="str">
            <v xml:space="preserve">F </v>
          </cell>
          <cell r="E1047" t="str">
            <v xml:space="preserve">DISTRITO F SURESTE            </v>
          </cell>
          <cell r="F1047">
            <v>74</v>
          </cell>
          <cell r="G1047" t="str">
            <v xml:space="preserve">MINIBRIK FLORIDA 7            </v>
          </cell>
          <cell r="H1047">
            <v>1</v>
          </cell>
          <cell r="I1047">
            <v>86</v>
          </cell>
        </row>
        <row r="1048">
          <cell r="A1048">
            <v>10109</v>
          </cell>
          <cell r="B1048">
            <v>2</v>
          </cell>
          <cell r="C1048" t="str">
            <v xml:space="preserve">AUTOSERVICIOS       8.0%      </v>
          </cell>
          <cell r="D1048" t="str">
            <v xml:space="preserve">F </v>
          </cell>
          <cell r="E1048" t="str">
            <v xml:space="preserve">DISTRITO F SURESTE            </v>
          </cell>
          <cell r="F1048">
            <v>74</v>
          </cell>
          <cell r="G1048" t="str">
            <v xml:space="preserve">MINIBRIK FLORIDA 7            </v>
          </cell>
          <cell r="H1048">
            <v>3</v>
          </cell>
          <cell r="I1048">
            <v>228.8</v>
          </cell>
        </row>
        <row r="1049">
          <cell r="A1049">
            <v>10109</v>
          </cell>
          <cell r="B1049">
            <v>8</v>
          </cell>
          <cell r="C1049" t="str">
            <v xml:space="preserve">DISTRIBUIDORES PORTAFOLIO 23% </v>
          </cell>
          <cell r="D1049" t="str">
            <v xml:space="preserve">F </v>
          </cell>
          <cell r="E1049" t="str">
            <v xml:space="preserve">DISTRITO F SURESTE            </v>
          </cell>
          <cell r="F1049">
            <v>74</v>
          </cell>
          <cell r="G1049" t="str">
            <v xml:space="preserve">MINIBRIK FLORIDA 7            </v>
          </cell>
          <cell r="H1049">
            <v>180</v>
          </cell>
          <cell r="I1049">
            <v>14130</v>
          </cell>
        </row>
        <row r="1050">
          <cell r="F1050" t="str">
            <v>74 Total</v>
          </cell>
          <cell r="H1050">
            <v>184</v>
          </cell>
          <cell r="I1050">
            <v>14444.8</v>
          </cell>
        </row>
        <row r="1051">
          <cell r="A1051">
            <v>10109</v>
          </cell>
          <cell r="B1051" t="str">
            <v>1A</v>
          </cell>
          <cell r="C1051" t="str">
            <v xml:space="preserve">MAYORISTA          12.0%      </v>
          </cell>
          <cell r="D1051" t="str">
            <v xml:space="preserve">F </v>
          </cell>
          <cell r="E1051" t="str">
            <v xml:space="preserve">DISTRITO F SURESTE            </v>
          </cell>
          <cell r="F1051" t="str">
            <v>1B</v>
          </cell>
          <cell r="G1051" t="str">
            <v xml:space="preserve">TETRA BRICK F/7               </v>
          </cell>
          <cell r="H1051">
            <v>-2</v>
          </cell>
          <cell r="I1051">
            <v>-205.13</v>
          </cell>
        </row>
        <row r="1052">
          <cell r="A1052">
            <v>10109</v>
          </cell>
          <cell r="B1052">
            <v>2</v>
          </cell>
          <cell r="C1052" t="str">
            <v xml:space="preserve">AUTOSERVICIOS       8.0%      </v>
          </cell>
          <cell r="D1052" t="str">
            <v xml:space="preserve">F </v>
          </cell>
          <cell r="E1052" t="str">
            <v xml:space="preserve">DISTRITO F SURESTE            </v>
          </cell>
          <cell r="F1052" t="str">
            <v>1B</v>
          </cell>
          <cell r="G1052" t="str">
            <v xml:space="preserve">TETRA BRICK F/7               </v>
          </cell>
          <cell r="H1052">
            <v>118</v>
          </cell>
          <cell r="I1052">
            <v>8042.42</v>
          </cell>
        </row>
        <row r="1053">
          <cell r="A1053">
            <v>10109</v>
          </cell>
          <cell r="B1053">
            <v>8</v>
          </cell>
          <cell r="C1053" t="str">
            <v xml:space="preserve">DISTRIBUIDORES PORTAFOLIO 23% </v>
          </cell>
          <cell r="D1053" t="str">
            <v xml:space="preserve">F </v>
          </cell>
          <cell r="E1053" t="str">
            <v xml:space="preserve">DISTRITO F SURESTE            </v>
          </cell>
          <cell r="F1053" t="str">
            <v>1B</v>
          </cell>
          <cell r="G1053" t="str">
            <v xml:space="preserve">TETRA BRICK F/7               </v>
          </cell>
          <cell r="H1053">
            <v>498</v>
          </cell>
          <cell r="I1053">
            <v>60186.400000000001</v>
          </cell>
        </row>
        <row r="1054">
          <cell r="F1054" t="str">
            <v>1B Total</v>
          </cell>
          <cell r="H1054">
            <v>614</v>
          </cell>
          <cell r="I1054">
            <v>68023.69</v>
          </cell>
        </row>
        <row r="1055">
          <cell r="A1055">
            <v>10109</v>
          </cell>
          <cell r="B1055" t="str">
            <v>1A</v>
          </cell>
          <cell r="C1055" t="str">
            <v xml:space="preserve">MAYORISTA          12.0%      </v>
          </cell>
          <cell r="D1055" t="str">
            <v xml:space="preserve">F </v>
          </cell>
          <cell r="E1055" t="str">
            <v xml:space="preserve">DISTRITO F SURESTE            </v>
          </cell>
          <cell r="F1055" t="str">
            <v>2B</v>
          </cell>
          <cell r="G1055" t="str">
            <v xml:space="preserve">VALLE FRUT V24/408 Ml         </v>
          </cell>
          <cell r="H1055">
            <v>-12</v>
          </cell>
          <cell r="I1055">
            <v>-910.22</v>
          </cell>
        </row>
        <row r="1056">
          <cell r="A1056">
            <v>10109</v>
          </cell>
          <cell r="B1056">
            <v>2</v>
          </cell>
          <cell r="C1056" t="str">
            <v xml:space="preserve">AUTOSERVICIOS       8.0%      </v>
          </cell>
          <cell r="D1056" t="str">
            <v xml:space="preserve">F </v>
          </cell>
          <cell r="E1056" t="str">
            <v xml:space="preserve">DISTRITO F SURESTE            </v>
          </cell>
          <cell r="F1056" t="str">
            <v>2B</v>
          </cell>
          <cell r="G1056" t="str">
            <v xml:space="preserve">VALLE FRUT V24/408 Ml         </v>
          </cell>
          <cell r="H1056">
            <v>103</v>
          </cell>
          <cell r="I1056">
            <v>8701.0400000000009</v>
          </cell>
        </row>
        <row r="1057">
          <cell r="A1057">
            <v>10109</v>
          </cell>
          <cell r="B1057">
            <v>8</v>
          </cell>
          <cell r="C1057" t="str">
            <v xml:space="preserve">DISTRIBUIDORES PORTAFOLIO 23% </v>
          </cell>
          <cell r="D1057" t="str">
            <v xml:space="preserve">F </v>
          </cell>
          <cell r="E1057" t="str">
            <v xml:space="preserve">DISTRITO F SURESTE            </v>
          </cell>
          <cell r="F1057" t="str">
            <v>2B</v>
          </cell>
          <cell r="G1057" t="str">
            <v xml:space="preserve">VALLE FRUT V24/408 Ml         </v>
          </cell>
          <cell r="H1057">
            <v>-62</v>
          </cell>
          <cell r="I1057">
            <v>-4321.67</v>
          </cell>
        </row>
        <row r="1058">
          <cell r="F1058" t="str">
            <v>2B Total</v>
          </cell>
          <cell r="H1058">
            <v>29</v>
          </cell>
          <cell r="I1058">
            <v>3469.1500000000005</v>
          </cell>
        </row>
        <row r="1059">
          <cell r="A1059">
            <v>10109</v>
          </cell>
          <cell r="B1059" t="str">
            <v>1A</v>
          </cell>
          <cell r="C1059" t="str">
            <v xml:space="preserve">MAYORISTA          12.0%      </v>
          </cell>
          <cell r="D1059" t="str">
            <v xml:space="preserve">F </v>
          </cell>
          <cell r="E1059" t="str">
            <v xml:space="preserve">DISTRITO F SURESTE            </v>
          </cell>
          <cell r="F1059" t="str">
            <v>5B</v>
          </cell>
          <cell r="G1059" t="str">
            <v xml:space="preserve">ALUMINIO F/7                  </v>
          </cell>
          <cell r="H1059">
            <v>15</v>
          </cell>
          <cell r="I1059">
            <v>1097.22</v>
          </cell>
        </row>
        <row r="1060">
          <cell r="A1060">
            <v>10109</v>
          </cell>
          <cell r="B1060">
            <v>8</v>
          </cell>
          <cell r="C1060" t="str">
            <v xml:space="preserve">DISTRIBUIDORES PORTAFOLIO 23% </v>
          </cell>
          <cell r="D1060" t="str">
            <v xml:space="preserve">F </v>
          </cell>
          <cell r="E1060" t="str">
            <v xml:space="preserve">DISTRITO F SURESTE            </v>
          </cell>
          <cell r="F1060" t="str">
            <v>5B</v>
          </cell>
          <cell r="G1060" t="str">
            <v xml:space="preserve">ALUMINIO F/7                  </v>
          </cell>
          <cell r="H1060">
            <v>140</v>
          </cell>
          <cell r="I1060">
            <v>9444.0300000000007</v>
          </cell>
        </row>
        <row r="1061">
          <cell r="F1061" t="str">
            <v>5B Total</v>
          </cell>
          <cell r="H1061">
            <v>155</v>
          </cell>
          <cell r="I1061">
            <v>10541.25</v>
          </cell>
        </row>
        <row r="1062">
          <cell r="A1062">
            <v>10109</v>
          </cell>
          <cell r="B1062">
            <v>8</v>
          </cell>
          <cell r="C1062" t="str">
            <v xml:space="preserve">DISTRIBUIDORES PORTAFOLIO 23% </v>
          </cell>
          <cell r="D1062" t="str">
            <v xml:space="preserve">F </v>
          </cell>
          <cell r="E1062" t="str">
            <v xml:space="preserve">DISTRITO F SURESTE            </v>
          </cell>
          <cell r="F1062" t="str">
            <v>6A</v>
          </cell>
          <cell r="G1062" t="str">
            <v xml:space="preserve">BEBERE FRUT .237              </v>
          </cell>
          <cell r="H1062">
            <v>0</v>
          </cell>
          <cell r="I1062">
            <v>-29.64</v>
          </cell>
        </row>
        <row r="1063">
          <cell r="F1063" t="str">
            <v>6A Total</v>
          </cell>
          <cell r="H1063">
            <v>0</v>
          </cell>
          <cell r="I1063">
            <v>-29.64</v>
          </cell>
        </row>
        <row r="1064">
          <cell r="A1064">
            <v>10109</v>
          </cell>
          <cell r="B1064" t="str">
            <v>1A</v>
          </cell>
          <cell r="C1064" t="str">
            <v xml:space="preserve">MAYORISTA          12.0%      </v>
          </cell>
          <cell r="D1064" t="str">
            <v xml:space="preserve">F </v>
          </cell>
          <cell r="E1064" t="str">
            <v xml:space="preserve">DISTRITO F SURESTE            </v>
          </cell>
          <cell r="F1064" t="str">
            <v>6B</v>
          </cell>
          <cell r="G1064" t="str">
            <v xml:space="preserve">BEBERE FRUT .473              </v>
          </cell>
          <cell r="H1064">
            <v>28171</v>
          </cell>
          <cell r="I1064">
            <v>1276106.72</v>
          </cell>
        </row>
        <row r="1065">
          <cell r="A1065">
            <v>10109</v>
          </cell>
          <cell r="B1065" t="str">
            <v>1B</v>
          </cell>
          <cell r="C1065" t="str">
            <v xml:space="preserve">MAYORISTA           9.0%      </v>
          </cell>
          <cell r="D1065" t="str">
            <v xml:space="preserve">F </v>
          </cell>
          <cell r="E1065" t="str">
            <v xml:space="preserve">DISTRITO F SURESTE            </v>
          </cell>
          <cell r="F1065" t="str">
            <v>6B</v>
          </cell>
          <cell r="G1065" t="str">
            <v xml:space="preserve">BEBERE FRUT .473              </v>
          </cell>
          <cell r="H1065">
            <v>1140</v>
          </cell>
          <cell r="I1065">
            <v>53286.080000000002</v>
          </cell>
        </row>
        <row r="1066">
          <cell r="A1066">
            <v>10109</v>
          </cell>
          <cell r="B1066">
            <v>2</v>
          </cell>
          <cell r="C1066" t="str">
            <v xml:space="preserve">AUTOSERVICIOS       8.0%      </v>
          </cell>
          <cell r="D1066" t="str">
            <v xml:space="preserve">F </v>
          </cell>
          <cell r="E1066" t="str">
            <v xml:space="preserve">DISTRITO F SURESTE            </v>
          </cell>
          <cell r="F1066" t="str">
            <v>6B</v>
          </cell>
          <cell r="G1066" t="str">
            <v xml:space="preserve">BEBERE FRUT .473              </v>
          </cell>
          <cell r="H1066">
            <v>1237</v>
          </cell>
          <cell r="I1066">
            <v>55910.86</v>
          </cell>
        </row>
        <row r="1067">
          <cell r="A1067">
            <v>10109</v>
          </cell>
          <cell r="B1067">
            <v>3</v>
          </cell>
          <cell r="C1067" t="str">
            <v xml:space="preserve">GOBIERNO            8.0%      </v>
          </cell>
          <cell r="D1067" t="str">
            <v xml:space="preserve">F </v>
          </cell>
          <cell r="E1067" t="str">
            <v xml:space="preserve">DISTRITO F SURESTE            </v>
          </cell>
          <cell r="F1067" t="str">
            <v>6B</v>
          </cell>
          <cell r="G1067" t="str">
            <v xml:space="preserve">BEBERE FRUT .473              </v>
          </cell>
          <cell r="H1067">
            <v>553</v>
          </cell>
          <cell r="I1067">
            <v>27238.01</v>
          </cell>
        </row>
        <row r="1068">
          <cell r="A1068">
            <v>10109</v>
          </cell>
          <cell r="B1068">
            <v>8</v>
          </cell>
          <cell r="C1068" t="str">
            <v xml:space="preserve">DISTRIBUIDORES PORTAFOLIO 23% </v>
          </cell>
          <cell r="D1068" t="str">
            <v xml:space="preserve">F </v>
          </cell>
          <cell r="E1068" t="str">
            <v xml:space="preserve">DISTRITO F SURESTE            </v>
          </cell>
          <cell r="F1068" t="str">
            <v>6B</v>
          </cell>
          <cell r="G1068" t="str">
            <v xml:space="preserve">BEBERE FRUT .473              </v>
          </cell>
          <cell r="H1068">
            <v>43833</v>
          </cell>
          <cell r="I1068">
            <v>1786305.2</v>
          </cell>
        </row>
        <row r="1069">
          <cell r="F1069" t="str">
            <v>6B Total</v>
          </cell>
          <cell r="H1069">
            <v>74934</v>
          </cell>
          <cell r="I1069">
            <v>3198846.87</v>
          </cell>
        </row>
        <row r="1070">
          <cell r="A1070">
            <v>10109</v>
          </cell>
          <cell r="B1070" t="str">
            <v>1A</v>
          </cell>
          <cell r="C1070" t="str">
            <v xml:space="preserve">MAYORISTA          12.0%      </v>
          </cell>
          <cell r="D1070" t="str">
            <v xml:space="preserve">F </v>
          </cell>
          <cell r="E1070" t="str">
            <v xml:space="preserve">DISTRITO F SURESTE            </v>
          </cell>
          <cell r="F1070" t="str">
            <v>6C</v>
          </cell>
          <cell r="G1070" t="str">
            <v xml:space="preserve">BEBERE FRUT 3.785             </v>
          </cell>
          <cell r="H1070">
            <v>2554</v>
          </cell>
          <cell r="I1070">
            <v>177686.86</v>
          </cell>
        </row>
        <row r="1071">
          <cell r="A1071">
            <v>10109</v>
          </cell>
          <cell r="B1071" t="str">
            <v>1B</v>
          </cell>
          <cell r="C1071" t="str">
            <v xml:space="preserve">MAYORISTA           9.0%      </v>
          </cell>
          <cell r="D1071" t="str">
            <v xml:space="preserve">F </v>
          </cell>
          <cell r="E1071" t="str">
            <v xml:space="preserve">DISTRITO F SURESTE            </v>
          </cell>
          <cell r="F1071" t="str">
            <v>6C</v>
          </cell>
          <cell r="G1071" t="str">
            <v xml:space="preserve">BEBERE FRUT 3.785             </v>
          </cell>
          <cell r="H1071">
            <v>20</v>
          </cell>
          <cell r="I1071">
            <v>1710.72</v>
          </cell>
        </row>
        <row r="1072">
          <cell r="A1072">
            <v>10109</v>
          </cell>
          <cell r="B1072">
            <v>2</v>
          </cell>
          <cell r="C1072" t="str">
            <v xml:space="preserve">AUTOSERVICIOS       8.0%      </v>
          </cell>
          <cell r="D1072" t="str">
            <v xml:space="preserve">F </v>
          </cell>
          <cell r="E1072" t="str">
            <v xml:space="preserve">DISTRITO F SURESTE            </v>
          </cell>
          <cell r="F1072" t="str">
            <v>6C</v>
          </cell>
          <cell r="G1072" t="str">
            <v xml:space="preserve">BEBERE FRUT 3.785             </v>
          </cell>
          <cell r="H1072">
            <v>14085</v>
          </cell>
          <cell r="I1072">
            <v>993314.53</v>
          </cell>
        </row>
        <row r="1073">
          <cell r="A1073">
            <v>10109</v>
          </cell>
          <cell r="B1073">
            <v>3</v>
          </cell>
          <cell r="C1073" t="str">
            <v xml:space="preserve">GOBIERNO            8.0%      </v>
          </cell>
          <cell r="D1073" t="str">
            <v xml:space="preserve">F </v>
          </cell>
          <cell r="E1073" t="str">
            <v xml:space="preserve">DISTRITO F SURESTE            </v>
          </cell>
          <cell r="F1073" t="str">
            <v>6C</v>
          </cell>
          <cell r="G1073" t="str">
            <v xml:space="preserve">BEBERE FRUT 3.785             </v>
          </cell>
          <cell r="H1073">
            <v>1027</v>
          </cell>
          <cell r="I1073">
            <v>76901.320000000007</v>
          </cell>
        </row>
        <row r="1074">
          <cell r="A1074">
            <v>10109</v>
          </cell>
          <cell r="B1074">
            <v>4</v>
          </cell>
          <cell r="C1074" t="str">
            <v xml:space="preserve">DETALLISTA          0.0%      </v>
          </cell>
          <cell r="D1074" t="str">
            <v xml:space="preserve">F </v>
          </cell>
          <cell r="E1074" t="str">
            <v xml:space="preserve">DISTRITO F SURESTE            </v>
          </cell>
          <cell r="F1074" t="str">
            <v>6C</v>
          </cell>
          <cell r="G1074" t="str">
            <v xml:space="preserve">BEBERE FRUT 3.785             </v>
          </cell>
          <cell r="H1074">
            <v>-11</v>
          </cell>
          <cell r="I1074">
            <v>-1009.8</v>
          </cell>
        </row>
        <row r="1075">
          <cell r="A1075">
            <v>10109</v>
          </cell>
          <cell r="B1075">
            <v>8</v>
          </cell>
          <cell r="C1075" t="str">
            <v xml:space="preserve">DISTRIBUIDORES PORTAFOLIO 23% </v>
          </cell>
          <cell r="D1075" t="str">
            <v xml:space="preserve">F </v>
          </cell>
          <cell r="E1075" t="str">
            <v xml:space="preserve">DISTRITO F SURESTE            </v>
          </cell>
          <cell r="F1075" t="str">
            <v>6C</v>
          </cell>
          <cell r="G1075" t="str">
            <v xml:space="preserve">BEBERE FRUT 3.785             </v>
          </cell>
          <cell r="H1075">
            <v>1271</v>
          </cell>
          <cell r="I1075">
            <v>93185.08</v>
          </cell>
        </row>
        <row r="1076">
          <cell r="F1076" t="str">
            <v>6C Total</v>
          </cell>
          <cell r="H1076">
            <v>18946</v>
          </cell>
          <cell r="I1076">
            <v>1341788.7100000002</v>
          </cell>
        </row>
        <row r="1077">
          <cell r="A1077">
            <v>10109</v>
          </cell>
          <cell r="B1077" t="str">
            <v>1A</v>
          </cell>
          <cell r="C1077" t="str">
            <v xml:space="preserve">MAYORISTA          12.0%      </v>
          </cell>
          <cell r="D1077" t="str">
            <v xml:space="preserve">F </v>
          </cell>
          <cell r="E1077" t="str">
            <v xml:space="preserve">DISTRITO F SURESTE            </v>
          </cell>
          <cell r="F1077" t="str">
            <v>8B</v>
          </cell>
          <cell r="G1077" t="str">
            <v xml:space="preserve">TROPICANA .473                </v>
          </cell>
          <cell r="H1077">
            <v>1610</v>
          </cell>
          <cell r="I1077">
            <v>11994.38</v>
          </cell>
        </row>
        <row r="1078">
          <cell r="A1078">
            <v>10109</v>
          </cell>
          <cell r="B1078">
            <v>2</v>
          </cell>
          <cell r="C1078" t="str">
            <v xml:space="preserve">AUTOSERVICIOS       8.0%      </v>
          </cell>
          <cell r="D1078" t="str">
            <v xml:space="preserve">F </v>
          </cell>
          <cell r="E1078" t="str">
            <v xml:space="preserve">DISTRITO F SURESTE            </v>
          </cell>
          <cell r="F1078" t="str">
            <v>8B</v>
          </cell>
          <cell r="G1078" t="str">
            <v xml:space="preserve">TROPICANA .473                </v>
          </cell>
          <cell r="H1078">
            <v>253</v>
          </cell>
          <cell r="I1078">
            <v>10296.049999999999</v>
          </cell>
        </row>
        <row r="1079">
          <cell r="A1079">
            <v>10109</v>
          </cell>
          <cell r="B1079">
            <v>3</v>
          </cell>
          <cell r="C1079" t="str">
            <v xml:space="preserve">GOBIERNO            8.0%      </v>
          </cell>
          <cell r="D1079" t="str">
            <v xml:space="preserve">F </v>
          </cell>
          <cell r="E1079" t="str">
            <v xml:space="preserve">DISTRITO F SURESTE            </v>
          </cell>
          <cell r="F1079" t="str">
            <v>8B</v>
          </cell>
          <cell r="G1079" t="str">
            <v xml:space="preserve">TROPICANA .473                </v>
          </cell>
          <cell r="H1079">
            <v>74</v>
          </cell>
          <cell r="I1079">
            <v>3698.4</v>
          </cell>
        </row>
        <row r="1080">
          <cell r="A1080">
            <v>10109</v>
          </cell>
          <cell r="B1080">
            <v>8</v>
          </cell>
          <cell r="C1080" t="str">
            <v xml:space="preserve">DISTRIBUIDORES PORTAFOLIO 23% </v>
          </cell>
          <cell r="D1080" t="str">
            <v xml:space="preserve">F </v>
          </cell>
          <cell r="E1080" t="str">
            <v xml:space="preserve">DISTRITO F SURESTE            </v>
          </cell>
          <cell r="F1080" t="str">
            <v>8B</v>
          </cell>
          <cell r="G1080" t="str">
            <v xml:space="preserve">TROPICANA .473                </v>
          </cell>
          <cell r="H1080">
            <v>844</v>
          </cell>
          <cell r="I1080">
            <v>35610.839999999997</v>
          </cell>
        </row>
        <row r="1081">
          <cell r="F1081" t="str">
            <v>8B Total</v>
          </cell>
          <cell r="H1081">
            <v>2781</v>
          </cell>
          <cell r="I1081">
            <v>61599.67</v>
          </cell>
        </row>
        <row r="1082">
          <cell r="A1082">
            <v>10109</v>
          </cell>
          <cell r="B1082" t="str">
            <v>1A</v>
          </cell>
          <cell r="C1082" t="str">
            <v xml:space="preserve">MAYORISTA          12.0%      </v>
          </cell>
          <cell r="D1082" t="str">
            <v xml:space="preserve">F </v>
          </cell>
          <cell r="E1082" t="str">
            <v xml:space="preserve">DISTRITO F SURESTE            </v>
          </cell>
          <cell r="F1082" t="str">
            <v>8D</v>
          </cell>
          <cell r="G1082" t="str">
            <v xml:space="preserve">TROPICANA 3.785               </v>
          </cell>
          <cell r="H1082">
            <v>10</v>
          </cell>
          <cell r="I1082">
            <v>-1748.8</v>
          </cell>
        </row>
        <row r="1083">
          <cell r="A1083">
            <v>10109</v>
          </cell>
          <cell r="B1083">
            <v>2</v>
          </cell>
          <cell r="C1083" t="str">
            <v xml:space="preserve">AUTOSERVICIOS       8.0%      </v>
          </cell>
          <cell r="D1083" t="str">
            <v xml:space="preserve">F </v>
          </cell>
          <cell r="E1083" t="str">
            <v xml:space="preserve">DISTRITO F SURESTE            </v>
          </cell>
          <cell r="F1083" t="str">
            <v>8D</v>
          </cell>
          <cell r="G1083" t="str">
            <v xml:space="preserve">TROPICANA 3.785               </v>
          </cell>
          <cell r="H1083">
            <v>1695</v>
          </cell>
          <cell r="I1083">
            <v>113911.07</v>
          </cell>
        </row>
        <row r="1084">
          <cell r="A1084">
            <v>10109</v>
          </cell>
          <cell r="B1084">
            <v>3</v>
          </cell>
          <cell r="C1084" t="str">
            <v xml:space="preserve">GOBIERNO            8.0%      </v>
          </cell>
          <cell r="D1084" t="str">
            <v xml:space="preserve">F </v>
          </cell>
          <cell r="E1084" t="str">
            <v xml:space="preserve">DISTRITO F SURESTE            </v>
          </cell>
          <cell r="F1084" t="str">
            <v>8D</v>
          </cell>
          <cell r="G1084" t="str">
            <v xml:space="preserve">TROPICANA 3.785               </v>
          </cell>
          <cell r="H1084">
            <v>51</v>
          </cell>
          <cell r="I1084">
            <v>3898.68</v>
          </cell>
        </row>
        <row r="1085">
          <cell r="A1085">
            <v>10109</v>
          </cell>
          <cell r="B1085">
            <v>8</v>
          </cell>
          <cell r="C1085" t="str">
            <v xml:space="preserve">DISTRIBUIDORES PORTAFOLIO 23% </v>
          </cell>
          <cell r="D1085" t="str">
            <v xml:space="preserve">F </v>
          </cell>
          <cell r="E1085" t="str">
            <v xml:space="preserve">DISTRITO F SURESTE            </v>
          </cell>
          <cell r="F1085" t="str">
            <v>8D</v>
          </cell>
          <cell r="G1085" t="str">
            <v xml:space="preserve">TROPICANA 3.785               </v>
          </cell>
          <cell r="H1085">
            <v>70</v>
          </cell>
          <cell r="I1085">
            <v>6660.24</v>
          </cell>
        </row>
        <row r="1086">
          <cell r="F1086" t="str">
            <v>8D Total</v>
          </cell>
          <cell r="H1086">
            <v>1826</v>
          </cell>
          <cell r="I1086">
            <v>122721.19</v>
          </cell>
        </row>
        <row r="1087">
          <cell r="D1087" t="str">
            <v>F  Total</v>
          </cell>
          <cell r="H1087">
            <v>365224</v>
          </cell>
          <cell r="I1087">
            <v>19779147.999999993</v>
          </cell>
        </row>
        <row r="1088">
          <cell r="A1088">
            <v>10109</v>
          </cell>
          <cell r="B1088" t="str">
            <v>1A</v>
          </cell>
          <cell r="C1088" t="str">
            <v xml:space="preserve">MAYORISTA          12.0%      </v>
          </cell>
          <cell r="D1088" t="str">
            <v xml:space="preserve">H </v>
          </cell>
          <cell r="E1088" t="str">
            <v xml:space="preserve">DISTRITO H NORTE              </v>
          </cell>
          <cell r="F1088">
            <v>2</v>
          </cell>
          <cell r="G1088" t="str">
            <v>BOTELLIN JGO. Y NECT. 24/0.250</v>
          </cell>
          <cell r="H1088">
            <v>37374</v>
          </cell>
          <cell r="I1088">
            <v>2298478.0299999998</v>
          </cell>
        </row>
        <row r="1089">
          <cell r="A1089">
            <v>10109</v>
          </cell>
          <cell r="B1089" t="str">
            <v>1B</v>
          </cell>
          <cell r="C1089" t="str">
            <v xml:space="preserve">MAYORISTA           9.0%      </v>
          </cell>
          <cell r="D1089" t="str">
            <v xml:space="preserve">H </v>
          </cell>
          <cell r="E1089" t="str">
            <v xml:space="preserve">DISTRITO H NORTE              </v>
          </cell>
          <cell r="F1089">
            <v>2</v>
          </cell>
          <cell r="G1089" t="str">
            <v>BOTELLIN JGO. Y NECT. 24/0.250</v>
          </cell>
          <cell r="H1089">
            <v>923</v>
          </cell>
          <cell r="I1089">
            <v>58816.3</v>
          </cell>
        </row>
        <row r="1090">
          <cell r="A1090">
            <v>10109</v>
          </cell>
          <cell r="B1090">
            <v>2</v>
          </cell>
          <cell r="C1090" t="str">
            <v xml:space="preserve">AUTOSERVICIOS       8.0%      </v>
          </cell>
          <cell r="D1090" t="str">
            <v xml:space="preserve">H </v>
          </cell>
          <cell r="E1090" t="str">
            <v xml:space="preserve">DISTRITO H NORTE              </v>
          </cell>
          <cell r="F1090">
            <v>2</v>
          </cell>
          <cell r="G1090" t="str">
            <v>BOTELLIN JGO. Y NECT. 24/0.250</v>
          </cell>
          <cell r="H1090">
            <v>58666</v>
          </cell>
          <cell r="I1090">
            <v>3572667.91</v>
          </cell>
        </row>
        <row r="1091">
          <cell r="A1091">
            <v>10109</v>
          </cell>
          <cell r="B1091">
            <v>3</v>
          </cell>
          <cell r="C1091" t="str">
            <v xml:space="preserve">GOBIERNO            8.0%      </v>
          </cell>
          <cell r="D1091" t="str">
            <v xml:space="preserve">H </v>
          </cell>
          <cell r="E1091" t="str">
            <v xml:space="preserve">DISTRITO H NORTE              </v>
          </cell>
          <cell r="F1091">
            <v>2</v>
          </cell>
          <cell r="G1091" t="str">
            <v>BOTELLIN JGO. Y NECT. 24/0.250</v>
          </cell>
          <cell r="H1091">
            <v>925</v>
          </cell>
          <cell r="I1091">
            <v>80479.259999999995</v>
          </cell>
        </row>
        <row r="1092">
          <cell r="A1092">
            <v>10109</v>
          </cell>
          <cell r="B1092">
            <v>8</v>
          </cell>
          <cell r="C1092" t="str">
            <v xml:space="preserve">DISTRIBUIDORES PORTAFOLIO 23% </v>
          </cell>
          <cell r="D1092" t="str">
            <v xml:space="preserve">H </v>
          </cell>
          <cell r="E1092" t="str">
            <v xml:space="preserve">DISTRITO H NORTE              </v>
          </cell>
          <cell r="F1092">
            <v>2</v>
          </cell>
          <cell r="G1092" t="str">
            <v>BOTELLIN JGO. Y NECT. 24/0.250</v>
          </cell>
          <cell r="H1092">
            <v>10963</v>
          </cell>
          <cell r="I1092">
            <v>463857.68</v>
          </cell>
        </row>
        <row r="1093">
          <cell r="F1093" t="str">
            <v>2 Total</v>
          </cell>
          <cell r="H1093">
            <v>108851</v>
          </cell>
          <cell r="I1093">
            <v>6474299.1799999997</v>
          </cell>
        </row>
        <row r="1094">
          <cell r="A1094">
            <v>10109</v>
          </cell>
          <cell r="B1094" t="str">
            <v>1A</v>
          </cell>
          <cell r="C1094" t="str">
            <v xml:space="preserve">MAYORISTA          12.0%      </v>
          </cell>
          <cell r="D1094" t="str">
            <v xml:space="preserve">H </v>
          </cell>
          <cell r="E1094" t="str">
            <v xml:space="preserve">DISTRITO H NORTE              </v>
          </cell>
          <cell r="F1094">
            <v>5</v>
          </cell>
          <cell r="G1094" t="str">
            <v xml:space="preserve">VALLE ALUMINIO 24/0.335       </v>
          </cell>
          <cell r="H1094">
            <v>4357</v>
          </cell>
          <cell r="I1094">
            <v>331174.75</v>
          </cell>
        </row>
        <row r="1095">
          <cell r="A1095">
            <v>10109</v>
          </cell>
          <cell r="B1095" t="str">
            <v>1B</v>
          </cell>
          <cell r="C1095" t="str">
            <v xml:space="preserve">MAYORISTA           9.0%      </v>
          </cell>
          <cell r="D1095" t="str">
            <v xml:space="preserve">H </v>
          </cell>
          <cell r="E1095" t="str">
            <v xml:space="preserve">DISTRITO H NORTE              </v>
          </cell>
          <cell r="F1095">
            <v>5</v>
          </cell>
          <cell r="G1095" t="str">
            <v xml:space="preserve">VALLE ALUMINIO 24/0.335       </v>
          </cell>
          <cell r="H1095">
            <v>301</v>
          </cell>
          <cell r="I1095">
            <v>24089.49</v>
          </cell>
        </row>
        <row r="1096">
          <cell r="A1096">
            <v>10109</v>
          </cell>
          <cell r="B1096">
            <v>2</v>
          </cell>
          <cell r="C1096" t="str">
            <v xml:space="preserve">AUTOSERVICIOS       8.0%      </v>
          </cell>
          <cell r="D1096" t="str">
            <v xml:space="preserve">H </v>
          </cell>
          <cell r="E1096" t="str">
            <v xml:space="preserve">DISTRITO H NORTE              </v>
          </cell>
          <cell r="F1096">
            <v>5</v>
          </cell>
          <cell r="G1096" t="str">
            <v xml:space="preserve">VALLE ALUMINIO 24/0.335       </v>
          </cell>
          <cell r="H1096">
            <v>6312</v>
          </cell>
          <cell r="I1096">
            <v>493457.97</v>
          </cell>
        </row>
        <row r="1097">
          <cell r="A1097">
            <v>10109</v>
          </cell>
          <cell r="B1097">
            <v>3</v>
          </cell>
          <cell r="C1097" t="str">
            <v xml:space="preserve">GOBIERNO            8.0%      </v>
          </cell>
          <cell r="D1097" t="str">
            <v xml:space="preserve">H </v>
          </cell>
          <cell r="E1097" t="str">
            <v xml:space="preserve">DISTRITO H NORTE              </v>
          </cell>
          <cell r="F1097">
            <v>5</v>
          </cell>
          <cell r="G1097" t="str">
            <v xml:space="preserve">VALLE ALUMINIO 24/0.335       </v>
          </cell>
          <cell r="H1097">
            <v>178</v>
          </cell>
          <cell r="I1097">
            <v>17625.32</v>
          </cell>
        </row>
        <row r="1098">
          <cell r="A1098">
            <v>10109</v>
          </cell>
          <cell r="B1098">
            <v>8</v>
          </cell>
          <cell r="C1098" t="str">
            <v xml:space="preserve">DISTRIBUIDORES PORTAFOLIO 23% </v>
          </cell>
          <cell r="D1098" t="str">
            <v xml:space="preserve">H </v>
          </cell>
          <cell r="E1098" t="str">
            <v xml:space="preserve">DISTRITO H NORTE              </v>
          </cell>
          <cell r="F1098">
            <v>5</v>
          </cell>
          <cell r="G1098" t="str">
            <v xml:space="preserve">VALLE ALUMINIO 24/0.335       </v>
          </cell>
          <cell r="H1098">
            <v>2475</v>
          </cell>
          <cell r="I1098">
            <v>170779.69</v>
          </cell>
        </row>
        <row r="1099">
          <cell r="F1099" t="str">
            <v>5 Total</v>
          </cell>
          <cell r="H1099">
            <v>13623</v>
          </cell>
          <cell r="I1099">
            <v>1037127.22</v>
          </cell>
        </row>
        <row r="1100">
          <cell r="A1100">
            <v>10109</v>
          </cell>
          <cell r="B1100">
            <v>3</v>
          </cell>
          <cell r="C1100" t="str">
            <v xml:space="preserve">GOBIERNO            8.0%      </v>
          </cell>
          <cell r="D1100" t="str">
            <v xml:space="preserve">H </v>
          </cell>
          <cell r="E1100" t="str">
            <v xml:space="preserve">DISTRITO H NORTE              </v>
          </cell>
          <cell r="F1100">
            <v>6</v>
          </cell>
          <cell r="G1100" t="str">
            <v xml:space="preserve">NARANJADA 20/0.473            </v>
          </cell>
          <cell r="H1100">
            <v>0</v>
          </cell>
          <cell r="I1100">
            <v>-718.62</v>
          </cell>
        </row>
        <row r="1101">
          <cell r="F1101" t="str">
            <v>6 Total</v>
          </cell>
          <cell r="H1101">
            <v>0</v>
          </cell>
          <cell r="I1101">
            <v>-718.62</v>
          </cell>
        </row>
        <row r="1102">
          <cell r="A1102">
            <v>10109</v>
          </cell>
          <cell r="B1102">
            <v>8</v>
          </cell>
          <cell r="C1102" t="str">
            <v xml:space="preserve">DISTRIBUIDORES PORTAFOLIO 23% </v>
          </cell>
          <cell r="D1102" t="str">
            <v xml:space="preserve">H </v>
          </cell>
          <cell r="E1102" t="str">
            <v xml:space="preserve">DISTRITO H NORTE              </v>
          </cell>
          <cell r="F1102">
            <v>8</v>
          </cell>
          <cell r="G1102" t="str">
            <v xml:space="preserve">BRIK 27/0.250                 </v>
          </cell>
          <cell r="H1102">
            <v>-1</v>
          </cell>
          <cell r="I1102">
            <v>-56.92</v>
          </cell>
        </row>
        <row r="1103">
          <cell r="F1103" t="str">
            <v>8 Total</v>
          </cell>
          <cell r="H1103">
            <v>-1</v>
          </cell>
          <cell r="I1103">
            <v>-56.92</v>
          </cell>
        </row>
        <row r="1104">
          <cell r="A1104">
            <v>10109</v>
          </cell>
          <cell r="B1104" t="str">
            <v>1A</v>
          </cell>
          <cell r="C1104" t="str">
            <v xml:space="preserve">MAYORISTA          12.0%      </v>
          </cell>
          <cell r="D1104" t="str">
            <v xml:space="preserve">H </v>
          </cell>
          <cell r="E1104" t="str">
            <v xml:space="preserve">DISTRITO H NORTE              </v>
          </cell>
          <cell r="F1104">
            <v>9</v>
          </cell>
          <cell r="G1104" t="str">
            <v xml:space="preserve">COMBIBLOCK 12/1.100           </v>
          </cell>
          <cell r="H1104">
            <v>600</v>
          </cell>
          <cell r="I1104">
            <v>62596.54</v>
          </cell>
        </row>
        <row r="1105">
          <cell r="A1105">
            <v>10109</v>
          </cell>
          <cell r="B1105">
            <v>10</v>
          </cell>
          <cell r="C1105" t="str">
            <v xml:space="preserve">AEROLINEAS         52.50%     </v>
          </cell>
          <cell r="D1105" t="str">
            <v xml:space="preserve">H </v>
          </cell>
          <cell r="E1105" t="str">
            <v xml:space="preserve">DISTRITO H NORTE              </v>
          </cell>
          <cell r="F1105">
            <v>9</v>
          </cell>
          <cell r="G1105" t="str">
            <v xml:space="preserve">COMBIBLOCK 12/1.100           </v>
          </cell>
          <cell r="H1105">
            <v>889</v>
          </cell>
          <cell r="I1105">
            <v>39373.42</v>
          </cell>
        </row>
        <row r="1106">
          <cell r="A1106">
            <v>10109</v>
          </cell>
          <cell r="B1106">
            <v>2</v>
          </cell>
          <cell r="C1106" t="str">
            <v xml:space="preserve">AUTOSERVICIOS       8.0%      </v>
          </cell>
          <cell r="D1106" t="str">
            <v xml:space="preserve">H </v>
          </cell>
          <cell r="E1106" t="str">
            <v xml:space="preserve">DISTRITO H NORTE              </v>
          </cell>
          <cell r="F1106">
            <v>9</v>
          </cell>
          <cell r="G1106" t="str">
            <v xml:space="preserve">COMBIBLOCK 12/1.100           </v>
          </cell>
          <cell r="H1106">
            <v>12886</v>
          </cell>
          <cell r="I1106">
            <v>1359455.14</v>
          </cell>
        </row>
        <row r="1107">
          <cell r="A1107">
            <v>10109</v>
          </cell>
          <cell r="B1107">
            <v>3</v>
          </cell>
          <cell r="C1107" t="str">
            <v xml:space="preserve">GOBIERNO            8.0%      </v>
          </cell>
          <cell r="D1107" t="str">
            <v xml:space="preserve">H </v>
          </cell>
          <cell r="E1107" t="str">
            <v xml:space="preserve">DISTRITO H NORTE              </v>
          </cell>
          <cell r="F1107">
            <v>9</v>
          </cell>
          <cell r="G1107" t="str">
            <v xml:space="preserve">COMBIBLOCK 12/1.100           </v>
          </cell>
          <cell r="H1107">
            <v>653</v>
          </cell>
          <cell r="I1107">
            <v>102234.91</v>
          </cell>
        </row>
        <row r="1108">
          <cell r="A1108">
            <v>10109</v>
          </cell>
          <cell r="B1108">
            <v>8</v>
          </cell>
          <cell r="C1108" t="str">
            <v xml:space="preserve">DISTRIBUIDORES PORTAFOLIO 23% </v>
          </cell>
          <cell r="D1108" t="str">
            <v xml:space="preserve">H </v>
          </cell>
          <cell r="E1108" t="str">
            <v xml:space="preserve">DISTRITO H NORTE              </v>
          </cell>
          <cell r="F1108">
            <v>9</v>
          </cell>
          <cell r="G1108" t="str">
            <v xml:space="preserve">COMBIBLOCK 12/1.100           </v>
          </cell>
          <cell r="H1108">
            <v>-40</v>
          </cell>
          <cell r="I1108">
            <v>-10039.44</v>
          </cell>
        </row>
        <row r="1109">
          <cell r="F1109" t="str">
            <v>9 Total</v>
          </cell>
          <cell r="H1109">
            <v>14988</v>
          </cell>
          <cell r="I1109">
            <v>1553620.5699999998</v>
          </cell>
        </row>
        <row r="1110">
          <cell r="A1110">
            <v>10109</v>
          </cell>
          <cell r="B1110" t="str">
            <v>1A</v>
          </cell>
          <cell r="C1110" t="str">
            <v xml:space="preserve">MAYORISTA          12.0%      </v>
          </cell>
          <cell r="D1110" t="str">
            <v xml:space="preserve">H </v>
          </cell>
          <cell r="E1110" t="str">
            <v xml:space="preserve">DISTRITO H NORTE              </v>
          </cell>
          <cell r="F1110">
            <v>10</v>
          </cell>
          <cell r="G1110" t="str">
            <v xml:space="preserve">FRUTSI 24/0.250               </v>
          </cell>
          <cell r="H1110">
            <v>18684</v>
          </cell>
          <cell r="I1110">
            <v>573467.76</v>
          </cell>
        </row>
        <row r="1111">
          <cell r="A1111">
            <v>10109</v>
          </cell>
          <cell r="B1111" t="str">
            <v>1B</v>
          </cell>
          <cell r="C1111" t="str">
            <v xml:space="preserve">MAYORISTA           9.0%      </v>
          </cell>
          <cell r="D1111" t="str">
            <v xml:space="preserve">H </v>
          </cell>
          <cell r="E1111" t="str">
            <v xml:space="preserve">DISTRITO H NORTE              </v>
          </cell>
          <cell r="F1111">
            <v>10</v>
          </cell>
          <cell r="G1111" t="str">
            <v xml:space="preserve">FRUTSI 24/0.250               </v>
          </cell>
          <cell r="H1111">
            <v>70</v>
          </cell>
          <cell r="I1111">
            <v>2263.66</v>
          </cell>
        </row>
        <row r="1112">
          <cell r="A1112">
            <v>10109</v>
          </cell>
          <cell r="B1112">
            <v>2</v>
          </cell>
          <cell r="C1112" t="str">
            <v xml:space="preserve">AUTOSERVICIOS       8.0%      </v>
          </cell>
          <cell r="D1112" t="str">
            <v xml:space="preserve">H </v>
          </cell>
          <cell r="E1112" t="str">
            <v xml:space="preserve">DISTRITO H NORTE              </v>
          </cell>
          <cell r="F1112">
            <v>10</v>
          </cell>
          <cell r="G1112" t="str">
            <v xml:space="preserve">FRUTSI 24/0.250               </v>
          </cell>
          <cell r="H1112">
            <v>80049</v>
          </cell>
          <cell r="I1112">
            <v>2658610.92</v>
          </cell>
        </row>
        <row r="1113">
          <cell r="A1113">
            <v>10109</v>
          </cell>
          <cell r="B1113">
            <v>3</v>
          </cell>
          <cell r="C1113" t="str">
            <v xml:space="preserve">GOBIERNO            8.0%      </v>
          </cell>
          <cell r="D1113" t="str">
            <v xml:space="preserve">H </v>
          </cell>
          <cell r="E1113" t="str">
            <v xml:space="preserve">DISTRITO H NORTE              </v>
          </cell>
          <cell r="F1113">
            <v>10</v>
          </cell>
          <cell r="G1113" t="str">
            <v xml:space="preserve">FRUTSI 24/0.250               </v>
          </cell>
          <cell r="H1113">
            <v>1288</v>
          </cell>
          <cell r="I1113">
            <v>57359.07</v>
          </cell>
        </row>
        <row r="1114">
          <cell r="A1114">
            <v>10109</v>
          </cell>
          <cell r="B1114">
            <v>8</v>
          </cell>
          <cell r="C1114" t="str">
            <v xml:space="preserve">DISTRIBUIDORES PORTAFOLIO 23% </v>
          </cell>
          <cell r="D1114" t="str">
            <v xml:space="preserve">H </v>
          </cell>
          <cell r="E1114" t="str">
            <v xml:space="preserve">DISTRITO H NORTE              </v>
          </cell>
          <cell r="F1114">
            <v>10</v>
          </cell>
          <cell r="G1114" t="str">
            <v xml:space="preserve">FRUTSI 24/0.250               </v>
          </cell>
          <cell r="H1114">
            <v>22083</v>
          </cell>
          <cell r="I1114">
            <v>574612.61</v>
          </cell>
        </row>
        <row r="1115">
          <cell r="F1115" t="str">
            <v>10 Total</v>
          </cell>
          <cell r="H1115">
            <v>122174</v>
          </cell>
          <cell r="I1115">
            <v>3866314.0199999996</v>
          </cell>
        </row>
        <row r="1116">
          <cell r="A1116">
            <v>10109</v>
          </cell>
          <cell r="B1116" t="str">
            <v>1A</v>
          </cell>
          <cell r="C1116" t="str">
            <v xml:space="preserve">MAYORISTA          12.0%      </v>
          </cell>
          <cell r="D1116" t="str">
            <v xml:space="preserve">H </v>
          </cell>
          <cell r="E1116" t="str">
            <v xml:space="preserve">DISTRITO H NORTE              </v>
          </cell>
          <cell r="F1116">
            <v>16</v>
          </cell>
          <cell r="G1116" t="str">
            <v xml:space="preserve">PRODUCTOS DE EMBALAJE         </v>
          </cell>
          <cell r="H1116">
            <v>31</v>
          </cell>
          <cell r="I1116">
            <v>0</v>
          </cell>
        </row>
        <row r="1117">
          <cell r="F1117" t="str">
            <v>16 Total</v>
          </cell>
          <cell r="H1117">
            <v>31</v>
          </cell>
          <cell r="I1117">
            <v>0</v>
          </cell>
        </row>
        <row r="1118">
          <cell r="A1118">
            <v>10109</v>
          </cell>
          <cell r="B1118" t="str">
            <v>1A</v>
          </cell>
          <cell r="C1118" t="str">
            <v xml:space="preserve">MAYORISTA          12.0%      </v>
          </cell>
          <cell r="D1118" t="str">
            <v xml:space="preserve">H </v>
          </cell>
          <cell r="E1118" t="str">
            <v xml:space="preserve">DISTRITO H NORTE              </v>
          </cell>
          <cell r="F1118">
            <v>17</v>
          </cell>
          <cell r="G1118" t="str">
            <v xml:space="preserve">TOMATE Y ALMEJA               </v>
          </cell>
          <cell r="H1118">
            <v>210</v>
          </cell>
          <cell r="I1118">
            <v>17098.53</v>
          </cell>
        </row>
        <row r="1119">
          <cell r="A1119">
            <v>10109</v>
          </cell>
          <cell r="B1119" t="str">
            <v>1B</v>
          </cell>
          <cell r="C1119" t="str">
            <v xml:space="preserve">MAYORISTA           9.0%      </v>
          </cell>
          <cell r="D1119" t="str">
            <v xml:space="preserve">H </v>
          </cell>
          <cell r="E1119" t="str">
            <v xml:space="preserve">DISTRITO H NORTE              </v>
          </cell>
          <cell r="F1119">
            <v>17</v>
          </cell>
          <cell r="G1119" t="str">
            <v xml:space="preserve">TOMATE Y ALMEJA               </v>
          </cell>
          <cell r="H1119">
            <v>0</v>
          </cell>
          <cell r="I1119">
            <v>-8.6300000000000008</v>
          </cell>
        </row>
        <row r="1120">
          <cell r="A1120">
            <v>10109</v>
          </cell>
          <cell r="B1120">
            <v>2</v>
          </cell>
          <cell r="C1120" t="str">
            <v xml:space="preserve">AUTOSERVICIOS       8.0%      </v>
          </cell>
          <cell r="D1120" t="str">
            <v xml:space="preserve">H </v>
          </cell>
          <cell r="E1120" t="str">
            <v xml:space="preserve">DISTRITO H NORTE              </v>
          </cell>
          <cell r="F1120">
            <v>17</v>
          </cell>
          <cell r="G1120" t="str">
            <v xml:space="preserve">TOMATE Y ALMEJA               </v>
          </cell>
          <cell r="H1120">
            <v>140</v>
          </cell>
          <cell r="I1120">
            <v>11555.56</v>
          </cell>
        </row>
        <row r="1121">
          <cell r="A1121">
            <v>10109</v>
          </cell>
          <cell r="B1121">
            <v>3</v>
          </cell>
          <cell r="C1121" t="str">
            <v xml:space="preserve">GOBIERNO            8.0%      </v>
          </cell>
          <cell r="D1121" t="str">
            <v xml:space="preserve">H </v>
          </cell>
          <cell r="E1121" t="str">
            <v xml:space="preserve">DISTRITO H NORTE              </v>
          </cell>
          <cell r="F1121">
            <v>17</v>
          </cell>
          <cell r="G1121" t="str">
            <v xml:space="preserve">TOMATE Y ALMEJA               </v>
          </cell>
          <cell r="H1121">
            <v>39</v>
          </cell>
          <cell r="I1121">
            <v>4475.21</v>
          </cell>
        </row>
        <row r="1122">
          <cell r="A1122">
            <v>10109</v>
          </cell>
          <cell r="B1122">
            <v>4</v>
          </cell>
          <cell r="C1122" t="str">
            <v xml:space="preserve">DETALLISTA          0.0%      </v>
          </cell>
          <cell r="D1122" t="str">
            <v xml:space="preserve">H </v>
          </cell>
          <cell r="E1122" t="str">
            <v xml:space="preserve">DISTRITO H NORTE              </v>
          </cell>
          <cell r="F1122">
            <v>17</v>
          </cell>
          <cell r="G1122" t="str">
            <v xml:space="preserve">TOMATE Y ALMEJA               </v>
          </cell>
          <cell r="H1122">
            <v>0</v>
          </cell>
          <cell r="I1122">
            <v>0</v>
          </cell>
        </row>
        <row r="1123">
          <cell r="A1123">
            <v>10109</v>
          </cell>
          <cell r="B1123">
            <v>8</v>
          </cell>
          <cell r="C1123" t="str">
            <v xml:space="preserve">DISTRIBUIDORES PORTAFOLIO 23% </v>
          </cell>
          <cell r="D1123" t="str">
            <v xml:space="preserve">H </v>
          </cell>
          <cell r="E1123" t="str">
            <v xml:space="preserve">DISTRITO H NORTE              </v>
          </cell>
          <cell r="F1123">
            <v>17</v>
          </cell>
          <cell r="G1123" t="str">
            <v xml:space="preserve">TOMATE Y ALMEJA               </v>
          </cell>
          <cell r="H1123">
            <v>901</v>
          </cell>
          <cell r="I1123">
            <v>65020.86</v>
          </cell>
        </row>
        <row r="1124">
          <cell r="F1124" t="str">
            <v>17 Total</v>
          </cell>
          <cell r="H1124">
            <v>1290</v>
          </cell>
          <cell r="I1124">
            <v>98141.53</v>
          </cell>
        </row>
        <row r="1125">
          <cell r="A1125">
            <v>10109</v>
          </cell>
          <cell r="B1125" t="str">
            <v>1A</v>
          </cell>
          <cell r="C1125" t="str">
            <v xml:space="preserve">MAYORISTA          12.0%      </v>
          </cell>
          <cell r="D1125" t="str">
            <v xml:space="preserve">H </v>
          </cell>
          <cell r="E1125" t="str">
            <v xml:space="preserve">DISTRITO H NORTE              </v>
          </cell>
          <cell r="F1125">
            <v>20</v>
          </cell>
          <cell r="G1125" t="str">
            <v xml:space="preserve">JUMBO PRACTIC 8/2000          </v>
          </cell>
          <cell r="H1125">
            <v>58</v>
          </cell>
          <cell r="I1125">
            <v>7205.14</v>
          </cell>
        </row>
        <row r="1126">
          <cell r="A1126">
            <v>10109</v>
          </cell>
          <cell r="B1126">
            <v>2</v>
          </cell>
          <cell r="C1126" t="str">
            <v xml:space="preserve">AUTOSERVICIOS       8.0%      </v>
          </cell>
          <cell r="D1126" t="str">
            <v xml:space="preserve">H </v>
          </cell>
          <cell r="E1126" t="str">
            <v xml:space="preserve">DISTRITO H NORTE              </v>
          </cell>
          <cell r="F1126">
            <v>20</v>
          </cell>
          <cell r="G1126" t="str">
            <v xml:space="preserve">JUMBO PRACTIC 8/2000          </v>
          </cell>
          <cell r="H1126">
            <v>11014</v>
          </cell>
          <cell r="I1126">
            <v>1306356.94</v>
          </cell>
        </row>
        <row r="1127">
          <cell r="A1127">
            <v>10109</v>
          </cell>
          <cell r="B1127">
            <v>3</v>
          </cell>
          <cell r="C1127" t="str">
            <v xml:space="preserve">GOBIERNO            8.0%      </v>
          </cell>
          <cell r="D1127" t="str">
            <v xml:space="preserve">H </v>
          </cell>
          <cell r="E1127" t="str">
            <v xml:space="preserve">DISTRITO H NORTE              </v>
          </cell>
          <cell r="F1127">
            <v>20</v>
          </cell>
          <cell r="G1127" t="str">
            <v xml:space="preserve">JUMBO PRACTIC 8/2000          </v>
          </cell>
          <cell r="H1127">
            <v>110</v>
          </cell>
          <cell r="I1127">
            <v>15480.85</v>
          </cell>
        </row>
        <row r="1128">
          <cell r="A1128">
            <v>10109</v>
          </cell>
          <cell r="B1128">
            <v>8</v>
          </cell>
          <cell r="C1128" t="str">
            <v xml:space="preserve">DISTRIBUIDORES PORTAFOLIO 23% </v>
          </cell>
          <cell r="D1128" t="str">
            <v xml:space="preserve">H </v>
          </cell>
          <cell r="E1128" t="str">
            <v xml:space="preserve">DISTRITO H NORTE              </v>
          </cell>
          <cell r="F1128">
            <v>20</v>
          </cell>
          <cell r="G1128" t="str">
            <v xml:space="preserve">JUMBO PRACTIC 8/2000          </v>
          </cell>
          <cell r="H1128">
            <v>66</v>
          </cell>
          <cell r="I1128">
            <v>7972.44</v>
          </cell>
        </row>
        <row r="1129">
          <cell r="F1129" t="str">
            <v>20 Total</v>
          </cell>
          <cell r="H1129">
            <v>11248</v>
          </cell>
          <cell r="I1129">
            <v>1337015.3699999999</v>
          </cell>
        </row>
        <row r="1130">
          <cell r="A1130">
            <v>10109</v>
          </cell>
          <cell r="B1130" t="str">
            <v>1A</v>
          </cell>
          <cell r="C1130" t="str">
            <v xml:space="preserve">MAYORISTA          12.0%      </v>
          </cell>
          <cell r="D1130" t="str">
            <v xml:space="preserve">H </v>
          </cell>
          <cell r="E1130" t="str">
            <v xml:space="preserve">DISTRITO H NORTE              </v>
          </cell>
          <cell r="F1130">
            <v>27</v>
          </cell>
          <cell r="G1130" t="str">
            <v xml:space="preserve">GENEROSA 24/408               </v>
          </cell>
          <cell r="H1130">
            <v>1933</v>
          </cell>
          <cell r="I1130">
            <v>169241.19</v>
          </cell>
        </row>
        <row r="1131">
          <cell r="A1131">
            <v>10109</v>
          </cell>
          <cell r="B1131" t="str">
            <v>1B</v>
          </cell>
          <cell r="C1131" t="str">
            <v xml:space="preserve">MAYORISTA           9.0%      </v>
          </cell>
          <cell r="D1131" t="str">
            <v xml:space="preserve">H </v>
          </cell>
          <cell r="E1131" t="str">
            <v xml:space="preserve">DISTRITO H NORTE              </v>
          </cell>
          <cell r="F1131">
            <v>27</v>
          </cell>
          <cell r="G1131" t="str">
            <v xml:space="preserve">GENEROSA 24/408               </v>
          </cell>
          <cell r="H1131">
            <v>134</v>
          </cell>
          <cell r="I1131">
            <v>12117.53</v>
          </cell>
        </row>
        <row r="1132">
          <cell r="A1132">
            <v>10109</v>
          </cell>
          <cell r="B1132">
            <v>2</v>
          </cell>
          <cell r="C1132" t="str">
            <v xml:space="preserve">AUTOSERVICIOS       8.0%      </v>
          </cell>
          <cell r="D1132" t="str">
            <v xml:space="preserve">H </v>
          </cell>
          <cell r="E1132" t="str">
            <v xml:space="preserve">DISTRITO H NORTE              </v>
          </cell>
          <cell r="F1132">
            <v>27</v>
          </cell>
          <cell r="G1132" t="str">
            <v xml:space="preserve">GENEROSA 24/408               </v>
          </cell>
          <cell r="H1132">
            <v>4015</v>
          </cell>
          <cell r="I1132">
            <v>388278.11</v>
          </cell>
        </row>
        <row r="1133">
          <cell r="A1133">
            <v>10109</v>
          </cell>
          <cell r="B1133">
            <v>3</v>
          </cell>
          <cell r="C1133" t="str">
            <v xml:space="preserve">GOBIERNO            8.0%      </v>
          </cell>
          <cell r="D1133" t="str">
            <v xml:space="preserve">H </v>
          </cell>
          <cell r="E1133" t="str">
            <v xml:space="preserve">DISTRITO H NORTE              </v>
          </cell>
          <cell r="F1133">
            <v>27</v>
          </cell>
          <cell r="G1133" t="str">
            <v xml:space="preserve">GENEROSA 24/408               </v>
          </cell>
          <cell r="H1133">
            <v>130</v>
          </cell>
          <cell r="I1133">
            <v>13934.15</v>
          </cell>
        </row>
        <row r="1134">
          <cell r="A1134">
            <v>10109</v>
          </cell>
          <cell r="B1134">
            <v>8</v>
          </cell>
          <cell r="C1134" t="str">
            <v xml:space="preserve">DISTRIBUIDORES PORTAFOLIO 23% </v>
          </cell>
          <cell r="D1134" t="str">
            <v xml:space="preserve">H </v>
          </cell>
          <cell r="E1134" t="str">
            <v xml:space="preserve">DISTRITO H NORTE              </v>
          </cell>
          <cell r="F1134">
            <v>27</v>
          </cell>
          <cell r="G1134" t="str">
            <v xml:space="preserve">GENEROSA 24/408               </v>
          </cell>
          <cell r="H1134">
            <v>3159</v>
          </cell>
          <cell r="I1134">
            <v>239077.57</v>
          </cell>
        </row>
        <row r="1135">
          <cell r="F1135" t="str">
            <v>27 Total</v>
          </cell>
          <cell r="H1135">
            <v>9371</v>
          </cell>
          <cell r="I1135">
            <v>822648.55</v>
          </cell>
        </row>
        <row r="1136">
          <cell r="A1136">
            <v>10109</v>
          </cell>
          <cell r="B1136" t="str">
            <v>1A</v>
          </cell>
          <cell r="C1136" t="str">
            <v xml:space="preserve">MAYORISTA          12.0%      </v>
          </cell>
          <cell r="D1136" t="str">
            <v xml:space="preserve">H </v>
          </cell>
          <cell r="E1136" t="str">
            <v xml:space="preserve">DISTRITO H NORTE              </v>
          </cell>
          <cell r="F1136">
            <v>28</v>
          </cell>
          <cell r="G1136" t="str">
            <v xml:space="preserve">VALLE FRUT C12/1000 Ml        </v>
          </cell>
          <cell r="H1136">
            <v>1</v>
          </cell>
          <cell r="I1136">
            <v>63.36</v>
          </cell>
        </row>
        <row r="1137">
          <cell r="A1137">
            <v>10109</v>
          </cell>
          <cell r="B1137">
            <v>2</v>
          </cell>
          <cell r="C1137" t="str">
            <v xml:space="preserve">AUTOSERVICIOS       8.0%      </v>
          </cell>
          <cell r="D1137" t="str">
            <v xml:space="preserve">H </v>
          </cell>
          <cell r="E1137" t="str">
            <v xml:space="preserve">DISTRITO H NORTE              </v>
          </cell>
          <cell r="F1137">
            <v>28</v>
          </cell>
          <cell r="G1137" t="str">
            <v xml:space="preserve">VALLE FRUT C12/1000 Ml        </v>
          </cell>
          <cell r="H1137">
            <v>1067</v>
          </cell>
          <cell r="I1137">
            <v>65691.66</v>
          </cell>
        </row>
        <row r="1138">
          <cell r="A1138">
            <v>10109</v>
          </cell>
          <cell r="B1138">
            <v>3</v>
          </cell>
          <cell r="C1138" t="str">
            <v xml:space="preserve">GOBIERNO            8.0%      </v>
          </cell>
          <cell r="D1138" t="str">
            <v xml:space="preserve">H </v>
          </cell>
          <cell r="E1138" t="str">
            <v xml:space="preserve">DISTRITO H NORTE              </v>
          </cell>
          <cell r="F1138">
            <v>28</v>
          </cell>
          <cell r="G1138" t="str">
            <v xml:space="preserve">VALLE FRUT C12/1000 Ml        </v>
          </cell>
          <cell r="H1138">
            <v>6</v>
          </cell>
          <cell r="I1138">
            <v>457</v>
          </cell>
        </row>
        <row r="1139">
          <cell r="A1139">
            <v>10109</v>
          </cell>
          <cell r="B1139">
            <v>8</v>
          </cell>
          <cell r="C1139" t="str">
            <v xml:space="preserve">DISTRIBUIDORES PORTAFOLIO 23% </v>
          </cell>
          <cell r="D1139" t="str">
            <v xml:space="preserve">H </v>
          </cell>
          <cell r="E1139" t="str">
            <v xml:space="preserve">DISTRITO H NORTE              </v>
          </cell>
          <cell r="F1139">
            <v>28</v>
          </cell>
          <cell r="G1139" t="str">
            <v xml:space="preserve">VALLE FRUT C12/1000 Ml        </v>
          </cell>
          <cell r="H1139">
            <v>22</v>
          </cell>
          <cell r="I1139">
            <v>1222.29</v>
          </cell>
        </row>
        <row r="1140">
          <cell r="F1140" t="str">
            <v>28 Total</v>
          </cell>
          <cell r="H1140">
            <v>1096</v>
          </cell>
          <cell r="I1140">
            <v>67434.31</v>
          </cell>
        </row>
        <row r="1141">
          <cell r="A1141">
            <v>10109</v>
          </cell>
          <cell r="B1141" t="str">
            <v>1A</v>
          </cell>
          <cell r="C1141" t="str">
            <v xml:space="preserve">MAYORISTA          12.0%      </v>
          </cell>
          <cell r="D1141" t="str">
            <v xml:space="preserve">H </v>
          </cell>
          <cell r="E1141" t="str">
            <v xml:space="preserve">DISTRITO H NORTE              </v>
          </cell>
          <cell r="F1141">
            <v>42</v>
          </cell>
          <cell r="G1141" t="str">
            <v xml:space="preserve">MINI VALLE 200 Ml             </v>
          </cell>
          <cell r="H1141">
            <v>631</v>
          </cell>
          <cell r="I1141">
            <v>33326.75</v>
          </cell>
        </row>
        <row r="1142">
          <cell r="A1142">
            <v>10109</v>
          </cell>
          <cell r="B1142" t="str">
            <v>1B</v>
          </cell>
          <cell r="C1142" t="str">
            <v xml:space="preserve">MAYORISTA           9.0%      </v>
          </cell>
          <cell r="D1142" t="str">
            <v xml:space="preserve">H </v>
          </cell>
          <cell r="E1142" t="str">
            <v xml:space="preserve">DISTRITO H NORTE              </v>
          </cell>
          <cell r="F1142">
            <v>42</v>
          </cell>
          <cell r="G1142" t="str">
            <v xml:space="preserve">MINI VALLE 200 Ml             </v>
          </cell>
          <cell r="H1142">
            <v>3</v>
          </cell>
          <cell r="I1142">
            <v>196.65</v>
          </cell>
        </row>
        <row r="1143">
          <cell r="A1143">
            <v>10109</v>
          </cell>
          <cell r="B1143">
            <v>2</v>
          </cell>
          <cell r="C1143" t="str">
            <v xml:space="preserve">AUTOSERVICIOS       8.0%      </v>
          </cell>
          <cell r="D1143" t="str">
            <v xml:space="preserve">H </v>
          </cell>
          <cell r="E1143" t="str">
            <v xml:space="preserve">DISTRITO H NORTE              </v>
          </cell>
          <cell r="F1143">
            <v>42</v>
          </cell>
          <cell r="G1143" t="str">
            <v xml:space="preserve">MINI VALLE 200 Ml             </v>
          </cell>
          <cell r="H1143">
            <v>8069</v>
          </cell>
          <cell r="I1143">
            <v>458950.75</v>
          </cell>
        </row>
        <row r="1144">
          <cell r="A1144">
            <v>10109</v>
          </cell>
          <cell r="B1144">
            <v>3</v>
          </cell>
          <cell r="C1144" t="str">
            <v xml:space="preserve">GOBIERNO            8.0%      </v>
          </cell>
          <cell r="D1144" t="str">
            <v xml:space="preserve">H </v>
          </cell>
          <cell r="E1144" t="str">
            <v xml:space="preserve">DISTRITO H NORTE              </v>
          </cell>
          <cell r="F1144">
            <v>42</v>
          </cell>
          <cell r="G1144" t="str">
            <v xml:space="preserve">MINI VALLE 200 Ml             </v>
          </cell>
          <cell r="H1144">
            <v>333</v>
          </cell>
          <cell r="I1144">
            <v>23342.06</v>
          </cell>
        </row>
        <row r="1145">
          <cell r="A1145">
            <v>10109</v>
          </cell>
          <cell r="B1145">
            <v>8</v>
          </cell>
          <cell r="C1145" t="str">
            <v xml:space="preserve">DISTRIBUIDORES PORTAFOLIO 23% </v>
          </cell>
          <cell r="D1145" t="str">
            <v xml:space="preserve">H </v>
          </cell>
          <cell r="E1145" t="str">
            <v xml:space="preserve">DISTRITO H NORTE              </v>
          </cell>
          <cell r="F1145">
            <v>42</v>
          </cell>
          <cell r="G1145" t="str">
            <v xml:space="preserve">MINI VALLE 200 Ml             </v>
          </cell>
          <cell r="H1145">
            <v>701</v>
          </cell>
          <cell r="I1145">
            <v>30975.41</v>
          </cell>
        </row>
        <row r="1146">
          <cell r="F1146" t="str">
            <v>42 Total</v>
          </cell>
          <cell r="H1146">
            <v>9737</v>
          </cell>
          <cell r="I1146">
            <v>546791.62</v>
          </cell>
        </row>
        <row r="1147">
          <cell r="A1147">
            <v>10109</v>
          </cell>
          <cell r="B1147" t="str">
            <v>1A</v>
          </cell>
          <cell r="C1147" t="str">
            <v xml:space="preserve">MAYORISTA          12.0%      </v>
          </cell>
          <cell r="D1147" t="str">
            <v xml:space="preserve">H </v>
          </cell>
          <cell r="E1147" t="str">
            <v xml:space="preserve">DISTRITO H NORTE              </v>
          </cell>
          <cell r="F1147">
            <v>46</v>
          </cell>
          <cell r="G1147" t="str">
            <v xml:space="preserve">FRUTSI 24/300 Ml              </v>
          </cell>
          <cell r="H1147">
            <v>5638</v>
          </cell>
          <cell r="I1147">
            <v>344530.21</v>
          </cell>
        </row>
        <row r="1148">
          <cell r="A1148">
            <v>10109</v>
          </cell>
          <cell r="B1148" t="str">
            <v>1B</v>
          </cell>
          <cell r="C1148" t="str">
            <v xml:space="preserve">MAYORISTA           9.0%      </v>
          </cell>
          <cell r="D1148" t="str">
            <v xml:space="preserve">H </v>
          </cell>
          <cell r="E1148" t="str">
            <v xml:space="preserve">DISTRITO H NORTE              </v>
          </cell>
          <cell r="F1148">
            <v>46</v>
          </cell>
          <cell r="G1148" t="str">
            <v xml:space="preserve">FRUTSI 24/300 Ml              </v>
          </cell>
          <cell r="H1148">
            <v>70</v>
          </cell>
          <cell r="I1148">
            <v>4831.68</v>
          </cell>
        </row>
        <row r="1149">
          <cell r="A1149">
            <v>10109</v>
          </cell>
          <cell r="B1149">
            <v>2</v>
          </cell>
          <cell r="C1149" t="str">
            <v xml:space="preserve">AUTOSERVICIOS       8.0%      </v>
          </cell>
          <cell r="D1149" t="str">
            <v xml:space="preserve">H </v>
          </cell>
          <cell r="E1149" t="str">
            <v xml:space="preserve">DISTRITO H NORTE              </v>
          </cell>
          <cell r="F1149">
            <v>46</v>
          </cell>
          <cell r="G1149" t="str">
            <v xml:space="preserve">FRUTSI 24/300 Ml              </v>
          </cell>
          <cell r="H1149">
            <v>2496</v>
          </cell>
          <cell r="I1149">
            <v>154149.4</v>
          </cell>
        </row>
        <row r="1150">
          <cell r="A1150">
            <v>10109</v>
          </cell>
          <cell r="B1150">
            <v>8</v>
          </cell>
          <cell r="C1150" t="str">
            <v xml:space="preserve">DISTRIBUIDORES PORTAFOLIO 23% </v>
          </cell>
          <cell r="D1150" t="str">
            <v xml:space="preserve">H </v>
          </cell>
          <cell r="E1150" t="str">
            <v xml:space="preserve">DISTRITO H NORTE              </v>
          </cell>
          <cell r="F1150">
            <v>46</v>
          </cell>
          <cell r="G1150" t="str">
            <v xml:space="preserve">FRUTSI 24/300 Ml              </v>
          </cell>
          <cell r="H1150">
            <v>5814</v>
          </cell>
          <cell r="I1150">
            <v>304785.2</v>
          </cell>
        </row>
        <row r="1151">
          <cell r="F1151" t="str">
            <v>46 Total</v>
          </cell>
          <cell r="H1151">
            <v>14018</v>
          </cell>
          <cell r="I1151">
            <v>808296.49</v>
          </cell>
        </row>
        <row r="1152">
          <cell r="A1152">
            <v>10109</v>
          </cell>
          <cell r="B1152" t="str">
            <v>1A</v>
          </cell>
          <cell r="C1152" t="str">
            <v xml:space="preserve">MAYORISTA          12.0%      </v>
          </cell>
          <cell r="D1152" t="str">
            <v xml:space="preserve">H </v>
          </cell>
          <cell r="E1152" t="str">
            <v xml:space="preserve">DISTRITO H NORTE              </v>
          </cell>
          <cell r="F1152">
            <v>64</v>
          </cell>
          <cell r="G1152" t="str">
            <v xml:space="preserve">BARRILITOS  2.000 ML          </v>
          </cell>
          <cell r="H1152">
            <v>2886</v>
          </cell>
          <cell r="I1152">
            <v>120306.24000000001</v>
          </cell>
        </row>
        <row r="1153">
          <cell r="A1153">
            <v>10109</v>
          </cell>
          <cell r="B1153" t="str">
            <v>1B</v>
          </cell>
          <cell r="C1153" t="str">
            <v xml:space="preserve">MAYORISTA           9.0%      </v>
          </cell>
          <cell r="D1153" t="str">
            <v xml:space="preserve">H </v>
          </cell>
          <cell r="E1153" t="str">
            <v xml:space="preserve">DISTRITO H NORTE              </v>
          </cell>
          <cell r="F1153">
            <v>64</v>
          </cell>
          <cell r="G1153" t="str">
            <v xml:space="preserve">BARRILITOS  2.000 ML          </v>
          </cell>
          <cell r="H1153">
            <v>160</v>
          </cell>
          <cell r="I1153">
            <v>6677.76</v>
          </cell>
        </row>
        <row r="1154">
          <cell r="A1154">
            <v>10109</v>
          </cell>
          <cell r="B1154">
            <v>2</v>
          </cell>
          <cell r="C1154" t="str">
            <v xml:space="preserve">AUTOSERVICIOS       8.0%      </v>
          </cell>
          <cell r="D1154" t="str">
            <v xml:space="preserve">H </v>
          </cell>
          <cell r="E1154" t="str">
            <v xml:space="preserve">DISTRITO H NORTE              </v>
          </cell>
          <cell r="F1154">
            <v>64</v>
          </cell>
          <cell r="G1154" t="str">
            <v xml:space="preserve">BARRILITOS  2.000 ML          </v>
          </cell>
          <cell r="H1154">
            <v>88037</v>
          </cell>
          <cell r="I1154">
            <v>3408571.98</v>
          </cell>
        </row>
        <row r="1155">
          <cell r="A1155">
            <v>10109</v>
          </cell>
          <cell r="B1155">
            <v>3</v>
          </cell>
          <cell r="C1155" t="str">
            <v xml:space="preserve">GOBIERNO            8.0%      </v>
          </cell>
          <cell r="D1155" t="str">
            <v xml:space="preserve">H </v>
          </cell>
          <cell r="E1155" t="str">
            <v xml:space="preserve">DISTRITO H NORTE              </v>
          </cell>
          <cell r="F1155">
            <v>64</v>
          </cell>
          <cell r="G1155" t="str">
            <v xml:space="preserve">BARRILITOS  2.000 ML          </v>
          </cell>
          <cell r="H1155">
            <v>311</v>
          </cell>
          <cell r="I1155">
            <v>11986.37</v>
          </cell>
        </row>
        <row r="1156">
          <cell r="A1156">
            <v>10109</v>
          </cell>
          <cell r="B1156">
            <v>8</v>
          </cell>
          <cell r="C1156" t="str">
            <v xml:space="preserve">DISTRIBUIDORES PORTAFOLIO 23% </v>
          </cell>
          <cell r="D1156" t="str">
            <v xml:space="preserve">H </v>
          </cell>
          <cell r="E1156" t="str">
            <v xml:space="preserve">DISTRITO H NORTE              </v>
          </cell>
          <cell r="F1156">
            <v>64</v>
          </cell>
          <cell r="G1156" t="str">
            <v xml:space="preserve">BARRILITOS  2.000 ML          </v>
          </cell>
          <cell r="H1156">
            <v>2049</v>
          </cell>
          <cell r="I1156">
            <v>80731.899999999994</v>
          </cell>
        </row>
        <row r="1157">
          <cell r="F1157" t="str">
            <v>64 Total</v>
          </cell>
          <cell r="H1157">
            <v>93443</v>
          </cell>
          <cell r="I1157">
            <v>3628274.25</v>
          </cell>
        </row>
        <row r="1158">
          <cell r="A1158">
            <v>10109</v>
          </cell>
          <cell r="B1158" t="str">
            <v>1A</v>
          </cell>
          <cell r="C1158" t="str">
            <v xml:space="preserve">MAYORISTA          12.0%      </v>
          </cell>
          <cell r="D1158" t="str">
            <v xml:space="preserve">H </v>
          </cell>
          <cell r="E1158" t="str">
            <v xml:space="preserve">DISTRITO H NORTE              </v>
          </cell>
          <cell r="F1158">
            <v>70</v>
          </cell>
          <cell r="G1158" t="str">
            <v xml:space="preserve">APRETON BEB/FRUTA 18/220 ML   </v>
          </cell>
          <cell r="H1158">
            <v>640</v>
          </cell>
          <cell r="I1158">
            <v>23564.93</v>
          </cell>
        </row>
        <row r="1159">
          <cell r="A1159">
            <v>10109</v>
          </cell>
          <cell r="B1159">
            <v>2</v>
          </cell>
          <cell r="C1159" t="str">
            <v xml:space="preserve">AUTOSERVICIOS       8.0%      </v>
          </cell>
          <cell r="D1159" t="str">
            <v xml:space="preserve">H </v>
          </cell>
          <cell r="E1159" t="str">
            <v xml:space="preserve">DISTRITO H NORTE              </v>
          </cell>
          <cell r="F1159">
            <v>70</v>
          </cell>
          <cell r="G1159" t="str">
            <v xml:space="preserve">APRETON BEB/FRUTA 18/220 ML   </v>
          </cell>
          <cell r="H1159">
            <v>7316</v>
          </cell>
          <cell r="I1159">
            <v>283052.03000000003</v>
          </cell>
        </row>
        <row r="1160">
          <cell r="A1160">
            <v>10109</v>
          </cell>
          <cell r="B1160">
            <v>3</v>
          </cell>
          <cell r="C1160" t="str">
            <v xml:space="preserve">GOBIERNO            8.0%      </v>
          </cell>
          <cell r="D1160" t="str">
            <v xml:space="preserve">H </v>
          </cell>
          <cell r="E1160" t="str">
            <v xml:space="preserve">DISTRITO H NORTE              </v>
          </cell>
          <cell r="F1160">
            <v>70</v>
          </cell>
          <cell r="G1160" t="str">
            <v xml:space="preserve">APRETON BEB/FRUTA 18/220 ML   </v>
          </cell>
          <cell r="H1160">
            <v>30</v>
          </cell>
          <cell r="I1160">
            <v>1445.7</v>
          </cell>
        </row>
        <row r="1161">
          <cell r="A1161">
            <v>10109</v>
          </cell>
          <cell r="B1161">
            <v>8</v>
          </cell>
          <cell r="C1161" t="str">
            <v xml:space="preserve">DISTRIBUIDORES PORTAFOLIO 23% </v>
          </cell>
          <cell r="D1161" t="str">
            <v xml:space="preserve">H </v>
          </cell>
          <cell r="E1161" t="str">
            <v xml:space="preserve">DISTRITO H NORTE              </v>
          </cell>
          <cell r="F1161">
            <v>70</v>
          </cell>
          <cell r="G1161" t="str">
            <v xml:space="preserve">APRETON BEB/FRUTA 18/220 ML   </v>
          </cell>
          <cell r="H1161">
            <v>1896</v>
          </cell>
          <cell r="I1161">
            <v>59466.080000000002</v>
          </cell>
        </row>
        <row r="1162">
          <cell r="F1162" t="str">
            <v>70 Total</v>
          </cell>
          <cell r="H1162">
            <v>9882</v>
          </cell>
          <cell r="I1162">
            <v>367528.74000000005</v>
          </cell>
        </row>
        <row r="1163">
          <cell r="A1163">
            <v>10109</v>
          </cell>
          <cell r="B1163" t="str">
            <v>1A</v>
          </cell>
          <cell r="C1163" t="str">
            <v xml:space="preserve">MAYORISTA          12.0%      </v>
          </cell>
          <cell r="D1163" t="str">
            <v xml:space="preserve">H </v>
          </cell>
          <cell r="E1163" t="str">
            <v xml:space="preserve">DISTRITO H NORTE              </v>
          </cell>
          <cell r="F1163">
            <v>72</v>
          </cell>
          <cell r="G1163" t="str">
            <v xml:space="preserve">BARRILITOS .700 ML            </v>
          </cell>
          <cell r="H1163">
            <v>6497</v>
          </cell>
          <cell r="I1163">
            <v>418547.23</v>
          </cell>
        </row>
        <row r="1164">
          <cell r="A1164">
            <v>10109</v>
          </cell>
          <cell r="B1164" t="str">
            <v>1B</v>
          </cell>
          <cell r="C1164" t="str">
            <v xml:space="preserve">MAYORISTA           9.0%      </v>
          </cell>
          <cell r="D1164" t="str">
            <v xml:space="preserve">H </v>
          </cell>
          <cell r="E1164" t="str">
            <v xml:space="preserve">DISTRITO H NORTE              </v>
          </cell>
          <cell r="F1164">
            <v>72</v>
          </cell>
          <cell r="G1164" t="str">
            <v xml:space="preserve">BARRILITOS .700 ML            </v>
          </cell>
          <cell r="H1164">
            <v>4906</v>
          </cell>
          <cell r="I1164">
            <v>309845.5</v>
          </cell>
        </row>
        <row r="1165">
          <cell r="A1165">
            <v>10109</v>
          </cell>
          <cell r="B1165">
            <v>2</v>
          </cell>
          <cell r="C1165" t="str">
            <v xml:space="preserve">AUTOSERVICIOS       8.0%      </v>
          </cell>
          <cell r="D1165" t="str">
            <v xml:space="preserve">H </v>
          </cell>
          <cell r="E1165" t="str">
            <v xml:space="preserve">DISTRITO H NORTE              </v>
          </cell>
          <cell r="F1165">
            <v>72</v>
          </cell>
          <cell r="G1165" t="str">
            <v xml:space="preserve">BARRILITOS .700 ML            </v>
          </cell>
          <cell r="H1165">
            <v>444</v>
          </cell>
          <cell r="I1165">
            <v>23169.58</v>
          </cell>
        </row>
        <row r="1166">
          <cell r="A1166">
            <v>10109</v>
          </cell>
          <cell r="B1166">
            <v>8</v>
          </cell>
          <cell r="C1166" t="str">
            <v xml:space="preserve">DISTRIBUIDORES PORTAFOLIO 23% </v>
          </cell>
          <cell r="D1166" t="str">
            <v xml:space="preserve">H </v>
          </cell>
          <cell r="E1166" t="str">
            <v xml:space="preserve">DISTRITO H NORTE              </v>
          </cell>
          <cell r="F1166">
            <v>72</v>
          </cell>
          <cell r="G1166" t="str">
            <v xml:space="preserve">BARRILITOS .700 ML            </v>
          </cell>
          <cell r="H1166">
            <v>3624</v>
          </cell>
          <cell r="I1166">
            <v>199519.97</v>
          </cell>
        </row>
        <row r="1167">
          <cell r="F1167" t="str">
            <v>72 Total</v>
          </cell>
          <cell r="H1167">
            <v>15471</v>
          </cell>
          <cell r="I1167">
            <v>951082.27999999991</v>
          </cell>
        </row>
        <row r="1168">
          <cell r="A1168">
            <v>10109</v>
          </cell>
          <cell r="B1168">
            <v>8</v>
          </cell>
          <cell r="C1168" t="str">
            <v xml:space="preserve">DISTRIBUIDORES PORTAFOLIO 23% </v>
          </cell>
          <cell r="D1168" t="str">
            <v xml:space="preserve">H </v>
          </cell>
          <cell r="E1168" t="str">
            <v xml:space="preserve">DISTRITO H NORTE              </v>
          </cell>
          <cell r="F1168" t="str">
            <v>1A</v>
          </cell>
          <cell r="G1168" t="str">
            <v xml:space="preserve">BOTELLIN FLORIDA 7            </v>
          </cell>
          <cell r="H1168">
            <v>19</v>
          </cell>
          <cell r="I1168">
            <v>1003.28</v>
          </cell>
        </row>
        <row r="1169">
          <cell r="F1169" t="str">
            <v>1A Total</v>
          </cell>
          <cell r="H1169">
            <v>19</v>
          </cell>
          <cell r="I1169">
            <v>1003.28</v>
          </cell>
        </row>
        <row r="1170">
          <cell r="A1170">
            <v>10109</v>
          </cell>
          <cell r="B1170">
            <v>8</v>
          </cell>
          <cell r="C1170" t="str">
            <v xml:space="preserve">DISTRIBUIDORES PORTAFOLIO 23% </v>
          </cell>
          <cell r="D1170" t="str">
            <v xml:space="preserve">H </v>
          </cell>
          <cell r="E1170" t="str">
            <v xml:space="preserve">DISTRITO H NORTE              </v>
          </cell>
          <cell r="F1170" t="str">
            <v>1B</v>
          </cell>
          <cell r="G1170" t="str">
            <v xml:space="preserve">TETRA BRICK F/7               </v>
          </cell>
          <cell r="H1170">
            <v>7</v>
          </cell>
          <cell r="I1170">
            <v>-3870.36</v>
          </cell>
        </row>
        <row r="1171">
          <cell r="F1171" t="str">
            <v>1B Total</v>
          </cell>
          <cell r="H1171">
            <v>7</v>
          </cell>
          <cell r="I1171">
            <v>-3870.36</v>
          </cell>
        </row>
        <row r="1172">
          <cell r="A1172">
            <v>10109</v>
          </cell>
          <cell r="B1172" t="str">
            <v>1A</v>
          </cell>
          <cell r="C1172" t="str">
            <v xml:space="preserve">MAYORISTA          12.0%      </v>
          </cell>
          <cell r="D1172" t="str">
            <v xml:space="preserve">H </v>
          </cell>
          <cell r="E1172" t="str">
            <v xml:space="preserve">DISTRITO H NORTE              </v>
          </cell>
          <cell r="F1172" t="str">
            <v>2B</v>
          </cell>
          <cell r="G1172" t="str">
            <v xml:space="preserve">VALLE FRUT V24/408 Ml         </v>
          </cell>
          <cell r="H1172">
            <v>42</v>
          </cell>
          <cell r="I1172">
            <v>3191.48</v>
          </cell>
        </row>
        <row r="1173">
          <cell r="A1173">
            <v>10109</v>
          </cell>
          <cell r="B1173">
            <v>2</v>
          </cell>
          <cell r="C1173" t="str">
            <v xml:space="preserve">AUTOSERVICIOS       8.0%      </v>
          </cell>
          <cell r="D1173" t="str">
            <v xml:space="preserve">H </v>
          </cell>
          <cell r="E1173" t="str">
            <v xml:space="preserve">DISTRITO H NORTE              </v>
          </cell>
          <cell r="F1173" t="str">
            <v>2B</v>
          </cell>
          <cell r="G1173" t="str">
            <v xml:space="preserve">VALLE FRUT V24/408 Ml         </v>
          </cell>
          <cell r="H1173">
            <v>238</v>
          </cell>
          <cell r="I1173">
            <v>15432.42</v>
          </cell>
        </row>
        <row r="1174">
          <cell r="A1174">
            <v>10109</v>
          </cell>
          <cell r="B1174">
            <v>3</v>
          </cell>
          <cell r="C1174" t="str">
            <v xml:space="preserve">GOBIERNO            8.0%      </v>
          </cell>
          <cell r="D1174" t="str">
            <v xml:space="preserve">H </v>
          </cell>
          <cell r="E1174" t="str">
            <v xml:space="preserve">DISTRITO H NORTE              </v>
          </cell>
          <cell r="F1174" t="str">
            <v>2B</v>
          </cell>
          <cell r="G1174" t="str">
            <v xml:space="preserve">VALLE FRUT V24/408 Ml         </v>
          </cell>
          <cell r="H1174">
            <v>6</v>
          </cell>
          <cell r="I1174">
            <v>490.71</v>
          </cell>
        </row>
        <row r="1175">
          <cell r="A1175">
            <v>10109</v>
          </cell>
          <cell r="B1175">
            <v>8</v>
          </cell>
          <cell r="C1175" t="str">
            <v xml:space="preserve">DISTRIBUIDORES PORTAFOLIO 23% </v>
          </cell>
          <cell r="D1175" t="str">
            <v xml:space="preserve">H </v>
          </cell>
          <cell r="E1175" t="str">
            <v xml:space="preserve">DISTRITO H NORTE              </v>
          </cell>
          <cell r="F1175" t="str">
            <v>2B</v>
          </cell>
          <cell r="G1175" t="str">
            <v xml:space="preserve">VALLE FRUT V24/408 Ml         </v>
          </cell>
          <cell r="H1175">
            <v>132</v>
          </cell>
          <cell r="I1175">
            <v>8555.32</v>
          </cell>
        </row>
        <row r="1176">
          <cell r="F1176" t="str">
            <v>2B Total</v>
          </cell>
          <cell r="H1176">
            <v>418</v>
          </cell>
          <cell r="I1176">
            <v>27669.93</v>
          </cell>
        </row>
        <row r="1177">
          <cell r="A1177">
            <v>10109</v>
          </cell>
          <cell r="B1177">
            <v>8</v>
          </cell>
          <cell r="C1177" t="str">
            <v xml:space="preserve">DISTRIBUIDORES PORTAFOLIO 23% </v>
          </cell>
          <cell r="D1177" t="str">
            <v xml:space="preserve">H </v>
          </cell>
          <cell r="E1177" t="str">
            <v xml:space="preserve">DISTRITO H NORTE              </v>
          </cell>
          <cell r="F1177" t="str">
            <v>5B</v>
          </cell>
          <cell r="G1177" t="str">
            <v xml:space="preserve">ALUMINIO F/7                  </v>
          </cell>
          <cell r="H1177">
            <v>-1</v>
          </cell>
          <cell r="I1177">
            <v>-3205.12</v>
          </cell>
        </row>
        <row r="1178">
          <cell r="F1178" t="str">
            <v>5B Total</v>
          </cell>
          <cell r="H1178">
            <v>-1</v>
          </cell>
          <cell r="I1178">
            <v>-3205.12</v>
          </cell>
        </row>
        <row r="1179">
          <cell r="A1179">
            <v>10109</v>
          </cell>
          <cell r="B1179">
            <v>2</v>
          </cell>
          <cell r="C1179" t="str">
            <v xml:space="preserve">AUTOSERVICIOS       8.0%      </v>
          </cell>
          <cell r="D1179" t="str">
            <v xml:space="preserve">H </v>
          </cell>
          <cell r="E1179" t="str">
            <v xml:space="preserve">DISTRITO H NORTE              </v>
          </cell>
          <cell r="F1179" t="str">
            <v>6A</v>
          </cell>
          <cell r="G1179" t="str">
            <v xml:space="preserve">BEBERE FRUT .237              </v>
          </cell>
          <cell r="H1179">
            <v>2</v>
          </cell>
          <cell r="I1179">
            <v>0</v>
          </cell>
        </row>
        <row r="1180">
          <cell r="A1180">
            <v>10109</v>
          </cell>
          <cell r="B1180">
            <v>8</v>
          </cell>
          <cell r="C1180" t="str">
            <v xml:space="preserve">DISTRIBUIDORES PORTAFOLIO 23% </v>
          </cell>
          <cell r="D1180" t="str">
            <v xml:space="preserve">H </v>
          </cell>
          <cell r="E1180" t="str">
            <v xml:space="preserve">DISTRITO H NORTE              </v>
          </cell>
          <cell r="F1180" t="str">
            <v>6A</v>
          </cell>
          <cell r="G1180" t="str">
            <v xml:space="preserve">BEBERE FRUT .237              </v>
          </cell>
          <cell r="H1180">
            <v>0</v>
          </cell>
          <cell r="I1180">
            <v>-29.64</v>
          </cell>
        </row>
        <row r="1181">
          <cell r="F1181" t="str">
            <v>6A Total</v>
          </cell>
          <cell r="H1181">
            <v>2</v>
          </cell>
          <cell r="I1181">
            <v>-29.64</v>
          </cell>
        </row>
        <row r="1182">
          <cell r="A1182">
            <v>10109</v>
          </cell>
          <cell r="B1182" t="str">
            <v>1A</v>
          </cell>
          <cell r="C1182" t="str">
            <v xml:space="preserve">MAYORISTA          12.0%      </v>
          </cell>
          <cell r="D1182" t="str">
            <v xml:space="preserve">H </v>
          </cell>
          <cell r="E1182" t="str">
            <v xml:space="preserve">DISTRITO H NORTE              </v>
          </cell>
          <cell r="F1182" t="str">
            <v>6B</v>
          </cell>
          <cell r="G1182" t="str">
            <v xml:space="preserve">BEBERE FRUT .473              </v>
          </cell>
          <cell r="H1182">
            <v>490</v>
          </cell>
          <cell r="I1182">
            <v>21798.79</v>
          </cell>
        </row>
        <row r="1183">
          <cell r="A1183">
            <v>10109</v>
          </cell>
          <cell r="B1183" t="str">
            <v>1B</v>
          </cell>
          <cell r="C1183" t="str">
            <v xml:space="preserve">MAYORISTA           9.0%      </v>
          </cell>
          <cell r="D1183" t="str">
            <v xml:space="preserve">H </v>
          </cell>
          <cell r="E1183" t="str">
            <v xml:space="preserve">DISTRITO H NORTE              </v>
          </cell>
          <cell r="F1183" t="str">
            <v>6B</v>
          </cell>
          <cell r="G1183" t="str">
            <v xml:space="preserve">BEBERE FRUT .473              </v>
          </cell>
          <cell r="H1183">
            <v>146</v>
          </cell>
          <cell r="I1183">
            <v>6708.12</v>
          </cell>
        </row>
        <row r="1184">
          <cell r="A1184">
            <v>10109</v>
          </cell>
          <cell r="B1184">
            <v>2</v>
          </cell>
          <cell r="C1184" t="str">
            <v xml:space="preserve">AUTOSERVICIOS       8.0%      </v>
          </cell>
          <cell r="D1184" t="str">
            <v xml:space="preserve">H </v>
          </cell>
          <cell r="E1184" t="str">
            <v xml:space="preserve">DISTRITO H NORTE              </v>
          </cell>
          <cell r="F1184" t="str">
            <v>6B</v>
          </cell>
          <cell r="G1184" t="str">
            <v xml:space="preserve">BEBERE FRUT .473              </v>
          </cell>
          <cell r="H1184">
            <v>169</v>
          </cell>
          <cell r="I1184">
            <v>8205.68</v>
          </cell>
        </row>
        <row r="1185">
          <cell r="A1185">
            <v>10109</v>
          </cell>
          <cell r="B1185">
            <v>3</v>
          </cell>
          <cell r="C1185" t="str">
            <v xml:space="preserve">GOBIERNO            8.0%      </v>
          </cell>
          <cell r="D1185" t="str">
            <v xml:space="preserve">H </v>
          </cell>
          <cell r="E1185" t="str">
            <v xml:space="preserve">DISTRITO H NORTE              </v>
          </cell>
          <cell r="F1185" t="str">
            <v>6B</v>
          </cell>
          <cell r="G1185" t="str">
            <v xml:space="preserve">BEBERE FRUT .473              </v>
          </cell>
          <cell r="H1185">
            <v>49</v>
          </cell>
          <cell r="I1185">
            <v>2917.89</v>
          </cell>
        </row>
        <row r="1186">
          <cell r="A1186">
            <v>10109</v>
          </cell>
          <cell r="B1186">
            <v>8</v>
          </cell>
          <cell r="C1186" t="str">
            <v xml:space="preserve">DISTRIBUIDORES PORTAFOLIO 23% </v>
          </cell>
          <cell r="D1186" t="str">
            <v xml:space="preserve">H </v>
          </cell>
          <cell r="E1186" t="str">
            <v xml:space="preserve">DISTRITO H NORTE              </v>
          </cell>
          <cell r="F1186" t="str">
            <v>6B</v>
          </cell>
          <cell r="G1186" t="str">
            <v xml:space="preserve">BEBERE FRUT .473              </v>
          </cell>
          <cell r="H1186">
            <v>2724</v>
          </cell>
          <cell r="I1186">
            <v>110201.24</v>
          </cell>
        </row>
        <row r="1187">
          <cell r="F1187" t="str">
            <v>6B Total</v>
          </cell>
          <cell r="H1187">
            <v>3578</v>
          </cell>
          <cell r="I1187">
            <v>149831.72</v>
          </cell>
        </row>
        <row r="1188">
          <cell r="A1188">
            <v>10109</v>
          </cell>
          <cell r="B1188" t="str">
            <v>1A</v>
          </cell>
          <cell r="C1188" t="str">
            <v xml:space="preserve">MAYORISTA          12.0%      </v>
          </cell>
          <cell r="D1188" t="str">
            <v xml:space="preserve">H </v>
          </cell>
          <cell r="E1188" t="str">
            <v xml:space="preserve">DISTRITO H NORTE              </v>
          </cell>
          <cell r="F1188" t="str">
            <v>6C</v>
          </cell>
          <cell r="G1188" t="str">
            <v xml:space="preserve">BEBERE FRUT 3.785             </v>
          </cell>
          <cell r="H1188">
            <v>304</v>
          </cell>
          <cell r="I1188">
            <v>25146.69</v>
          </cell>
        </row>
        <row r="1189">
          <cell r="A1189">
            <v>10109</v>
          </cell>
          <cell r="B1189" t="str">
            <v>1B</v>
          </cell>
          <cell r="C1189" t="str">
            <v xml:space="preserve">MAYORISTA           9.0%      </v>
          </cell>
          <cell r="D1189" t="str">
            <v xml:space="preserve">H </v>
          </cell>
          <cell r="E1189" t="str">
            <v xml:space="preserve">DISTRITO H NORTE              </v>
          </cell>
          <cell r="F1189" t="str">
            <v>6C</v>
          </cell>
          <cell r="G1189" t="str">
            <v xml:space="preserve">BEBERE FRUT 3.785             </v>
          </cell>
          <cell r="H1189">
            <v>0</v>
          </cell>
          <cell r="I1189">
            <v>-8.5500000000000007</v>
          </cell>
        </row>
        <row r="1190">
          <cell r="A1190">
            <v>10109</v>
          </cell>
          <cell r="B1190">
            <v>2</v>
          </cell>
          <cell r="C1190" t="str">
            <v xml:space="preserve">AUTOSERVICIOS       8.0%      </v>
          </cell>
          <cell r="D1190" t="str">
            <v xml:space="preserve">H </v>
          </cell>
          <cell r="E1190" t="str">
            <v xml:space="preserve">DISTRITO H NORTE              </v>
          </cell>
          <cell r="F1190" t="str">
            <v>6C</v>
          </cell>
          <cell r="G1190" t="str">
            <v xml:space="preserve">BEBERE FRUT 3.785             </v>
          </cell>
          <cell r="H1190">
            <v>8746</v>
          </cell>
          <cell r="I1190">
            <v>626665.49</v>
          </cell>
        </row>
        <row r="1191">
          <cell r="A1191">
            <v>10109</v>
          </cell>
          <cell r="B1191">
            <v>3</v>
          </cell>
          <cell r="C1191" t="str">
            <v xml:space="preserve">GOBIERNO            8.0%      </v>
          </cell>
          <cell r="D1191" t="str">
            <v xml:space="preserve">H </v>
          </cell>
          <cell r="E1191" t="str">
            <v xml:space="preserve">DISTRITO H NORTE              </v>
          </cell>
          <cell r="F1191" t="str">
            <v>6C</v>
          </cell>
          <cell r="G1191" t="str">
            <v xml:space="preserve">BEBERE FRUT 3.785             </v>
          </cell>
          <cell r="H1191">
            <v>173</v>
          </cell>
          <cell r="I1191">
            <v>20150.84</v>
          </cell>
        </row>
        <row r="1192">
          <cell r="A1192">
            <v>10109</v>
          </cell>
          <cell r="B1192">
            <v>8</v>
          </cell>
          <cell r="C1192" t="str">
            <v xml:space="preserve">DISTRIBUIDORES PORTAFOLIO 23% </v>
          </cell>
          <cell r="D1192" t="str">
            <v xml:space="preserve">H </v>
          </cell>
          <cell r="E1192" t="str">
            <v xml:space="preserve">DISTRITO H NORTE              </v>
          </cell>
          <cell r="F1192" t="str">
            <v>6C</v>
          </cell>
          <cell r="G1192" t="str">
            <v xml:space="preserve">BEBERE FRUT 3.785             </v>
          </cell>
          <cell r="H1192">
            <v>362</v>
          </cell>
          <cell r="I1192">
            <v>23347.48</v>
          </cell>
        </row>
        <row r="1193">
          <cell r="F1193" t="str">
            <v>6C Total</v>
          </cell>
          <cell r="H1193">
            <v>9585</v>
          </cell>
          <cell r="I1193">
            <v>695301.95</v>
          </cell>
        </row>
        <row r="1194">
          <cell r="A1194">
            <v>10109</v>
          </cell>
          <cell r="B1194" t="str">
            <v>1A</v>
          </cell>
          <cell r="C1194" t="str">
            <v xml:space="preserve">MAYORISTA          12.0%      </v>
          </cell>
          <cell r="D1194" t="str">
            <v xml:space="preserve">H </v>
          </cell>
          <cell r="E1194" t="str">
            <v xml:space="preserve">DISTRITO H NORTE              </v>
          </cell>
          <cell r="F1194" t="str">
            <v>8A</v>
          </cell>
          <cell r="G1194" t="str">
            <v xml:space="preserve">TROPICANA .237                </v>
          </cell>
          <cell r="H1194">
            <v>0</v>
          </cell>
          <cell r="I1194">
            <v>-4650.6499999999996</v>
          </cell>
        </row>
        <row r="1195">
          <cell r="A1195">
            <v>10109</v>
          </cell>
          <cell r="B1195">
            <v>3</v>
          </cell>
          <cell r="C1195" t="str">
            <v xml:space="preserve">GOBIERNO            8.0%      </v>
          </cell>
          <cell r="D1195" t="str">
            <v xml:space="preserve">H </v>
          </cell>
          <cell r="E1195" t="str">
            <v xml:space="preserve">DISTRITO H NORTE              </v>
          </cell>
          <cell r="F1195" t="str">
            <v>8A</v>
          </cell>
          <cell r="G1195" t="str">
            <v xml:space="preserve">TROPICANA .237                </v>
          </cell>
          <cell r="H1195">
            <v>0</v>
          </cell>
          <cell r="I1195">
            <v>-3.09</v>
          </cell>
        </row>
        <row r="1196">
          <cell r="A1196">
            <v>10109</v>
          </cell>
          <cell r="B1196">
            <v>8</v>
          </cell>
          <cell r="C1196" t="str">
            <v xml:space="preserve">DISTRIBUIDORES PORTAFOLIO 23% </v>
          </cell>
          <cell r="D1196" t="str">
            <v xml:space="preserve">H </v>
          </cell>
          <cell r="E1196" t="str">
            <v xml:space="preserve">DISTRITO H NORTE              </v>
          </cell>
          <cell r="F1196" t="str">
            <v>8A</v>
          </cell>
          <cell r="G1196" t="str">
            <v xml:space="preserve">TROPICANA .237                </v>
          </cell>
          <cell r="H1196">
            <v>-4</v>
          </cell>
          <cell r="I1196">
            <v>-437.96</v>
          </cell>
        </row>
        <row r="1197">
          <cell r="F1197" t="str">
            <v>8A Total</v>
          </cell>
          <cell r="H1197">
            <v>-4</v>
          </cell>
          <cell r="I1197">
            <v>-5091.7</v>
          </cell>
        </row>
        <row r="1198">
          <cell r="A1198">
            <v>10109</v>
          </cell>
          <cell r="B1198" t="str">
            <v>1A</v>
          </cell>
          <cell r="C1198" t="str">
            <v xml:space="preserve">MAYORISTA          12.0%      </v>
          </cell>
          <cell r="D1198" t="str">
            <v xml:space="preserve">H </v>
          </cell>
          <cell r="E1198" t="str">
            <v xml:space="preserve">DISTRITO H NORTE              </v>
          </cell>
          <cell r="F1198" t="str">
            <v>8B</v>
          </cell>
          <cell r="G1198" t="str">
            <v xml:space="preserve">TROPICANA .473                </v>
          </cell>
          <cell r="H1198">
            <v>888</v>
          </cell>
          <cell r="I1198">
            <v>28419</v>
          </cell>
        </row>
        <row r="1199">
          <cell r="A1199">
            <v>10109</v>
          </cell>
          <cell r="B1199" t="str">
            <v>1B</v>
          </cell>
          <cell r="C1199" t="str">
            <v xml:space="preserve">MAYORISTA           9.0%      </v>
          </cell>
          <cell r="D1199" t="str">
            <v xml:space="preserve">H </v>
          </cell>
          <cell r="E1199" t="str">
            <v xml:space="preserve">DISTRITO H NORTE              </v>
          </cell>
          <cell r="F1199" t="str">
            <v>8B</v>
          </cell>
          <cell r="G1199" t="str">
            <v xml:space="preserve">TROPICANA .473                </v>
          </cell>
          <cell r="H1199">
            <v>220</v>
          </cell>
          <cell r="I1199">
            <v>10096.43</v>
          </cell>
        </row>
        <row r="1200">
          <cell r="A1200">
            <v>10109</v>
          </cell>
          <cell r="B1200">
            <v>2</v>
          </cell>
          <cell r="C1200" t="str">
            <v xml:space="preserve">AUTOSERVICIOS       8.0%      </v>
          </cell>
          <cell r="D1200" t="str">
            <v xml:space="preserve">H </v>
          </cell>
          <cell r="E1200" t="str">
            <v xml:space="preserve">DISTRITO H NORTE              </v>
          </cell>
          <cell r="F1200" t="str">
            <v>8B</v>
          </cell>
          <cell r="G1200" t="str">
            <v xml:space="preserve">TROPICANA .473                </v>
          </cell>
          <cell r="H1200">
            <v>336</v>
          </cell>
          <cell r="I1200">
            <v>15767</v>
          </cell>
        </row>
        <row r="1201">
          <cell r="A1201">
            <v>10109</v>
          </cell>
          <cell r="B1201">
            <v>3</v>
          </cell>
          <cell r="C1201" t="str">
            <v xml:space="preserve">GOBIERNO            8.0%      </v>
          </cell>
          <cell r="D1201" t="str">
            <v xml:space="preserve">H </v>
          </cell>
          <cell r="E1201" t="str">
            <v xml:space="preserve">DISTRITO H NORTE              </v>
          </cell>
          <cell r="F1201" t="str">
            <v>8B</v>
          </cell>
          <cell r="G1201" t="str">
            <v xml:space="preserve">TROPICANA .473                </v>
          </cell>
          <cell r="H1201">
            <v>123</v>
          </cell>
          <cell r="I1201">
            <v>7735.28</v>
          </cell>
        </row>
        <row r="1202">
          <cell r="A1202">
            <v>10109</v>
          </cell>
          <cell r="B1202">
            <v>8</v>
          </cell>
          <cell r="C1202" t="str">
            <v xml:space="preserve">DISTRIBUIDORES PORTAFOLIO 23% </v>
          </cell>
          <cell r="D1202" t="str">
            <v xml:space="preserve">H </v>
          </cell>
          <cell r="E1202" t="str">
            <v xml:space="preserve">DISTRITO H NORTE              </v>
          </cell>
          <cell r="F1202" t="str">
            <v>8B</v>
          </cell>
          <cell r="G1202" t="str">
            <v xml:space="preserve">TROPICANA .473                </v>
          </cell>
          <cell r="H1202">
            <v>1791</v>
          </cell>
          <cell r="I1202">
            <v>74890.87</v>
          </cell>
        </row>
        <row r="1203">
          <cell r="F1203" t="str">
            <v>8B Total</v>
          </cell>
          <cell r="H1203">
            <v>3358</v>
          </cell>
          <cell r="I1203">
            <v>136908.57999999999</v>
          </cell>
        </row>
        <row r="1204">
          <cell r="A1204">
            <v>10109</v>
          </cell>
          <cell r="B1204" t="str">
            <v>1A</v>
          </cell>
          <cell r="C1204" t="str">
            <v xml:space="preserve">MAYORISTA          12.0%      </v>
          </cell>
          <cell r="D1204" t="str">
            <v xml:space="preserve">H </v>
          </cell>
          <cell r="E1204" t="str">
            <v xml:space="preserve">DISTRITO H NORTE              </v>
          </cell>
          <cell r="F1204" t="str">
            <v>8C</v>
          </cell>
          <cell r="G1204" t="str">
            <v xml:space="preserve">TROPICANA 1.892               </v>
          </cell>
          <cell r="H1204">
            <v>293</v>
          </cell>
          <cell r="I1204">
            <v>16967.560000000001</v>
          </cell>
        </row>
        <row r="1205">
          <cell r="A1205">
            <v>10109</v>
          </cell>
          <cell r="B1205" t="str">
            <v>1B</v>
          </cell>
          <cell r="C1205" t="str">
            <v xml:space="preserve">MAYORISTA           9.0%      </v>
          </cell>
          <cell r="D1205" t="str">
            <v xml:space="preserve">H </v>
          </cell>
          <cell r="E1205" t="str">
            <v xml:space="preserve">DISTRITO H NORTE              </v>
          </cell>
          <cell r="F1205" t="str">
            <v>8C</v>
          </cell>
          <cell r="G1205" t="str">
            <v xml:space="preserve">TROPICANA 1.892               </v>
          </cell>
          <cell r="H1205">
            <v>7</v>
          </cell>
          <cell r="I1205">
            <v>408.77</v>
          </cell>
        </row>
        <row r="1206">
          <cell r="A1206">
            <v>10109</v>
          </cell>
          <cell r="B1206">
            <v>2</v>
          </cell>
          <cell r="C1206" t="str">
            <v xml:space="preserve">AUTOSERVICIOS       8.0%      </v>
          </cell>
          <cell r="D1206" t="str">
            <v xml:space="preserve">H </v>
          </cell>
          <cell r="E1206" t="str">
            <v xml:space="preserve">DISTRITO H NORTE              </v>
          </cell>
          <cell r="F1206" t="str">
            <v>8C</v>
          </cell>
          <cell r="G1206" t="str">
            <v xml:space="preserve">TROPICANA 1.892               </v>
          </cell>
          <cell r="H1206">
            <v>169</v>
          </cell>
          <cell r="I1206">
            <v>8989.9</v>
          </cell>
        </row>
        <row r="1207">
          <cell r="A1207">
            <v>10109</v>
          </cell>
          <cell r="B1207">
            <v>3</v>
          </cell>
          <cell r="C1207" t="str">
            <v xml:space="preserve">GOBIERNO            8.0%      </v>
          </cell>
          <cell r="D1207" t="str">
            <v xml:space="preserve">H </v>
          </cell>
          <cell r="E1207" t="str">
            <v xml:space="preserve">DISTRITO H NORTE              </v>
          </cell>
          <cell r="F1207" t="str">
            <v>8C</v>
          </cell>
          <cell r="G1207" t="str">
            <v xml:space="preserve">TROPICANA 1.892               </v>
          </cell>
          <cell r="H1207">
            <v>0</v>
          </cell>
          <cell r="I1207">
            <v>3885.2</v>
          </cell>
        </row>
        <row r="1208">
          <cell r="A1208">
            <v>10109</v>
          </cell>
          <cell r="B1208">
            <v>8</v>
          </cell>
          <cell r="C1208" t="str">
            <v xml:space="preserve">DISTRIBUIDORES PORTAFOLIO 23% </v>
          </cell>
          <cell r="D1208" t="str">
            <v xml:space="preserve">H </v>
          </cell>
          <cell r="E1208" t="str">
            <v xml:space="preserve">DISTRITO H NORTE              </v>
          </cell>
          <cell r="F1208" t="str">
            <v>8C</v>
          </cell>
          <cell r="G1208" t="str">
            <v xml:space="preserve">TROPICANA 1.892               </v>
          </cell>
          <cell r="H1208">
            <v>234</v>
          </cell>
          <cell r="I1208">
            <v>12206.08</v>
          </cell>
        </row>
        <row r="1209">
          <cell r="F1209" t="str">
            <v>8C Total</v>
          </cell>
          <cell r="H1209">
            <v>703</v>
          </cell>
          <cell r="I1209">
            <v>42457.51</v>
          </cell>
        </row>
        <row r="1210">
          <cell r="A1210">
            <v>10109</v>
          </cell>
          <cell r="B1210" t="str">
            <v>1A</v>
          </cell>
          <cell r="C1210" t="str">
            <v xml:space="preserve">MAYORISTA          12.0%      </v>
          </cell>
          <cell r="D1210" t="str">
            <v xml:space="preserve">H </v>
          </cell>
          <cell r="E1210" t="str">
            <v xml:space="preserve">DISTRITO H NORTE              </v>
          </cell>
          <cell r="F1210" t="str">
            <v>8D</v>
          </cell>
          <cell r="G1210" t="str">
            <v xml:space="preserve">TROPICANA 3.785               </v>
          </cell>
          <cell r="H1210">
            <v>188</v>
          </cell>
          <cell r="I1210">
            <v>12335.3</v>
          </cell>
        </row>
        <row r="1211">
          <cell r="A1211">
            <v>10109</v>
          </cell>
          <cell r="B1211" t="str">
            <v>1B</v>
          </cell>
          <cell r="C1211" t="str">
            <v xml:space="preserve">MAYORISTA           9.0%      </v>
          </cell>
          <cell r="D1211" t="str">
            <v xml:space="preserve">H </v>
          </cell>
          <cell r="E1211" t="str">
            <v xml:space="preserve">DISTRITO H NORTE              </v>
          </cell>
          <cell r="F1211" t="str">
            <v>8D</v>
          </cell>
          <cell r="G1211" t="str">
            <v xml:space="preserve">TROPICANA 3.785               </v>
          </cell>
          <cell r="H1211">
            <v>1</v>
          </cell>
          <cell r="I1211">
            <v>33.840000000000003</v>
          </cell>
        </row>
        <row r="1212">
          <cell r="A1212">
            <v>10109</v>
          </cell>
          <cell r="B1212">
            <v>2</v>
          </cell>
          <cell r="C1212" t="str">
            <v xml:space="preserve">AUTOSERVICIOS       8.0%      </v>
          </cell>
          <cell r="D1212" t="str">
            <v xml:space="preserve">H </v>
          </cell>
          <cell r="E1212" t="str">
            <v xml:space="preserve">DISTRITO H NORTE              </v>
          </cell>
          <cell r="F1212" t="str">
            <v>8D</v>
          </cell>
          <cell r="G1212" t="str">
            <v xml:space="preserve">TROPICANA 3.785               </v>
          </cell>
          <cell r="H1212">
            <v>740</v>
          </cell>
          <cell r="I1212">
            <v>52402.35</v>
          </cell>
        </row>
        <row r="1213">
          <cell r="A1213">
            <v>10109</v>
          </cell>
          <cell r="B1213">
            <v>3</v>
          </cell>
          <cell r="C1213" t="str">
            <v xml:space="preserve">GOBIERNO            8.0%      </v>
          </cell>
          <cell r="D1213" t="str">
            <v xml:space="preserve">H </v>
          </cell>
          <cell r="E1213" t="str">
            <v xml:space="preserve">DISTRITO H NORTE              </v>
          </cell>
          <cell r="F1213" t="str">
            <v>8D</v>
          </cell>
          <cell r="G1213" t="str">
            <v xml:space="preserve">TROPICANA 3.785               </v>
          </cell>
          <cell r="H1213">
            <v>55</v>
          </cell>
          <cell r="I1213">
            <v>17908.68</v>
          </cell>
        </row>
        <row r="1214">
          <cell r="A1214">
            <v>10109</v>
          </cell>
          <cell r="B1214">
            <v>8</v>
          </cell>
          <cell r="C1214" t="str">
            <v xml:space="preserve">DISTRIBUIDORES PORTAFOLIO 23% </v>
          </cell>
          <cell r="D1214" t="str">
            <v xml:space="preserve">H </v>
          </cell>
          <cell r="E1214" t="str">
            <v xml:space="preserve">DISTRITO H NORTE              </v>
          </cell>
          <cell r="F1214" t="str">
            <v>8D</v>
          </cell>
          <cell r="G1214" t="str">
            <v xml:space="preserve">TROPICANA 3.785               </v>
          </cell>
          <cell r="H1214">
            <v>428</v>
          </cell>
          <cell r="I1214">
            <v>31733.7</v>
          </cell>
        </row>
        <row r="1215">
          <cell r="F1215" t="str">
            <v>8D Total</v>
          </cell>
          <cell r="H1215">
            <v>1412</v>
          </cell>
          <cell r="I1215">
            <v>114413.87</v>
          </cell>
        </row>
        <row r="1216">
          <cell r="D1216" t="str">
            <v>H  Total</v>
          </cell>
          <cell r="H1216">
            <v>444299</v>
          </cell>
          <cell r="I1216">
            <v>22713188.609999992</v>
          </cell>
        </row>
        <row r="1217">
          <cell r="A1217">
            <v>10109</v>
          </cell>
          <cell r="B1217">
            <v>6</v>
          </cell>
          <cell r="C1217" t="str">
            <v xml:space="preserve">INSTITUCIONAL      16.0%      </v>
          </cell>
          <cell r="D1217" t="str">
            <v xml:space="preserve">I </v>
          </cell>
          <cell r="E1217" t="str">
            <v xml:space="preserve">DISTRITO I INSTITUCIONAL (LU) </v>
          </cell>
          <cell r="F1217">
            <v>2</v>
          </cell>
          <cell r="G1217" t="str">
            <v>BOTELLIN JGO. Y NECT. 24/0.250</v>
          </cell>
          <cell r="H1217">
            <v>63</v>
          </cell>
          <cell r="I1217">
            <v>3780.13</v>
          </cell>
        </row>
        <row r="1218">
          <cell r="F1218" t="str">
            <v>2 Total</v>
          </cell>
          <cell r="H1218">
            <v>63</v>
          </cell>
          <cell r="I1218">
            <v>3780.13</v>
          </cell>
        </row>
        <row r="1219">
          <cell r="A1219">
            <v>10109</v>
          </cell>
          <cell r="B1219">
            <v>6</v>
          </cell>
          <cell r="C1219" t="str">
            <v xml:space="preserve">INSTITUCIONAL      16.0%      </v>
          </cell>
          <cell r="D1219" t="str">
            <v xml:space="preserve">I </v>
          </cell>
          <cell r="E1219" t="str">
            <v xml:space="preserve">DISTRITO I INSTITUCIONAL (LU) </v>
          </cell>
          <cell r="F1219">
            <v>5</v>
          </cell>
          <cell r="G1219" t="str">
            <v xml:space="preserve">VALLE ALUMINIO 24/0.335       </v>
          </cell>
          <cell r="H1219">
            <v>28</v>
          </cell>
          <cell r="I1219">
            <v>2250.38</v>
          </cell>
        </row>
        <row r="1220">
          <cell r="F1220" t="str">
            <v>5 Total</v>
          </cell>
          <cell r="H1220">
            <v>28</v>
          </cell>
          <cell r="I1220">
            <v>2250.38</v>
          </cell>
        </row>
        <row r="1221">
          <cell r="A1221">
            <v>10109</v>
          </cell>
          <cell r="B1221">
            <v>6</v>
          </cell>
          <cell r="C1221" t="str">
            <v xml:space="preserve">INSTITUCIONAL      16.0%      </v>
          </cell>
          <cell r="D1221" t="str">
            <v xml:space="preserve">I </v>
          </cell>
          <cell r="E1221" t="str">
            <v xml:space="preserve">DISTRITO I INSTITUCIONAL (LU) </v>
          </cell>
          <cell r="F1221">
            <v>9</v>
          </cell>
          <cell r="G1221" t="str">
            <v xml:space="preserve">COMBIBLOCK 12/1.100           </v>
          </cell>
          <cell r="H1221">
            <v>2061</v>
          </cell>
          <cell r="I1221">
            <v>173123.76</v>
          </cell>
        </row>
        <row r="1222">
          <cell r="F1222" t="str">
            <v>9 Total</v>
          </cell>
          <cell r="H1222">
            <v>2061</v>
          </cell>
          <cell r="I1222">
            <v>173123.76</v>
          </cell>
        </row>
        <row r="1223">
          <cell r="A1223">
            <v>10109</v>
          </cell>
          <cell r="B1223">
            <v>6</v>
          </cell>
          <cell r="C1223" t="str">
            <v xml:space="preserve">INSTITUCIONAL      16.0%      </v>
          </cell>
          <cell r="D1223" t="str">
            <v xml:space="preserve">I </v>
          </cell>
          <cell r="E1223" t="str">
            <v xml:space="preserve">DISTRITO I INSTITUCIONAL (LU) </v>
          </cell>
          <cell r="F1223">
            <v>10</v>
          </cell>
          <cell r="G1223" t="str">
            <v xml:space="preserve">FRUTSI 24/0.250               </v>
          </cell>
          <cell r="H1223">
            <v>727</v>
          </cell>
          <cell r="I1223">
            <v>22253.32</v>
          </cell>
        </row>
        <row r="1224">
          <cell r="F1224" t="str">
            <v>10 Total</v>
          </cell>
          <cell r="H1224">
            <v>727</v>
          </cell>
          <cell r="I1224">
            <v>22253.32</v>
          </cell>
        </row>
        <row r="1225">
          <cell r="A1225">
            <v>10109</v>
          </cell>
          <cell r="B1225">
            <v>6</v>
          </cell>
          <cell r="C1225" t="str">
            <v xml:space="preserve">INSTITUCIONAL      16.0%      </v>
          </cell>
          <cell r="D1225" t="str">
            <v xml:space="preserve">I </v>
          </cell>
          <cell r="E1225" t="str">
            <v xml:space="preserve">DISTRITO I INSTITUCIONAL (LU) </v>
          </cell>
          <cell r="F1225">
            <v>17</v>
          </cell>
          <cell r="G1225" t="str">
            <v xml:space="preserve">TOMATE Y ALMEJA               </v>
          </cell>
          <cell r="H1225">
            <v>50</v>
          </cell>
          <cell r="I1225">
            <v>3780.06</v>
          </cell>
        </row>
        <row r="1226">
          <cell r="F1226" t="str">
            <v>17 Total</v>
          </cell>
          <cell r="H1226">
            <v>50</v>
          </cell>
          <cell r="I1226">
            <v>3780.06</v>
          </cell>
        </row>
        <row r="1227">
          <cell r="A1227">
            <v>10109</v>
          </cell>
          <cell r="B1227">
            <v>6</v>
          </cell>
          <cell r="C1227" t="str">
            <v xml:space="preserve">INSTITUCIONAL      16.0%      </v>
          </cell>
          <cell r="D1227" t="str">
            <v xml:space="preserve">I </v>
          </cell>
          <cell r="E1227" t="str">
            <v xml:space="preserve">DISTRITO I INSTITUCIONAL (LU) </v>
          </cell>
          <cell r="F1227">
            <v>20</v>
          </cell>
          <cell r="G1227" t="str">
            <v xml:space="preserve">JUMBO PRACTIC 8/2000          </v>
          </cell>
          <cell r="H1227">
            <v>100</v>
          </cell>
          <cell r="I1227">
            <v>8872.5</v>
          </cell>
        </row>
        <row r="1228">
          <cell r="F1228" t="str">
            <v>20 Total</v>
          </cell>
          <cell r="H1228">
            <v>100</v>
          </cell>
          <cell r="I1228">
            <v>8872.5</v>
          </cell>
        </row>
        <row r="1229">
          <cell r="A1229">
            <v>10109</v>
          </cell>
          <cell r="B1229">
            <v>6</v>
          </cell>
          <cell r="C1229" t="str">
            <v xml:space="preserve">INSTITUCIONAL      16.0%      </v>
          </cell>
          <cell r="D1229" t="str">
            <v xml:space="preserve">I </v>
          </cell>
          <cell r="E1229" t="str">
            <v xml:space="preserve">DISTRITO I INSTITUCIONAL (LU) </v>
          </cell>
          <cell r="F1229">
            <v>27</v>
          </cell>
          <cell r="G1229" t="str">
            <v xml:space="preserve">GENEROSA 24/408               </v>
          </cell>
          <cell r="H1229">
            <v>565</v>
          </cell>
          <cell r="I1229">
            <v>44747.24</v>
          </cell>
        </row>
        <row r="1230">
          <cell r="F1230" t="str">
            <v>27 Total</v>
          </cell>
          <cell r="H1230">
            <v>565</v>
          </cell>
          <cell r="I1230">
            <v>44747.24</v>
          </cell>
        </row>
        <row r="1231">
          <cell r="A1231">
            <v>10109</v>
          </cell>
          <cell r="B1231">
            <v>6</v>
          </cell>
          <cell r="C1231" t="str">
            <v xml:space="preserve">INSTITUCIONAL      16.0%      </v>
          </cell>
          <cell r="D1231" t="str">
            <v xml:space="preserve">I </v>
          </cell>
          <cell r="E1231" t="str">
            <v xml:space="preserve">DISTRITO I INSTITUCIONAL (LU) </v>
          </cell>
          <cell r="F1231">
            <v>46</v>
          </cell>
          <cell r="G1231" t="str">
            <v xml:space="preserve">FRUTSI 24/300 Ml              </v>
          </cell>
          <cell r="H1231">
            <v>159</v>
          </cell>
          <cell r="I1231">
            <v>9218.83</v>
          </cell>
        </row>
        <row r="1232">
          <cell r="F1232" t="str">
            <v>46 Total</v>
          </cell>
          <cell r="H1232">
            <v>159</v>
          </cell>
          <cell r="I1232">
            <v>9218.83</v>
          </cell>
        </row>
        <row r="1233">
          <cell r="A1233">
            <v>10109</v>
          </cell>
          <cell r="B1233">
            <v>6</v>
          </cell>
          <cell r="C1233" t="str">
            <v xml:space="preserve">INSTITUCIONAL      16.0%      </v>
          </cell>
          <cell r="D1233" t="str">
            <v xml:space="preserve">I </v>
          </cell>
          <cell r="E1233" t="str">
            <v xml:space="preserve">DISTRITO I INSTITUCIONAL (LU) </v>
          </cell>
          <cell r="F1233">
            <v>70</v>
          </cell>
          <cell r="G1233" t="str">
            <v xml:space="preserve">APRETON BEB/FRUTA 18/220 ML   </v>
          </cell>
          <cell r="H1233">
            <v>105</v>
          </cell>
          <cell r="I1233">
            <v>3978.15</v>
          </cell>
        </row>
        <row r="1234">
          <cell r="F1234" t="str">
            <v>70 Total</v>
          </cell>
          <cell r="H1234">
            <v>105</v>
          </cell>
          <cell r="I1234">
            <v>3978.15</v>
          </cell>
        </row>
        <row r="1235">
          <cell r="A1235">
            <v>10109</v>
          </cell>
          <cell r="B1235">
            <v>6</v>
          </cell>
          <cell r="C1235" t="str">
            <v xml:space="preserve">INSTITUCIONAL      16.0%      </v>
          </cell>
          <cell r="D1235" t="str">
            <v xml:space="preserve">I </v>
          </cell>
          <cell r="E1235" t="str">
            <v xml:space="preserve">DISTRITO I INSTITUCIONAL (LU) </v>
          </cell>
          <cell r="F1235" t="str">
            <v>2B</v>
          </cell>
          <cell r="G1235" t="str">
            <v xml:space="preserve">VALLE FRUT V24/408 Ml         </v>
          </cell>
          <cell r="H1235">
            <v>70</v>
          </cell>
          <cell r="I1235">
            <v>6778.8</v>
          </cell>
        </row>
        <row r="1236">
          <cell r="F1236" t="str">
            <v>2B Total</v>
          </cell>
          <cell r="H1236">
            <v>70</v>
          </cell>
          <cell r="I1236">
            <v>6778.8</v>
          </cell>
        </row>
        <row r="1237">
          <cell r="A1237">
            <v>10109</v>
          </cell>
          <cell r="B1237">
            <v>6</v>
          </cell>
          <cell r="C1237" t="str">
            <v xml:space="preserve">INSTITUCIONAL      16.0%      </v>
          </cell>
          <cell r="D1237" t="str">
            <v xml:space="preserve">I </v>
          </cell>
          <cell r="E1237" t="str">
            <v xml:space="preserve">DISTRITO I INSTITUCIONAL (LU) </v>
          </cell>
          <cell r="F1237" t="str">
            <v>6B</v>
          </cell>
          <cell r="G1237" t="str">
            <v xml:space="preserve">BEBERE FRUT .473              </v>
          </cell>
          <cell r="H1237">
            <v>1207</v>
          </cell>
          <cell r="I1237">
            <v>44171.79</v>
          </cell>
        </row>
        <row r="1238">
          <cell r="F1238" t="str">
            <v>6B Total</v>
          </cell>
          <cell r="H1238">
            <v>1207</v>
          </cell>
          <cell r="I1238">
            <v>44171.79</v>
          </cell>
        </row>
        <row r="1239">
          <cell r="D1239" t="str">
            <v>I  Total</v>
          </cell>
          <cell r="H1239">
            <v>5135</v>
          </cell>
          <cell r="I1239">
            <v>322954.96000000002</v>
          </cell>
        </row>
        <row r="1240">
          <cell r="A1240">
            <v>10109</v>
          </cell>
          <cell r="B1240">
            <v>9</v>
          </cell>
          <cell r="C1240" t="str">
            <v xml:space="preserve">EXPORTACIONES       0.0%      </v>
          </cell>
          <cell r="D1240" t="str">
            <v xml:space="preserve">K </v>
          </cell>
          <cell r="E1240" t="str">
            <v xml:space="preserve">DISTRITO K EXPORTACION        </v>
          </cell>
          <cell r="F1240">
            <v>2</v>
          </cell>
          <cell r="G1240" t="str">
            <v>BOTELLIN JGO. Y NECT. 24/0.250</v>
          </cell>
          <cell r="H1240">
            <v>6230</v>
          </cell>
          <cell r="I1240">
            <v>284198.99</v>
          </cell>
        </row>
        <row r="1241">
          <cell r="F1241" t="str">
            <v>2 Total</v>
          </cell>
          <cell r="H1241">
            <v>6230</v>
          </cell>
          <cell r="I1241">
            <v>284198.99</v>
          </cell>
        </row>
        <row r="1242">
          <cell r="A1242">
            <v>10109</v>
          </cell>
          <cell r="B1242">
            <v>9</v>
          </cell>
          <cell r="C1242" t="str">
            <v xml:space="preserve">EXPORTACIONES       0.0%      </v>
          </cell>
          <cell r="D1242" t="str">
            <v xml:space="preserve">K </v>
          </cell>
          <cell r="E1242" t="str">
            <v xml:space="preserve">DISTRITO K EXPORTACION        </v>
          </cell>
          <cell r="F1242">
            <v>5</v>
          </cell>
          <cell r="G1242" t="str">
            <v xml:space="preserve">VALLE ALUMINIO 24/0.335       </v>
          </cell>
          <cell r="H1242">
            <v>211636</v>
          </cell>
          <cell r="I1242">
            <v>9118372.0399999991</v>
          </cell>
        </row>
        <row r="1243">
          <cell r="F1243" t="str">
            <v>5 Total</v>
          </cell>
          <cell r="H1243">
            <v>211636</v>
          </cell>
          <cell r="I1243">
            <v>9118372.0399999991</v>
          </cell>
        </row>
        <row r="1244">
          <cell r="A1244">
            <v>10109</v>
          </cell>
          <cell r="B1244">
            <v>9</v>
          </cell>
          <cell r="C1244" t="str">
            <v xml:space="preserve">EXPORTACIONES       0.0%      </v>
          </cell>
          <cell r="D1244" t="str">
            <v xml:space="preserve">K </v>
          </cell>
          <cell r="E1244" t="str">
            <v xml:space="preserve">DISTRITO K EXPORTACION        </v>
          </cell>
          <cell r="F1244">
            <v>9</v>
          </cell>
          <cell r="G1244" t="str">
            <v xml:space="preserve">COMBIBLOCK 12/1.100           </v>
          </cell>
          <cell r="H1244">
            <v>14525</v>
          </cell>
          <cell r="I1244">
            <v>1085791.3400000001</v>
          </cell>
        </row>
        <row r="1245">
          <cell r="F1245" t="str">
            <v>9 Total</v>
          </cell>
          <cell r="H1245">
            <v>14525</v>
          </cell>
          <cell r="I1245">
            <v>1085791.3400000001</v>
          </cell>
        </row>
        <row r="1246">
          <cell r="A1246">
            <v>10109</v>
          </cell>
          <cell r="B1246">
            <v>9</v>
          </cell>
          <cell r="C1246" t="str">
            <v xml:space="preserve">EXPORTACIONES       0.0%      </v>
          </cell>
          <cell r="D1246" t="str">
            <v xml:space="preserve">K </v>
          </cell>
          <cell r="E1246" t="str">
            <v xml:space="preserve">DISTRITO K EXPORTACION        </v>
          </cell>
          <cell r="F1246">
            <v>10</v>
          </cell>
          <cell r="G1246" t="str">
            <v xml:space="preserve">FRUTSI 24/0.250               </v>
          </cell>
          <cell r="H1246">
            <v>480</v>
          </cell>
          <cell r="I1246">
            <v>13600.36</v>
          </cell>
        </row>
        <row r="1247">
          <cell r="F1247" t="str">
            <v>10 Total</v>
          </cell>
          <cell r="H1247">
            <v>480</v>
          </cell>
          <cell r="I1247">
            <v>13600.36</v>
          </cell>
        </row>
        <row r="1248">
          <cell r="A1248">
            <v>10109</v>
          </cell>
          <cell r="B1248">
            <v>9</v>
          </cell>
          <cell r="C1248" t="str">
            <v xml:space="preserve">EXPORTACIONES       0.0%      </v>
          </cell>
          <cell r="D1248" t="str">
            <v xml:space="preserve">K </v>
          </cell>
          <cell r="E1248" t="str">
            <v xml:space="preserve">DISTRITO K EXPORTACION        </v>
          </cell>
          <cell r="F1248">
            <v>16</v>
          </cell>
          <cell r="G1248" t="str">
            <v xml:space="preserve">PRODUCTOS DE EMBALAJE         </v>
          </cell>
          <cell r="H1248">
            <v>-36</v>
          </cell>
          <cell r="I1248">
            <v>0</v>
          </cell>
        </row>
        <row r="1249">
          <cell r="F1249" t="str">
            <v>16 Total</v>
          </cell>
          <cell r="H1249">
            <v>-36</v>
          </cell>
          <cell r="I1249">
            <v>0</v>
          </cell>
        </row>
        <row r="1250">
          <cell r="A1250">
            <v>10109</v>
          </cell>
          <cell r="B1250">
            <v>9</v>
          </cell>
          <cell r="C1250" t="str">
            <v xml:space="preserve">EXPORTACIONES       0.0%      </v>
          </cell>
          <cell r="D1250" t="str">
            <v xml:space="preserve">K </v>
          </cell>
          <cell r="E1250" t="str">
            <v xml:space="preserve">DISTRITO K EXPORTACION        </v>
          </cell>
          <cell r="F1250">
            <v>17</v>
          </cell>
          <cell r="G1250" t="str">
            <v xml:space="preserve">TOMATE Y ALMEJA               </v>
          </cell>
          <cell r="H1250">
            <v>5446</v>
          </cell>
          <cell r="I1250">
            <v>246092.67</v>
          </cell>
        </row>
        <row r="1251">
          <cell r="F1251" t="str">
            <v>17 Total</v>
          </cell>
          <cell r="H1251">
            <v>5446</v>
          </cell>
          <cell r="I1251">
            <v>246092.67</v>
          </cell>
        </row>
        <row r="1252">
          <cell r="A1252">
            <v>10109</v>
          </cell>
          <cell r="B1252">
            <v>9</v>
          </cell>
          <cell r="C1252" t="str">
            <v xml:space="preserve">EXPORTACIONES       0.0%      </v>
          </cell>
          <cell r="D1252" t="str">
            <v xml:space="preserve">K </v>
          </cell>
          <cell r="E1252" t="str">
            <v xml:space="preserve">DISTRITO K EXPORTACION        </v>
          </cell>
          <cell r="F1252">
            <v>20</v>
          </cell>
          <cell r="G1252" t="str">
            <v xml:space="preserve">JUMBO PRACTIC 8/2000          </v>
          </cell>
          <cell r="H1252">
            <v>3758</v>
          </cell>
          <cell r="I1252">
            <v>297191.88</v>
          </cell>
        </row>
        <row r="1253">
          <cell r="F1253" t="str">
            <v>20 Total</v>
          </cell>
          <cell r="H1253">
            <v>3758</v>
          </cell>
          <cell r="I1253">
            <v>297191.88</v>
          </cell>
        </row>
        <row r="1254">
          <cell r="A1254">
            <v>10109</v>
          </cell>
          <cell r="B1254">
            <v>9</v>
          </cell>
          <cell r="C1254" t="str">
            <v xml:space="preserve">EXPORTACIONES       0.0%      </v>
          </cell>
          <cell r="D1254" t="str">
            <v xml:space="preserve">K </v>
          </cell>
          <cell r="E1254" t="str">
            <v xml:space="preserve">DISTRITO K EXPORTACION        </v>
          </cell>
          <cell r="F1254">
            <v>27</v>
          </cell>
          <cell r="G1254" t="str">
            <v xml:space="preserve">GENEROSA 24/408               </v>
          </cell>
          <cell r="H1254">
            <v>14740</v>
          </cell>
          <cell r="I1254">
            <v>989579.47</v>
          </cell>
        </row>
        <row r="1255">
          <cell r="F1255" t="str">
            <v>27 Total</v>
          </cell>
          <cell r="H1255">
            <v>14740</v>
          </cell>
          <cell r="I1255">
            <v>989579.47</v>
          </cell>
        </row>
        <row r="1256">
          <cell r="A1256">
            <v>10109</v>
          </cell>
          <cell r="B1256">
            <v>9</v>
          </cell>
          <cell r="C1256" t="str">
            <v xml:space="preserve">EXPORTACIONES       0.0%      </v>
          </cell>
          <cell r="D1256" t="str">
            <v xml:space="preserve">K </v>
          </cell>
          <cell r="E1256" t="str">
            <v xml:space="preserve">DISTRITO K EXPORTACION        </v>
          </cell>
          <cell r="F1256">
            <v>42</v>
          </cell>
          <cell r="G1256" t="str">
            <v xml:space="preserve">MINI VALLE 200 Ml             </v>
          </cell>
          <cell r="H1256">
            <v>19798</v>
          </cell>
          <cell r="I1256">
            <v>890819.45</v>
          </cell>
        </row>
        <row r="1257">
          <cell r="F1257" t="str">
            <v>42 Total</v>
          </cell>
          <cell r="H1257">
            <v>19798</v>
          </cell>
          <cell r="I1257">
            <v>890819.45</v>
          </cell>
        </row>
        <row r="1258">
          <cell r="A1258">
            <v>10109</v>
          </cell>
          <cell r="B1258">
            <v>9</v>
          </cell>
          <cell r="C1258" t="str">
            <v xml:space="preserve">EXPORTACIONES       0.0%      </v>
          </cell>
          <cell r="D1258" t="str">
            <v xml:space="preserve">K </v>
          </cell>
          <cell r="E1258" t="str">
            <v xml:space="preserve">DISTRITO K EXPORTACION        </v>
          </cell>
          <cell r="F1258">
            <v>99</v>
          </cell>
          <cell r="G1258" t="str">
            <v xml:space="preserve">VENTAS ESPECIALES             </v>
          </cell>
          <cell r="H1258">
            <v>91</v>
          </cell>
          <cell r="I1258">
            <v>2553855.9</v>
          </cell>
        </row>
        <row r="1259">
          <cell r="F1259" t="str">
            <v>99 Total</v>
          </cell>
          <cell r="H1259">
            <v>91</v>
          </cell>
          <cell r="I1259">
            <v>2553855.9</v>
          </cell>
        </row>
        <row r="1260">
          <cell r="A1260">
            <v>10109</v>
          </cell>
          <cell r="B1260">
            <v>9</v>
          </cell>
          <cell r="C1260" t="str">
            <v xml:space="preserve">EXPORTACIONES       0.0%      </v>
          </cell>
          <cell r="D1260" t="str">
            <v xml:space="preserve">K </v>
          </cell>
          <cell r="E1260" t="str">
            <v xml:space="preserve">DISTRITO K EXPORTACION        </v>
          </cell>
          <cell r="F1260" t="str">
            <v xml:space="preserve">  </v>
          </cell>
          <cell r="G1260" t="str">
            <v xml:space="preserve">                              </v>
          </cell>
          <cell r="H1260">
            <v>36</v>
          </cell>
          <cell r="I1260">
            <v>0</v>
          </cell>
        </row>
        <row r="1261">
          <cell r="A1261">
            <v>10109</v>
          </cell>
          <cell r="B1261">
            <v>9</v>
          </cell>
          <cell r="C1261" t="str">
            <v xml:space="preserve">EXPORTACIONES       0.0%      </v>
          </cell>
          <cell r="D1261" t="str">
            <v xml:space="preserve">K </v>
          </cell>
          <cell r="E1261" t="str">
            <v xml:space="preserve">DISTRITO K EXPORTACION        </v>
          </cell>
          <cell r="F1261" t="str">
            <v>6C</v>
          </cell>
          <cell r="G1261" t="str">
            <v xml:space="preserve">BEBERE FRUT 3.785             </v>
          </cell>
          <cell r="H1261">
            <v>196</v>
          </cell>
          <cell r="I1261">
            <v>10956.66</v>
          </cell>
        </row>
        <row r="1262">
          <cell r="F1262" t="str">
            <v>6C Total</v>
          </cell>
          <cell r="H1262">
            <v>196</v>
          </cell>
          <cell r="I1262">
            <v>10956.66</v>
          </cell>
        </row>
        <row r="1263">
          <cell r="D1263" t="str">
            <v>K  Total</v>
          </cell>
          <cell r="H1263">
            <v>276900</v>
          </cell>
          <cell r="I1263">
            <v>15490458.76</v>
          </cell>
        </row>
        <row r="1264">
          <cell r="A1264">
            <v>10109</v>
          </cell>
          <cell r="B1264" t="str">
            <v>1A</v>
          </cell>
          <cell r="C1264" t="str">
            <v xml:space="preserve">MAYORISTA          12.0%      </v>
          </cell>
          <cell r="D1264" t="str">
            <v xml:space="preserve">M </v>
          </cell>
          <cell r="E1264" t="str">
            <v xml:space="preserve">DISTRITO M A.M. AUTOSERVICIOS </v>
          </cell>
          <cell r="F1264">
            <v>2</v>
          </cell>
          <cell r="G1264" t="str">
            <v>BOTELLIN JGO. Y NECT. 24/0.250</v>
          </cell>
          <cell r="H1264">
            <v>6435</v>
          </cell>
          <cell r="I1264">
            <v>380655.53</v>
          </cell>
        </row>
        <row r="1265">
          <cell r="A1265">
            <v>10109</v>
          </cell>
          <cell r="B1265">
            <v>2</v>
          </cell>
          <cell r="C1265" t="str">
            <v xml:space="preserve">AUTOSERVICIOS       8.0%      </v>
          </cell>
          <cell r="D1265" t="str">
            <v xml:space="preserve">M </v>
          </cell>
          <cell r="E1265" t="str">
            <v xml:space="preserve">DISTRITO M A.M. AUTOSERVICIOS </v>
          </cell>
          <cell r="F1265">
            <v>2</v>
          </cell>
          <cell r="G1265" t="str">
            <v>BOTELLIN JGO. Y NECT. 24/0.250</v>
          </cell>
          <cell r="H1265">
            <v>31012</v>
          </cell>
          <cell r="I1265">
            <v>1711437.36</v>
          </cell>
        </row>
        <row r="1266">
          <cell r="A1266">
            <v>10109</v>
          </cell>
          <cell r="B1266">
            <v>3</v>
          </cell>
          <cell r="C1266" t="str">
            <v xml:space="preserve">GOBIERNO            8.0%      </v>
          </cell>
          <cell r="D1266" t="str">
            <v xml:space="preserve">M </v>
          </cell>
          <cell r="E1266" t="str">
            <v xml:space="preserve">DISTRITO M A.M. AUTOSERVICIOS </v>
          </cell>
          <cell r="F1266">
            <v>2</v>
          </cell>
          <cell r="G1266" t="str">
            <v>BOTELLIN JGO. Y NECT. 24/0.250</v>
          </cell>
          <cell r="H1266">
            <v>801</v>
          </cell>
          <cell r="I1266">
            <v>48474.1</v>
          </cell>
        </row>
        <row r="1267">
          <cell r="A1267">
            <v>10109</v>
          </cell>
          <cell r="B1267">
            <v>8</v>
          </cell>
          <cell r="C1267" t="str">
            <v xml:space="preserve">DISTRIBUIDORES PORTAFOLIO 23% </v>
          </cell>
          <cell r="D1267" t="str">
            <v xml:space="preserve">M </v>
          </cell>
          <cell r="E1267" t="str">
            <v xml:space="preserve">DISTRITO M A.M. AUTOSERVICIOS </v>
          </cell>
          <cell r="F1267">
            <v>2</v>
          </cell>
          <cell r="G1267" t="str">
            <v>BOTELLIN JGO. Y NECT. 24/0.250</v>
          </cell>
          <cell r="H1267">
            <v>1296</v>
          </cell>
          <cell r="I1267">
            <v>78087.240000000005</v>
          </cell>
        </row>
        <row r="1268">
          <cell r="F1268" t="str">
            <v>2 Total</v>
          </cell>
          <cell r="H1268">
            <v>39544</v>
          </cell>
          <cell r="I1268">
            <v>2218654.2300000004</v>
          </cell>
        </row>
        <row r="1269">
          <cell r="A1269">
            <v>10109</v>
          </cell>
          <cell r="B1269">
            <v>2</v>
          </cell>
          <cell r="C1269" t="str">
            <v xml:space="preserve">AUTOSERVICIOS       8.0%      </v>
          </cell>
          <cell r="D1269" t="str">
            <v xml:space="preserve">M </v>
          </cell>
          <cell r="E1269" t="str">
            <v xml:space="preserve">DISTRITO M A.M. AUTOSERVICIOS </v>
          </cell>
          <cell r="F1269">
            <v>5</v>
          </cell>
          <cell r="G1269" t="str">
            <v xml:space="preserve">VALLE ALUMINIO 24/0.335       </v>
          </cell>
          <cell r="H1269">
            <v>2455</v>
          </cell>
          <cell r="I1269">
            <v>202590.19</v>
          </cell>
        </row>
        <row r="1270">
          <cell r="A1270">
            <v>10109</v>
          </cell>
          <cell r="B1270">
            <v>3</v>
          </cell>
          <cell r="C1270" t="str">
            <v xml:space="preserve">GOBIERNO            8.0%      </v>
          </cell>
          <cell r="D1270" t="str">
            <v xml:space="preserve">M </v>
          </cell>
          <cell r="E1270" t="str">
            <v xml:space="preserve">DISTRITO M A.M. AUTOSERVICIOS </v>
          </cell>
          <cell r="F1270">
            <v>5</v>
          </cell>
          <cell r="G1270" t="str">
            <v xml:space="preserve">VALLE ALUMINIO 24/0.335       </v>
          </cell>
          <cell r="H1270">
            <v>101</v>
          </cell>
          <cell r="I1270">
            <v>4489.83</v>
          </cell>
        </row>
        <row r="1271">
          <cell r="A1271">
            <v>10109</v>
          </cell>
          <cell r="B1271">
            <v>8</v>
          </cell>
          <cell r="C1271" t="str">
            <v xml:space="preserve">DISTRIBUIDORES PORTAFOLIO 23% </v>
          </cell>
          <cell r="D1271" t="str">
            <v xml:space="preserve">M </v>
          </cell>
          <cell r="E1271" t="str">
            <v xml:space="preserve">DISTRITO M A.M. AUTOSERVICIOS </v>
          </cell>
          <cell r="F1271">
            <v>5</v>
          </cell>
          <cell r="G1271" t="str">
            <v xml:space="preserve">VALLE ALUMINIO 24/0.335       </v>
          </cell>
          <cell r="H1271">
            <v>3800</v>
          </cell>
          <cell r="I1271">
            <v>258962.72</v>
          </cell>
        </row>
        <row r="1272">
          <cell r="F1272" t="str">
            <v>5 Total</v>
          </cell>
          <cell r="H1272">
            <v>6356</v>
          </cell>
          <cell r="I1272">
            <v>466042.74</v>
          </cell>
        </row>
        <row r="1273">
          <cell r="A1273">
            <v>10109</v>
          </cell>
          <cell r="B1273">
            <v>2</v>
          </cell>
          <cell r="C1273" t="str">
            <v xml:space="preserve">AUTOSERVICIOS       8.0%      </v>
          </cell>
          <cell r="D1273" t="str">
            <v xml:space="preserve">M </v>
          </cell>
          <cell r="E1273" t="str">
            <v xml:space="preserve">DISTRITO M A.M. AUTOSERVICIOS </v>
          </cell>
          <cell r="F1273">
            <v>6</v>
          </cell>
          <cell r="G1273" t="str">
            <v xml:space="preserve">NARANJADA 20/0.473            </v>
          </cell>
          <cell r="H1273">
            <v>0</v>
          </cell>
          <cell r="I1273">
            <v>-14.94</v>
          </cell>
        </row>
        <row r="1274">
          <cell r="A1274">
            <v>10109</v>
          </cell>
          <cell r="B1274">
            <v>3</v>
          </cell>
          <cell r="C1274" t="str">
            <v xml:space="preserve">GOBIERNO            8.0%      </v>
          </cell>
          <cell r="D1274" t="str">
            <v xml:space="preserve">M </v>
          </cell>
          <cell r="E1274" t="str">
            <v xml:space="preserve">DISTRITO M A.M. AUTOSERVICIOS </v>
          </cell>
          <cell r="F1274">
            <v>6</v>
          </cell>
          <cell r="G1274" t="str">
            <v xml:space="preserve">NARANJADA 20/0.473            </v>
          </cell>
          <cell r="H1274">
            <v>0</v>
          </cell>
          <cell r="I1274">
            <v>-3236.16</v>
          </cell>
        </row>
        <row r="1275">
          <cell r="F1275" t="str">
            <v>6 Total</v>
          </cell>
          <cell r="H1275">
            <v>0</v>
          </cell>
          <cell r="I1275">
            <v>-3251.1</v>
          </cell>
        </row>
        <row r="1276">
          <cell r="A1276">
            <v>10109</v>
          </cell>
          <cell r="B1276">
            <v>3</v>
          </cell>
          <cell r="C1276" t="str">
            <v xml:space="preserve">GOBIERNO            8.0%      </v>
          </cell>
          <cell r="D1276" t="str">
            <v xml:space="preserve">M </v>
          </cell>
          <cell r="E1276" t="str">
            <v xml:space="preserve">DISTRITO M A.M. AUTOSERVICIOS </v>
          </cell>
          <cell r="F1276">
            <v>7</v>
          </cell>
          <cell r="G1276" t="str">
            <v xml:space="preserve">BEBERE FRUT                   </v>
          </cell>
          <cell r="H1276">
            <v>0</v>
          </cell>
          <cell r="I1276">
            <v>-50.58</v>
          </cell>
        </row>
        <row r="1277">
          <cell r="F1277" t="str">
            <v>7 Total</v>
          </cell>
          <cell r="H1277">
            <v>0</v>
          </cell>
          <cell r="I1277">
            <v>-50.58</v>
          </cell>
        </row>
        <row r="1278">
          <cell r="A1278">
            <v>10109</v>
          </cell>
          <cell r="B1278" t="str">
            <v>1A</v>
          </cell>
          <cell r="C1278" t="str">
            <v xml:space="preserve">MAYORISTA          12.0%      </v>
          </cell>
          <cell r="D1278" t="str">
            <v xml:space="preserve">M </v>
          </cell>
          <cell r="E1278" t="str">
            <v xml:space="preserve">DISTRITO M A.M. AUTOSERVICIOS </v>
          </cell>
          <cell r="F1278">
            <v>9</v>
          </cell>
          <cell r="G1278" t="str">
            <v xml:space="preserve">COMBIBLOCK 12/1.100           </v>
          </cell>
          <cell r="H1278">
            <v>335</v>
          </cell>
          <cell r="I1278">
            <v>35387.89</v>
          </cell>
        </row>
        <row r="1279">
          <cell r="A1279">
            <v>10109</v>
          </cell>
          <cell r="B1279">
            <v>2</v>
          </cell>
          <cell r="C1279" t="str">
            <v xml:space="preserve">AUTOSERVICIOS       8.0%      </v>
          </cell>
          <cell r="D1279" t="str">
            <v xml:space="preserve">M </v>
          </cell>
          <cell r="E1279" t="str">
            <v xml:space="preserve">DISTRITO M A.M. AUTOSERVICIOS </v>
          </cell>
          <cell r="F1279">
            <v>9</v>
          </cell>
          <cell r="G1279" t="str">
            <v xml:space="preserve">COMBIBLOCK 12/1.100           </v>
          </cell>
          <cell r="H1279">
            <v>48129</v>
          </cell>
          <cell r="I1279">
            <v>4339186.16</v>
          </cell>
        </row>
        <row r="1280">
          <cell r="A1280">
            <v>10109</v>
          </cell>
          <cell r="B1280">
            <v>3</v>
          </cell>
          <cell r="C1280" t="str">
            <v xml:space="preserve">GOBIERNO            8.0%      </v>
          </cell>
          <cell r="D1280" t="str">
            <v xml:space="preserve">M </v>
          </cell>
          <cell r="E1280" t="str">
            <v xml:space="preserve">DISTRITO M A.M. AUTOSERVICIOS </v>
          </cell>
          <cell r="F1280">
            <v>9</v>
          </cell>
          <cell r="G1280" t="str">
            <v xml:space="preserve">COMBIBLOCK 12/1.100           </v>
          </cell>
          <cell r="H1280">
            <v>1690</v>
          </cell>
          <cell r="I1280">
            <v>161550.70000000001</v>
          </cell>
        </row>
        <row r="1281">
          <cell r="A1281">
            <v>10109</v>
          </cell>
          <cell r="B1281">
            <v>8</v>
          </cell>
          <cell r="C1281" t="str">
            <v xml:space="preserve">DISTRIBUIDORES PORTAFOLIO 23% </v>
          </cell>
          <cell r="D1281" t="str">
            <v xml:space="preserve">M </v>
          </cell>
          <cell r="E1281" t="str">
            <v xml:space="preserve">DISTRITO M A.M. AUTOSERVICIOS </v>
          </cell>
          <cell r="F1281">
            <v>9</v>
          </cell>
          <cell r="G1281" t="str">
            <v xml:space="preserve">COMBIBLOCK 12/1.100           </v>
          </cell>
          <cell r="H1281">
            <v>25</v>
          </cell>
          <cell r="I1281">
            <v>2598.73</v>
          </cell>
        </row>
        <row r="1282">
          <cell r="F1282" t="str">
            <v>9 Total</v>
          </cell>
          <cell r="H1282">
            <v>50179</v>
          </cell>
          <cell r="I1282">
            <v>4538723.4800000004</v>
          </cell>
        </row>
        <row r="1283">
          <cell r="A1283">
            <v>10109</v>
          </cell>
          <cell r="B1283" t="str">
            <v>1A</v>
          </cell>
          <cell r="C1283" t="str">
            <v xml:space="preserve">MAYORISTA          12.0%      </v>
          </cell>
          <cell r="D1283" t="str">
            <v xml:space="preserve">M </v>
          </cell>
          <cell r="E1283" t="str">
            <v xml:space="preserve">DISTRITO M A.M. AUTOSERVICIOS </v>
          </cell>
          <cell r="F1283">
            <v>10</v>
          </cell>
          <cell r="G1283" t="str">
            <v xml:space="preserve">FRUTSI 24/0.250               </v>
          </cell>
          <cell r="H1283">
            <v>4340</v>
          </cell>
          <cell r="I1283">
            <v>145732.06</v>
          </cell>
        </row>
        <row r="1284">
          <cell r="A1284">
            <v>10109</v>
          </cell>
          <cell r="B1284">
            <v>2</v>
          </cell>
          <cell r="C1284" t="str">
            <v xml:space="preserve">AUTOSERVICIOS       8.0%      </v>
          </cell>
          <cell r="D1284" t="str">
            <v xml:space="preserve">M </v>
          </cell>
          <cell r="E1284" t="str">
            <v xml:space="preserve">DISTRITO M A.M. AUTOSERVICIOS </v>
          </cell>
          <cell r="F1284">
            <v>10</v>
          </cell>
          <cell r="G1284" t="str">
            <v xml:space="preserve">FRUTSI 24/0.250               </v>
          </cell>
          <cell r="H1284">
            <v>115613</v>
          </cell>
          <cell r="I1284">
            <v>3403380.42</v>
          </cell>
        </row>
        <row r="1285">
          <cell r="A1285">
            <v>10109</v>
          </cell>
          <cell r="B1285">
            <v>3</v>
          </cell>
          <cell r="C1285" t="str">
            <v xml:space="preserve">GOBIERNO            8.0%      </v>
          </cell>
          <cell r="D1285" t="str">
            <v xml:space="preserve">M </v>
          </cell>
          <cell r="E1285" t="str">
            <v xml:space="preserve">DISTRITO M A.M. AUTOSERVICIOS </v>
          </cell>
          <cell r="F1285">
            <v>10</v>
          </cell>
          <cell r="G1285" t="str">
            <v xml:space="preserve">FRUTSI 24/0.250               </v>
          </cell>
          <cell r="H1285">
            <v>1880</v>
          </cell>
          <cell r="I1285">
            <v>59150.19</v>
          </cell>
        </row>
        <row r="1286">
          <cell r="A1286">
            <v>10109</v>
          </cell>
          <cell r="B1286">
            <v>8</v>
          </cell>
          <cell r="C1286" t="str">
            <v xml:space="preserve">DISTRIBUIDORES PORTAFOLIO 23% </v>
          </cell>
          <cell r="D1286" t="str">
            <v xml:space="preserve">M </v>
          </cell>
          <cell r="E1286" t="str">
            <v xml:space="preserve">DISTRITO M A.M. AUTOSERVICIOS </v>
          </cell>
          <cell r="F1286">
            <v>10</v>
          </cell>
          <cell r="G1286" t="str">
            <v xml:space="preserve">FRUTSI 24/0.250               </v>
          </cell>
          <cell r="H1286">
            <v>1340</v>
          </cell>
          <cell r="I1286">
            <v>39112.54</v>
          </cell>
        </row>
        <row r="1287">
          <cell r="F1287" t="str">
            <v>10 Total</v>
          </cell>
          <cell r="H1287">
            <v>123173</v>
          </cell>
          <cell r="I1287">
            <v>3647375.21</v>
          </cell>
        </row>
        <row r="1288">
          <cell r="A1288">
            <v>10109</v>
          </cell>
          <cell r="B1288">
            <v>2</v>
          </cell>
          <cell r="C1288" t="str">
            <v xml:space="preserve">AUTOSERVICIOS       8.0%      </v>
          </cell>
          <cell r="D1288" t="str">
            <v xml:space="preserve">M </v>
          </cell>
          <cell r="E1288" t="str">
            <v xml:space="preserve">DISTRITO M A.M. AUTOSERVICIOS </v>
          </cell>
          <cell r="F1288">
            <v>16</v>
          </cell>
          <cell r="G1288" t="str">
            <v xml:space="preserve">PRODUCTOS DE EMBALAJE         </v>
          </cell>
          <cell r="H1288">
            <v>1736</v>
          </cell>
          <cell r="I1288">
            <v>0</v>
          </cell>
        </row>
        <row r="1289">
          <cell r="F1289" t="str">
            <v>16 Total</v>
          </cell>
          <cell r="H1289">
            <v>1736</v>
          </cell>
          <cell r="I1289">
            <v>0</v>
          </cell>
        </row>
        <row r="1290">
          <cell r="A1290">
            <v>10109</v>
          </cell>
          <cell r="B1290">
            <v>2</v>
          </cell>
          <cell r="C1290" t="str">
            <v xml:space="preserve">AUTOSERVICIOS       8.0%      </v>
          </cell>
          <cell r="D1290" t="str">
            <v xml:space="preserve">M </v>
          </cell>
          <cell r="E1290" t="str">
            <v xml:space="preserve">DISTRITO M A.M. AUTOSERVICIOS </v>
          </cell>
          <cell r="F1290">
            <v>17</v>
          </cell>
          <cell r="G1290" t="str">
            <v xml:space="preserve">TOMATE Y ALMEJA               </v>
          </cell>
          <cell r="H1290">
            <v>12</v>
          </cell>
          <cell r="I1290">
            <v>828.53</v>
          </cell>
        </row>
        <row r="1291">
          <cell r="A1291">
            <v>10109</v>
          </cell>
          <cell r="B1291">
            <v>3</v>
          </cell>
          <cell r="C1291" t="str">
            <v xml:space="preserve">GOBIERNO            8.0%      </v>
          </cell>
          <cell r="D1291" t="str">
            <v xml:space="preserve">M </v>
          </cell>
          <cell r="E1291" t="str">
            <v xml:space="preserve">DISTRITO M A.M. AUTOSERVICIOS </v>
          </cell>
          <cell r="F1291">
            <v>17</v>
          </cell>
          <cell r="G1291" t="str">
            <v xml:space="preserve">TOMATE Y ALMEJA               </v>
          </cell>
          <cell r="H1291">
            <v>1</v>
          </cell>
          <cell r="I1291">
            <v>118.99</v>
          </cell>
        </row>
        <row r="1292">
          <cell r="F1292" t="str">
            <v>17 Total</v>
          </cell>
          <cell r="H1292">
            <v>13</v>
          </cell>
          <cell r="I1292">
            <v>947.52</v>
          </cell>
        </row>
        <row r="1293">
          <cell r="A1293">
            <v>10109</v>
          </cell>
          <cell r="B1293">
            <v>2</v>
          </cell>
          <cell r="C1293" t="str">
            <v xml:space="preserve">AUTOSERVICIOS       8.0%      </v>
          </cell>
          <cell r="D1293" t="str">
            <v xml:space="preserve">M </v>
          </cell>
          <cell r="E1293" t="str">
            <v xml:space="preserve">DISTRITO M A.M. AUTOSERVICIOS </v>
          </cell>
          <cell r="F1293">
            <v>20</v>
          </cell>
          <cell r="G1293" t="str">
            <v xml:space="preserve">JUMBO PRACTIC 8/2000          </v>
          </cell>
          <cell r="H1293">
            <v>6485</v>
          </cell>
          <cell r="I1293">
            <v>701825.98</v>
          </cell>
        </row>
        <row r="1294">
          <cell r="A1294">
            <v>10109</v>
          </cell>
          <cell r="B1294">
            <v>3</v>
          </cell>
          <cell r="C1294" t="str">
            <v xml:space="preserve">GOBIERNO            8.0%      </v>
          </cell>
          <cell r="D1294" t="str">
            <v xml:space="preserve">M </v>
          </cell>
          <cell r="E1294" t="str">
            <v xml:space="preserve">DISTRITO M A.M. AUTOSERVICIOS </v>
          </cell>
          <cell r="F1294">
            <v>20</v>
          </cell>
          <cell r="G1294" t="str">
            <v xml:space="preserve">JUMBO PRACTIC 8/2000          </v>
          </cell>
          <cell r="H1294">
            <v>376</v>
          </cell>
          <cell r="I1294">
            <v>46444.09</v>
          </cell>
        </row>
        <row r="1295">
          <cell r="F1295" t="str">
            <v>20 Total</v>
          </cell>
          <cell r="H1295">
            <v>6861</v>
          </cell>
          <cell r="I1295">
            <v>748270.07</v>
          </cell>
        </row>
        <row r="1296">
          <cell r="A1296">
            <v>10109</v>
          </cell>
          <cell r="B1296" t="str">
            <v>1A</v>
          </cell>
          <cell r="C1296" t="str">
            <v xml:space="preserve">MAYORISTA          12.0%      </v>
          </cell>
          <cell r="D1296" t="str">
            <v xml:space="preserve">M </v>
          </cell>
          <cell r="E1296" t="str">
            <v xml:space="preserve">DISTRITO M A.M. AUTOSERVICIOS </v>
          </cell>
          <cell r="F1296">
            <v>27</v>
          </cell>
          <cell r="G1296" t="str">
            <v xml:space="preserve">GENEROSA 24/408               </v>
          </cell>
          <cell r="H1296">
            <v>1152</v>
          </cell>
          <cell r="I1296">
            <v>92518.09</v>
          </cell>
        </row>
        <row r="1297">
          <cell r="A1297">
            <v>10109</v>
          </cell>
          <cell r="B1297">
            <v>2</v>
          </cell>
          <cell r="C1297" t="str">
            <v xml:space="preserve">AUTOSERVICIOS       8.0%      </v>
          </cell>
          <cell r="D1297" t="str">
            <v xml:space="preserve">M </v>
          </cell>
          <cell r="E1297" t="str">
            <v xml:space="preserve">DISTRITO M A.M. AUTOSERVICIOS </v>
          </cell>
          <cell r="F1297">
            <v>27</v>
          </cell>
          <cell r="G1297" t="str">
            <v xml:space="preserve">GENEROSA 24/408               </v>
          </cell>
          <cell r="H1297">
            <v>18490</v>
          </cell>
          <cell r="I1297">
            <v>1536760.9</v>
          </cell>
        </row>
        <row r="1298">
          <cell r="A1298">
            <v>10109</v>
          </cell>
          <cell r="B1298">
            <v>3</v>
          </cell>
          <cell r="C1298" t="str">
            <v xml:space="preserve">GOBIERNO            8.0%      </v>
          </cell>
          <cell r="D1298" t="str">
            <v xml:space="preserve">M </v>
          </cell>
          <cell r="E1298" t="str">
            <v xml:space="preserve">DISTRITO M A.M. AUTOSERVICIOS </v>
          </cell>
          <cell r="F1298">
            <v>27</v>
          </cell>
          <cell r="G1298" t="str">
            <v xml:space="preserve">GENEROSA 24/408               </v>
          </cell>
          <cell r="H1298">
            <v>615</v>
          </cell>
          <cell r="I1298">
            <v>54544.18</v>
          </cell>
        </row>
        <row r="1299">
          <cell r="A1299">
            <v>10109</v>
          </cell>
          <cell r="B1299">
            <v>8</v>
          </cell>
          <cell r="C1299" t="str">
            <v xml:space="preserve">DISTRIBUIDORES PORTAFOLIO 23% </v>
          </cell>
          <cell r="D1299" t="str">
            <v xml:space="preserve">M </v>
          </cell>
          <cell r="E1299" t="str">
            <v xml:space="preserve">DISTRITO M A.M. AUTOSERVICIOS </v>
          </cell>
          <cell r="F1299">
            <v>27</v>
          </cell>
          <cell r="G1299" t="str">
            <v xml:space="preserve">GENEROSA 24/408               </v>
          </cell>
          <cell r="H1299">
            <v>2750</v>
          </cell>
          <cell r="I1299">
            <v>209684.66</v>
          </cell>
        </row>
        <row r="1300">
          <cell r="F1300" t="str">
            <v>27 Total</v>
          </cell>
          <cell r="H1300">
            <v>23007</v>
          </cell>
          <cell r="I1300">
            <v>1893507.8299999998</v>
          </cell>
        </row>
        <row r="1301">
          <cell r="A1301">
            <v>10109</v>
          </cell>
          <cell r="B1301">
            <v>2</v>
          </cell>
          <cell r="C1301" t="str">
            <v xml:space="preserve">AUTOSERVICIOS       8.0%      </v>
          </cell>
          <cell r="D1301" t="str">
            <v xml:space="preserve">M </v>
          </cell>
          <cell r="E1301" t="str">
            <v xml:space="preserve">DISTRITO M A.M. AUTOSERVICIOS </v>
          </cell>
          <cell r="F1301">
            <v>28</v>
          </cell>
          <cell r="G1301" t="str">
            <v xml:space="preserve">VALLE FRUT C12/1000 Ml        </v>
          </cell>
          <cell r="H1301">
            <v>13830</v>
          </cell>
          <cell r="I1301">
            <v>829302.37</v>
          </cell>
        </row>
        <row r="1302">
          <cell r="A1302">
            <v>10109</v>
          </cell>
          <cell r="B1302">
            <v>3</v>
          </cell>
          <cell r="C1302" t="str">
            <v xml:space="preserve">GOBIERNO            8.0%      </v>
          </cell>
          <cell r="D1302" t="str">
            <v xml:space="preserve">M </v>
          </cell>
          <cell r="E1302" t="str">
            <v xml:space="preserve">DISTRITO M A.M. AUTOSERVICIOS </v>
          </cell>
          <cell r="F1302">
            <v>28</v>
          </cell>
          <cell r="G1302" t="str">
            <v xml:space="preserve">VALLE FRUT C12/1000 Ml        </v>
          </cell>
          <cell r="H1302">
            <v>104</v>
          </cell>
          <cell r="I1302">
            <v>7170.37</v>
          </cell>
        </row>
        <row r="1303">
          <cell r="F1303" t="str">
            <v>28 Total</v>
          </cell>
          <cell r="H1303">
            <v>13934</v>
          </cell>
          <cell r="I1303">
            <v>836472.74</v>
          </cell>
        </row>
        <row r="1304">
          <cell r="A1304">
            <v>10109</v>
          </cell>
          <cell r="B1304" t="str">
            <v>1A</v>
          </cell>
          <cell r="C1304" t="str">
            <v xml:space="preserve">MAYORISTA          12.0%      </v>
          </cell>
          <cell r="D1304" t="str">
            <v xml:space="preserve">M </v>
          </cell>
          <cell r="E1304" t="str">
            <v xml:space="preserve">DISTRITO M A.M. AUTOSERVICIOS </v>
          </cell>
          <cell r="F1304">
            <v>42</v>
          </cell>
          <cell r="G1304" t="str">
            <v xml:space="preserve">MINI VALLE 200 Ml             </v>
          </cell>
          <cell r="H1304">
            <v>74</v>
          </cell>
          <cell r="I1304">
            <v>4225.76</v>
          </cell>
        </row>
        <row r="1305">
          <cell r="A1305">
            <v>10109</v>
          </cell>
          <cell r="B1305">
            <v>2</v>
          </cell>
          <cell r="C1305" t="str">
            <v xml:space="preserve">AUTOSERVICIOS       8.0%      </v>
          </cell>
          <cell r="D1305" t="str">
            <v xml:space="preserve">M </v>
          </cell>
          <cell r="E1305" t="str">
            <v xml:space="preserve">DISTRITO M A.M. AUTOSERVICIOS </v>
          </cell>
          <cell r="F1305">
            <v>42</v>
          </cell>
          <cell r="G1305" t="str">
            <v xml:space="preserve">MINI VALLE 200 Ml             </v>
          </cell>
          <cell r="H1305">
            <v>19538</v>
          </cell>
          <cell r="I1305">
            <v>1011675.77</v>
          </cell>
        </row>
        <row r="1306">
          <cell r="A1306">
            <v>10109</v>
          </cell>
          <cell r="B1306">
            <v>3</v>
          </cell>
          <cell r="C1306" t="str">
            <v xml:space="preserve">GOBIERNO            8.0%      </v>
          </cell>
          <cell r="D1306" t="str">
            <v xml:space="preserve">M </v>
          </cell>
          <cell r="E1306" t="str">
            <v xml:space="preserve">DISTRITO M A.M. AUTOSERVICIOS </v>
          </cell>
          <cell r="F1306">
            <v>42</v>
          </cell>
          <cell r="G1306" t="str">
            <v xml:space="preserve">MINI VALLE 200 Ml             </v>
          </cell>
          <cell r="H1306">
            <v>815.99699999999996</v>
          </cell>
          <cell r="I1306">
            <v>42140.33</v>
          </cell>
        </row>
        <row r="1307">
          <cell r="F1307" t="str">
            <v>42 Total</v>
          </cell>
          <cell r="H1307">
            <v>20427.996999999999</v>
          </cell>
          <cell r="I1307">
            <v>1058041.8600000001</v>
          </cell>
        </row>
        <row r="1308">
          <cell r="A1308">
            <v>10109</v>
          </cell>
          <cell r="B1308">
            <v>2</v>
          </cell>
          <cell r="C1308" t="str">
            <v xml:space="preserve">AUTOSERVICIOS       8.0%      </v>
          </cell>
          <cell r="D1308" t="str">
            <v xml:space="preserve">M </v>
          </cell>
          <cell r="E1308" t="str">
            <v xml:space="preserve">DISTRITO M A.M. AUTOSERVICIOS </v>
          </cell>
          <cell r="F1308">
            <v>46</v>
          </cell>
          <cell r="G1308" t="str">
            <v xml:space="preserve">FRUTSI 24/300 Ml              </v>
          </cell>
          <cell r="H1308">
            <v>5364</v>
          </cell>
          <cell r="I1308">
            <v>354805.97</v>
          </cell>
        </row>
        <row r="1309">
          <cell r="A1309">
            <v>10109</v>
          </cell>
          <cell r="B1309">
            <v>3</v>
          </cell>
          <cell r="C1309" t="str">
            <v xml:space="preserve">GOBIERNO            8.0%      </v>
          </cell>
          <cell r="D1309" t="str">
            <v xml:space="preserve">M </v>
          </cell>
          <cell r="E1309" t="str">
            <v xml:space="preserve">DISTRITO M A.M. AUTOSERVICIOS </v>
          </cell>
          <cell r="F1309">
            <v>46</v>
          </cell>
          <cell r="G1309" t="str">
            <v xml:space="preserve">FRUTSI 24/300 Ml              </v>
          </cell>
          <cell r="H1309">
            <v>32</v>
          </cell>
          <cell r="I1309">
            <v>2077.7600000000002</v>
          </cell>
        </row>
        <row r="1310">
          <cell r="F1310" t="str">
            <v>46 Total</v>
          </cell>
          <cell r="H1310">
            <v>5396</v>
          </cell>
          <cell r="I1310">
            <v>356883.73</v>
          </cell>
        </row>
        <row r="1311">
          <cell r="A1311">
            <v>10109</v>
          </cell>
          <cell r="B1311">
            <v>2</v>
          </cell>
          <cell r="C1311" t="str">
            <v xml:space="preserve">AUTOSERVICIOS       8.0%      </v>
          </cell>
          <cell r="D1311" t="str">
            <v xml:space="preserve">M </v>
          </cell>
          <cell r="E1311" t="str">
            <v xml:space="preserve">DISTRITO M A.M. AUTOSERVICIOS </v>
          </cell>
          <cell r="F1311">
            <v>64</v>
          </cell>
          <cell r="G1311" t="str">
            <v xml:space="preserve">BARRILITOS  2.000 ML          </v>
          </cell>
          <cell r="H1311">
            <v>77497</v>
          </cell>
          <cell r="I1311">
            <v>2592085.5299999998</v>
          </cell>
        </row>
        <row r="1312">
          <cell r="A1312">
            <v>10109</v>
          </cell>
          <cell r="B1312">
            <v>3</v>
          </cell>
          <cell r="C1312" t="str">
            <v xml:space="preserve">GOBIERNO            8.0%      </v>
          </cell>
          <cell r="D1312" t="str">
            <v xml:space="preserve">M </v>
          </cell>
          <cell r="E1312" t="str">
            <v xml:space="preserve">DISTRITO M A.M. AUTOSERVICIOS </v>
          </cell>
          <cell r="F1312">
            <v>64</v>
          </cell>
          <cell r="G1312" t="str">
            <v xml:space="preserve">BARRILITOS  2.000 ML          </v>
          </cell>
          <cell r="H1312">
            <v>879</v>
          </cell>
          <cell r="I1312">
            <v>34464.49</v>
          </cell>
        </row>
        <row r="1313">
          <cell r="F1313" t="str">
            <v>64 Total</v>
          </cell>
          <cell r="H1313">
            <v>78376</v>
          </cell>
          <cell r="I1313">
            <v>2626550.02</v>
          </cell>
        </row>
        <row r="1314">
          <cell r="A1314">
            <v>10109</v>
          </cell>
          <cell r="B1314">
            <v>2</v>
          </cell>
          <cell r="C1314" t="str">
            <v xml:space="preserve">AUTOSERVICIOS       8.0%      </v>
          </cell>
          <cell r="D1314" t="str">
            <v xml:space="preserve">M </v>
          </cell>
          <cell r="E1314" t="str">
            <v xml:space="preserve">DISTRITO M A.M. AUTOSERVICIOS </v>
          </cell>
          <cell r="F1314">
            <v>70</v>
          </cell>
          <cell r="G1314" t="str">
            <v xml:space="preserve">APRETON BEB/FRUTA 18/220 ML   </v>
          </cell>
          <cell r="H1314">
            <v>2850</v>
          </cell>
          <cell r="I1314">
            <v>120315.68</v>
          </cell>
        </row>
        <row r="1315">
          <cell r="A1315">
            <v>10109</v>
          </cell>
          <cell r="B1315">
            <v>3</v>
          </cell>
          <cell r="C1315" t="str">
            <v xml:space="preserve">GOBIERNO            8.0%      </v>
          </cell>
          <cell r="D1315" t="str">
            <v xml:space="preserve">M </v>
          </cell>
          <cell r="E1315" t="str">
            <v xml:space="preserve">DISTRITO M A.M. AUTOSERVICIOS </v>
          </cell>
          <cell r="F1315">
            <v>70</v>
          </cell>
          <cell r="G1315" t="str">
            <v xml:space="preserve">APRETON BEB/FRUTA 18/220 ML   </v>
          </cell>
          <cell r="H1315">
            <v>124</v>
          </cell>
          <cell r="I1315">
            <v>4758.7299999999996</v>
          </cell>
        </row>
        <row r="1316">
          <cell r="A1316">
            <v>10109</v>
          </cell>
          <cell r="B1316">
            <v>8</v>
          </cell>
          <cell r="C1316" t="str">
            <v xml:space="preserve">DISTRIBUIDORES PORTAFOLIO 23% </v>
          </cell>
          <cell r="D1316" t="str">
            <v xml:space="preserve">M </v>
          </cell>
          <cell r="E1316" t="str">
            <v xml:space="preserve">DISTRITO M A.M. AUTOSERVICIOS </v>
          </cell>
          <cell r="F1316">
            <v>70</v>
          </cell>
          <cell r="G1316" t="str">
            <v xml:space="preserve">APRETON BEB/FRUTA 18/220 ML   </v>
          </cell>
          <cell r="H1316">
            <v>309</v>
          </cell>
          <cell r="I1316">
            <v>9926.74</v>
          </cell>
        </row>
        <row r="1317">
          <cell r="F1317" t="str">
            <v>70 Total</v>
          </cell>
          <cell r="H1317">
            <v>3283</v>
          </cell>
          <cell r="I1317">
            <v>135001.15</v>
          </cell>
        </row>
        <row r="1318">
          <cell r="A1318">
            <v>10109</v>
          </cell>
          <cell r="B1318">
            <v>2</v>
          </cell>
          <cell r="C1318" t="str">
            <v xml:space="preserve">AUTOSERVICIOS       8.0%      </v>
          </cell>
          <cell r="D1318" t="str">
            <v xml:space="preserve">M </v>
          </cell>
          <cell r="E1318" t="str">
            <v xml:space="preserve">DISTRITO M A.M. AUTOSERVICIOS </v>
          </cell>
          <cell r="F1318">
            <v>72</v>
          </cell>
          <cell r="G1318" t="str">
            <v xml:space="preserve">BARRILITOS .700 ML            </v>
          </cell>
          <cell r="H1318">
            <v>28584</v>
          </cell>
          <cell r="I1318">
            <v>1382026.57</v>
          </cell>
        </row>
        <row r="1319">
          <cell r="F1319" t="str">
            <v>72 Total</v>
          </cell>
          <cell r="H1319">
            <v>28584</v>
          </cell>
          <cell r="I1319">
            <v>1382026.57</v>
          </cell>
        </row>
        <row r="1320">
          <cell r="A1320">
            <v>10109</v>
          </cell>
          <cell r="B1320">
            <v>2</v>
          </cell>
          <cell r="C1320" t="str">
            <v xml:space="preserve">AUTOSERVICIOS       8.0%      </v>
          </cell>
          <cell r="D1320" t="str">
            <v xml:space="preserve">M </v>
          </cell>
          <cell r="E1320" t="str">
            <v xml:space="preserve">DISTRITO M A.M. AUTOSERVICIOS </v>
          </cell>
          <cell r="F1320">
            <v>74</v>
          </cell>
          <cell r="G1320" t="str">
            <v xml:space="preserve">MINIBRIK FLORIDA 7            </v>
          </cell>
          <cell r="H1320">
            <v>66</v>
          </cell>
          <cell r="I1320">
            <v>4985.83</v>
          </cell>
        </row>
        <row r="1321">
          <cell r="F1321" t="str">
            <v>74 Total</v>
          </cell>
          <cell r="H1321">
            <v>66</v>
          </cell>
          <cell r="I1321">
            <v>4985.83</v>
          </cell>
        </row>
        <row r="1322">
          <cell r="A1322">
            <v>10109</v>
          </cell>
          <cell r="B1322">
            <v>2</v>
          </cell>
          <cell r="C1322" t="str">
            <v xml:space="preserve">AUTOSERVICIOS       8.0%      </v>
          </cell>
          <cell r="D1322" t="str">
            <v xml:space="preserve">M </v>
          </cell>
          <cell r="E1322" t="str">
            <v xml:space="preserve">DISTRITO M A.M. AUTOSERVICIOS </v>
          </cell>
          <cell r="F1322" t="str">
            <v xml:space="preserve">  </v>
          </cell>
          <cell r="G1322" t="str">
            <v xml:space="preserve">                              </v>
          </cell>
          <cell r="H1322">
            <v>545</v>
          </cell>
          <cell r="I1322">
            <v>0</v>
          </cell>
        </row>
        <row r="1323">
          <cell r="A1323">
            <v>10109</v>
          </cell>
          <cell r="B1323">
            <v>2</v>
          </cell>
          <cell r="C1323" t="str">
            <v xml:space="preserve">AUTOSERVICIOS       8.0%      </v>
          </cell>
          <cell r="D1323" t="str">
            <v xml:space="preserve">M </v>
          </cell>
          <cell r="E1323" t="str">
            <v xml:space="preserve">DISTRITO M A.M. AUTOSERVICIOS </v>
          </cell>
          <cell r="F1323" t="str">
            <v>1B</v>
          </cell>
          <cell r="G1323" t="str">
            <v xml:space="preserve">TETRA BRICK F/7               </v>
          </cell>
          <cell r="H1323">
            <v>323</v>
          </cell>
          <cell r="I1323">
            <v>28476.52</v>
          </cell>
        </row>
        <row r="1324">
          <cell r="F1324" t="str">
            <v>1B Total</v>
          </cell>
          <cell r="H1324">
            <v>323</v>
          </cell>
          <cell r="I1324">
            <v>28476.52</v>
          </cell>
        </row>
        <row r="1325">
          <cell r="A1325">
            <v>10109</v>
          </cell>
          <cell r="B1325">
            <v>2</v>
          </cell>
          <cell r="C1325" t="str">
            <v xml:space="preserve">AUTOSERVICIOS       8.0%      </v>
          </cell>
          <cell r="D1325" t="str">
            <v xml:space="preserve">M </v>
          </cell>
          <cell r="E1325" t="str">
            <v xml:space="preserve">DISTRITO M A.M. AUTOSERVICIOS </v>
          </cell>
          <cell r="F1325" t="str">
            <v>2B</v>
          </cell>
          <cell r="G1325" t="str">
            <v xml:space="preserve">VALLE FRUT V24/408 Ml         </v>
          </cell>
          <cell r="H1325">
            <v>221</v>
          </cell>
          <cell r="I1325">
            <v>15861.71</v>
          </cell>
        </row>
        <row r="1326">
          <cell r="A1326">
            <v>10109</v>
          </cell>
          <cell r="B1326">
            <v>3</v>
          </cell>
          <cell r="C1326" t="str">
            <v xml:space="preserve">GOBIERNO            8.0%      </v>
          </cell>
          <cell r="D1326" t="str">
            <v xml:space="preserve">M </v>
          </cell>
          <cell r="E1326" t="str">
            <v xml:space="preserve">DISTRITO M A.M. AUTOSERVICIOS </v>
          </cell>
          <cell r="F1326" t="str">
            <v>2B</v>
          </cell>
          <cell r="G1326" t="str">
            <v xml:space="preserve">VALLE FRUT V24/408 Ml         </v>
          </cell>
          <cell r="H1326">
            <v>1</v>
          </cell>
          <cell r="I1326">
            <v>98.92</v>
          </cell>
        </row>
        <row r="1327">
          <cell r="F1327" t="str">
            <v>2B Total</v>
          </cell>
          <cell r="H1327">
            <v>222</v>
          </cell>
          <cell r="I1327">
            <v>15960.63</v>
          </cell>
        </row>
        <row r="1328">
          <cell r="A1328">
            <v>10109</v>
          </cell>
          <cell r="B1328">
            <v>2</v>
          </cell>
          <cell r="C1328" t="str">
            <v xml:space="preserve">AUTOSERVICIOS       8.0%      </v>
          </cell>
          <cell r="D1328" t="str">
            <v xml:space="preserve">M </v>
          </cell>
          <cell r="E1328" t="str">
            <v xml:space="preserve">DISTRITO M A.M. AUTOSERVICIOS </v>
          </cell>
          <cell r="F1328" t="str">
            <v>6A</v>
          </cell>
          <cell r="G1328" t="str">
            <v xml:space="preserve">BEBERE FRUT .237              </v>
          </cell>
          <cell r="H1328">
            <v>0</v>
          </cell>
          <cell r="I1328">
            <v>-1032.3</v>
          </cell>
        </row>
        <row r="1329">
          <cell r="F1329" t="str">
            <v>6A Total</v>
          </cell>
          <cell r="H1329">
            <v>0</v>
          </cell>
          <cell r="I1329">
            <v>-1032.3</v>
          </cell>
        </row>
        <row r="1330">
          <cell r="A1330">
            <v>10109</v>
          </cell>
          <cell r="B1330" t="str">
            <v>1A</v>
          </cell>
          <cell r="C1330" t="str">
            <v xml:space="preserve">MAYORISTA          12.0%      </v>
          </cell>
          <cell r="D1330" t="str">
            <v xml:space="preserve">M </v>
          </cell>
          <cell r="E1330" t="str">
            <v xml:space="preserve">DISTRITO M A.M. AUTOSERVICIOS </v>
          </cell>
          <cell r="F1330" t="str">
            <v>6B</v>
          </cell>
          <cell r="G1330" t="str">
            <v xml:space="preserve">BEBERE FRUT .473              </v>
          </cell>
          <cell r="H1330">
            <v>1300</v>
          </cell>
          <cell r="I1330">
            <v>56832.01</v>
          </cell>
        </row>
        <row r="1331">
          <cell r="A1331">
            <v>10109</v>
          </cell>
          <cell r="B1331">
            <v>2</v>
          </cell>
          <cell r="C1331" t="str">
            <v xml:space="preserve">AUTOSERVICIOS       8.0%      </v>
          </cell>
          <cell r="D1331" t="str">
            <v xml:space="preserve">M </v>
          </cell>
          <cell r="E1331" t="str">
            <v xml:space="preserve">DISTRITO M A.M. AUTOSERVICIOS </v>
          </cell>
          <cell r="F1331" t="str">
            <v>6B</v>
          </cell>
          <cell r="G1331" t="str">
            <v xml:space="preserve">BEBERE FRUT .473              </v>
          </cell>
          <cell r="H1331">
            <v>1125</v>
          </cell>
          <cell r="I1331">
            <v>45064.49</v>
          </cell>
        </row>
        <row r="1332">
          <cell r="A1332">
            <v>10109</v>
          </cell>
          <cell r="B1332">
            <v>3</v>
          </cell>
          <cell r="C1332" t="str">
            <v xml:space="preserve">GOBIERNO            8.0%      </v>
          </cell>
          <cell r="D1332" t="str">
            <v xml:space="preserve">M </v>
          </cell>
          <cell r="E1332" t="str">
            <v xml:space="preserve">DISTRITO M A.M. AUTOSERVICIOS </v>
          </cell>
          <cell r="F1332" t="str">
            <v>6B</v>
          </cell>
          <cell r="G1332" t="str">
            <v xml:space="preserve">BEBERE FRUT .473              </v>
          </cell>
          <cell r="H1332">
            <v>290</v>
          </cell>
          <cell r="I1332">
            <v>13734.26</v>
          </cell>
        </row>
        <row r="1333">
          <cell r="A1333">
            <v>10109</v>
          </cell>
          <cell r="B1333">
            <v>8</v>
          </cell>
          <cell r="C1333" t="str">
            <v xml:space="preserve">DISTRIBUIDORES PORTAFOLIO 23% </v>
          </cell>
          <cell r="D1333" t="str">
            <v xml:space="preserve">M </v>
          </cell>
          <cell r="E1333" t="str">
            <v xml:space="preserve">DISTRITO M A.M. AUTOSERVICIOS </v>
          </cell>
          <cell r="F1333" t="str">
            <v>6B</v>
          </cell>
          <cell r="G1333" t="str">
            <v xml:space="preserve">BEBERE FRUT .473              </v>
          </cell>
          <cell r="H1333">
            <v>800</v>
          </cell>
          <cell r="I1333">
            <v>35492.69</v>
          </cell>
        </row>
        <row r="1334">
          <cell r="F1334" t="str">
            <v>6B Total</v>
          </cell>
          <cell r="H1334">
            <v>3515</v>
          </cell>
          <cell r="I1334">
            <v>151123.45000000001</v>
          </cell>
        </row>
        <row r="1335">
          <cell r="A1335">
            <v>10109</v>
          </cell>
          <cell r="B1335" t="str">
            <v>1A</v>
          </cell>
          <cell r="C1335" t="str">
            <v xml:space="preserve">MAYORISTA          12.0%      </v>
          </cell>
          <cell r="D1335" t="str">
            <v xml:space="preserve">M </v>
          </cell>
          <cell r="E1335" t="str">
            <v xml:space="preserve">DISTRITO M A.M. AUTOSERVICIOS </v>
          </cell>
          <cell r="F1335" t="str">
            <v>6C</v>
          </cell>
          <cell r="G1335" t="str">
            <v xml:space="preserve">BEBERE FRUT 3.785             </v>
          </cell>
          <cell r="H1335">
            <v>622</v>
          </cell>
          <cell r="I1335">
            <v>47263.43</v>
          </cell>
        </row>
        <row r="1336">
          <cell r="A1336">
            <v>10109</v>
          </cell>
          <cell r="B1336">
            <v>2</v>
          </cell>
          <cell r="C1336" t="str">
            <v xml:space="preserve">AUTOSERVICIOS       8.0%      </v>
          </cell>
          <cell r="D1336" t="str">
            <v xml:space="preserve">M </v>
          </cell>
          <cell r="E1336" t="str">
            <v xml:space="preserve">DISTRITO M A.M. AUTOSERVICIOS </v>
          </cell>
          <cell r="F1336" t="str">
            <v>6C</v>
          </cell>
          <cell r="G1336" t="str">
            <v xml:space="preserve">BEBERE FRUT 3.785             </v>
          </cell>
          <cell r="H1336">
            <v>65962</v>
          </cell>
          <cell r="I1336">
            <v>4264483.6399999997</v>
          </cell>
        </row>
        <row r="1337">
          <cell r="A1337">
            <v>10109</v>
          </cell>
          <cell r="B1337">
            <v>3</v>
          </cell>
          <cell r="C1337" t="str">
            <v xml:space="preserve">GOBIERNO            8.0%      </v>
          </cell>
          <cell r="D1337" t="str">
            <v xml:space="preserve">M </v>
          </cell>
          <cell r="E1337" t="str">
            <v xml:space="preserve">DISTRITO M A.M. AUTOSERVICIOS </v>
          </cell>
          <cell r="F1337" t="str">
            <v>6C</v>
          </cell>
          <cell r="G1337" t="str">
            <v xml:space="preserve">BEBERE FRUT 3.785             </v>
          </cell>
          <cell r="H1337">
            <v>974</v>
          </cell>
          <cell r="I1337">
            <v>64093.42</v>
          </cell>
        </row>
        <row r="1338">
          <cell r="A1338">
            <v>10109</v>
          </cell>
          <cell r="B1338">
            <v>8</v>
          </cell>
          <cell r="C1338" t="str">
            <v xml:space="preserve">DISTRIBUIDORES PORTAFOLIO 23% </v>
          </cell>
          <cell r="D1338" t="str">
            <v xml:space="preserve">M </v>
          </cell>
          <cell r="E1338" t="str">
            <v xml:space="preserve">DISTRITO M A.M. AUTOSERVICIOS </v>
          </cell>
          <cell r="F1338" t="str">
            <v>6C</v>
          </cell>
          <cell r="G1338" t="str">
            <v xml:space="preserve">BEBERE FRUT 3.785             </v>
          </cell>
          <cell r="H1338">
            <v>45</v>
          </cell>
          <cell r="I1338">
            <v>3555.09</v>
          </cell>
        </row>
        <row r="1339">
          <cell r="F1339" t="str">
            <v>6C Total</v>
          </cell>
          <cell r="H1339">
            <v>67603</v>
          </cell>
          <cell r="I1339">
            <v>4379395.5799999991</v>
          </cell>
        </row>
        <row r="1340">
          <cell r="A1340">
            <v>10109</v>
          </cell>
          <cell r="B1340">
            <v>2</v>
          </cell>
          <cell r="C1340" t="str">
            <v xml:space="preserve">AUTOSERVICIOS       8.0%      </v>
          </cell>
          <cell r="D1340" t="str">
            <v xml:space="preserve">M </v>
          </cell>
          <cell r="E1340" t="str">
            <v xml:space="preserve">DISTRITO M A.M. AUTOSERVICIOS </v>
          </cell>
          <cell r="F1340" t="str">
            <v>8B</v>
          </cell>
          <cell r="G1340" t="str">
            <v xml:space="preserve">TROPICANA .473                </v>
          </cell>
          <cell r="H1340">
            <v>579</v>
          </cell>
          <cell r="I1340">
            <v>27467.71</v>
          </cell>
        </row>
        <row r="1341">
          <cell r="A1341">
            <v>10109</v>
          </cell>
          <cell r="B1341">
            <v>3</v>
          </cell>
          <cell r="C1341" t="str">
            <v xml:space="preserve">GOBIERNO            8.0%      </v>
          </cell>
          <cell r="D1341" t="str">
            <v xml:space="preserve">M </v>
          </cell>
          <cell r="E1341" t="str">
            <v xml:space="preserve">DISTRITO M A.M. AUTOSERVICIOS </v>
          </cell>
          <cell r="F1341" t="str">
            <v>8B</v>
          </cell>
          <cell r="G1341" t="str">
            <v xml:space="preserve">TROPICANA .473                </v>
          </cell>
          <cell r="H1341">
            <v>135</v>
          </cell>
          <cell r="I1341">
            <v>6310.82</v>
          </cell>
        </row>
        <row r="1342">
          <cell r="F1342" t="str">
            <v>8B Total</v>
          </cell>
          <cell r="H1342">
            <v>714</v>
          </cell>
          <cell r="I1342">
            <v>33778.53</v>
          </cell>
        </row>
        <row r="1343">
          <cell r="A1343">
            <v>10109</v>
          </cell>
          <cell r="B1343">
            <v>2</v>
          </cell>
          <cell r="C1343" t="str">
            <v xml:space="preserve">AUTOSERVICIOS       8.0%      </v>
          </cell>
          <cell r="D1343" t="str">
            <v xml:space="preserve">M </v>
          </cell>
          <cell r="E1343" t="str">
            <v xml:space="preserve">DISTRITO M A.M. AUTOSERVICIOS </v>
          </cell>
          <cell r="F1343" t="str">
            <v>8D</v>
          </cell>
          <cell r="G1343" t="str">
            <v xml:space="preserve">TROPICANA 3.785               </v>
          </cell>
          <cell r="H1343">
            <v>4878</v>
          </cell>
          <cell r="I1343">
            <v>323975.78999999998</v>
          </cell>
        </row>
        <row r="1344">
          <cell r="A1344">
            <v>10109</v>
          </cell>
          <cell r="B1344">
            <v>3</v>
          </cell>
          <cell r="C1344" t="str">
            <v xml:space="preserve">GOBIERNO            8.0%      </v>
          </cell>
          <cell r="D1344" t="str">
            <v xml:space="preserve">M </v>
          </cell>
          <cell r="E1344" t="str">
            <v xml:space="preserve">DISTRITO M A.M. AUTOSERVICIOS </v>
          </cell>
          <cell r="F1344" t="str">
            <v>8D</v>
          </cell>
          <cell r="G1344" t="str">
            <v xml:space="preserve">TROPICANA 3.785               </v>
          </cell>
          <cell r="H1344">
            <v>148</v>
          </cell>
          <cell r="I1344">
            <v>10218.9</v>
          </cell>
        </row>
        <row r="1345">
          <cell r="F1345" t="str">
            <v>8D Total</v>
          </cell>
          <cell r="H1345">
            <v>5026</v>
          </cell>
          <cell r="I1345">
            <v>334194.69</v>
          </cell>
        </row>
        <row r="1346">
          <cell r="D1346" t="str">
            <v>M  Total</v>
          </cell>
          <cell r="H1346">
            <v>478883.99699999997</v>
          </cell>
          <cell r="I1346">
            <v>24852078.399999999</v>
          </cell>
        </row>
        <row r="1347">
          <cell r="A1347">
            <v>10109</v>
          </cell>
          <cell r="B1347" t="str">
            <v>8C</v>
          </cell>
          <cell r="C1347" t="str">
            <v>Distribuidores Bar.Vta Detalle</v>
          </cell>
          <cell r="D1347" t="str">
            <v xml:space="preserve">Z </v>
          </cell>
          <cell r="E1347" t="str">
            <v xml:space="preserve">OTRAS PARTIDAS                </v>
          </cell>
          <cell r="F1347">
            <v>1</v>
          </cell>
          <cell r="G1347" t="str">
            <v xml:space="preserve">VALLE VIDRIO 12/1.000         </v>
          </cell>
          <cell r="H1347">
            <v>0</v>
          </cell>
          <cell r="I1347">
            <v>-4881.04</v>
          </cell>
        </row>
        <row r="1348">
          <cell r="F1348" t="str">
            <v>1 Total</v>
          </cell>
          <cell r="H1348">
            <v>0</v>
          </cell>
          <cell r="I1348">
            <v>-4881.04</v>
          </cell>
        </row>
        <row r="1349">
          <cell r="A1349">
            <v>10109</v>
          </cell>
          <cell r="B1349" t="str">
            <v>8E</v>
          </cell>
          <cell r="C1349" t="str">
            <v xml:space="preserve">DISTRIBUIDORES FLORIDA 7      </v>
          </cell>
          <cell r="D1349" t="str">
            <v xml:space="preserve">Z </v>
          </cell>
          <cell r="E1349" t="str">
            <v xml:space="preserve">OTRAS PARTIDAS                </v>
          </cell>
          <cell r="F1349">
            <v>2</v>
          </cell>
          <cell r="G1349" t="str">
            <v>BOTELLIN JGO. Y NECT. 24/0.250</v>
          </cell>
          <cell r="H1349">
            <v>125</v>
          </cell>
          <cell r="I1349">
            <v>0</v>
          </cell>
        </row>
        <row r="1350">
          <cell r="F1350" t="str">
            <v>2 Total</v>
          </cell>
          <cell r="H1350">
            <v>125</v>
          </cell>
          <cell r="I1350">
            <v>0</v>
          </cell>
        </row>
        <row r="1351">
          <cell r="A1351">
            <v>10109</v>
          </cell>
          <cell r="B1351">
            <v>7</v>
          </cell>
          <cell r="C1351" t="str">
            <v xml:space="preserve">VENTA DIRECTA CAMIONETAS  0%  </v>
          </cell>
          <cell r="D1351" t="str">
            <v xml:space="preserve">Z </v>
          </cell>
          <cell r="E1351" t="str">
            <v xml:space="preserve">OTRAS PARTIDAS                </v>
          </cell>
          <cell r="F1351">
            <v>9</v>
          </cell>
          <cell r="G1351" t="str">
            <v xml:space="preserve">COMBIBLOCK 12/1.100           </v>
          </cell>
          <cell r="H1351">
            <v>-1000</v>
          </cell>
          <cell r="I1351">
            <v>0</v>
          </cell>
        </row>
        <row r="1352">
          <cell r="A1352">
            <v>10109</v>
          </cell>
          <cell r="B1352" t="str">
            <v>8E</v>
          </cell>
          <cell r="C1352" t="str">
            <v xml:space="preserve">DISTRIBUIDORES FLORIDA 7      </v>
          </cell>
          <cell r="D1352" t="str">
            <v xml:space="preserve">Z </v>
          </cell>
          <cell r="E1352" t="str">
            <v xml:space="preserve">OTRAS PARTIDAS                </v>
          </cell>
          <cell r="F1352">
            <v>9</v>
          </cell>
          <cell r="G1352" t="str">
            <v xml:space="preserve">COMBIBLOCK 12/1.100           </v>
          </cell>
          <cell r="H1352">
            <v>0</v>
          </cell>
          <cell r="I1352">
            <v>0</v>
          </cell>
        </row>
        <row r="1353">
          <cell r="F1353" t="str">
            <v>9 Total</v>
          </cell>
          <cell r="H1353">
            <v>-1000</v>
          </cell>
          <cell r="I1353">
            <v>0</v>
          </cell>
        </row>
        <row r="1354">
          <cell r="A1354">
            <v>10109</v>
          </cell>
          <cell r="B1354" t="str">
            <v>8E</v>
          </cell>
          <cell r="C1354" t="str">
            <v xml:space="preserve">DISTRIBUIDORES FLORIDA 7      </v>
          </cell>
          <cell r="D1354" t="str">
            <v xml:space="preserve">Z </v>
          </cell>
          <cell r="E1354" t="str">
            <v xml:space="preserve">OTRAS PARTIDAS                </v>
          </cell>
          <cell r="F1354">
            <v>16</v>
          </cell>
          <cell r="G1354" t="str">
            <v xml:space="preserve">PRODUCTOS DE EMBALAJE         </v>
          </cell>
          <cell r="H1354">
            <v>139</v>
          </cell>
          <cell r="I1354">
            <v>0</v>
          </cell>
        </row>
        <row r="1355">
          <cell r="F1355" t="str">
            <v>16 Total</v>
          </cell>
          <cell r="H1355">
            <v>139</v>
          </cell>
          <cell r="I1355">
            <v>0</v>
          </cell>
        </row>
        <row r="1356">
          <cell r="A1356">
            <v>10109</v>
          </cell>
          <cell r="B1356" t="str">
            <v>8C</v>
          </cell>
          <cell r="C1356" t="str">
            <v>Distribuidores Bar.Vta Detalle</v>
          </cell>
          <cell r="D1356" t="str">
            <v xml:space="preserve">Z </v>
          </cell>
          <cell r="E1356" t="str">
            <v xml:space="preserve">OTRAS PARTIDAS                </v>
          </cell>
          <cell r="F1356">
            <v>28</v>
          </cell>
          <cell r="G1356" t="str">
            <v xml:space="preserve">VALLE FRUT C12/1000 Ml        </v>
          </cell>
          <cell r="H1356">
            <v>4925</v>
          </cell>
          <cell r="I1356">
            <v>394638.81</v>
          </cell>
        </row>
        <row r="1357">
          <cell r="A1357">
            <v>10109</v>
          </cell>
          <cell r="B1357" t="str">
            <v>8D</v>
          </cell>
          <cell r="C1357" t="str">
            <v xml:space="preserve">Distribuidores Barrilitos     </v>
          </cell>
          <cell r="D1357" t="str">
            <v xml:space="preserve">Z </v>
          </cell>
          <cell r="E1357" t="str">
            <v xml:space="preserve">OTRAS PARTIDAS                </v>
          </cell>
          <cell r="F1357">
            <v>28</v>
          </cell>
          <cell r="G1357" t="str">
            <v xml:space="preserve">VALLE FRUT C12/1000 Ml        </v>
          </cell>
          <cell r="H1357">
            <v>629</v>
          </cell>
          <cell r="I1357">
            <v>43182.1</v>
          </cell>
        </row>
        <row r="1358">
          <cell r="F1358" t="str">
            <v>28 Total</v>
          </cell>
          <cell r="H1358">
            <v>5554</v>
          </cell>
          <cell r="I1358">
            <v>437820.91</v>
          </cell>
        </row>
        <row r="1359">
          <cell r="A1359">
            <v>10109</v>
          </cell>
          <cell r="B1359" t="str">
            <v>8C</v>
          </cell>
          <cell r="C1359" t="str">
            <v>Distribuidores Bar.Vta Detalle</v>
          </cell>
          <cell r="D1359" t="str">
            <v xml:space="preserve">Z </v>
          </cell>
          <cell r="E1359" t="str">
            <v xml:space="preserve">OTRAS PARTIDAS                </v>
          </cell>
          <cell r="F1359">
            <v>44</v>
          </cell>
          <cell r="G1359" t="str">
            <v xml:space="preserve">VALLE FRUT 40/200 Ml          </v>
          </cell>
          <cell r="H1359">
            <v>755</v>
          </cell>
          <cell r="I1359">
            <v>55746</v>
          </cell>
        </row>
        <row r="1360">
          <cell r="A1360">
            <v>10109</v>
          </cell>
          <cell r="B1360" t="str">
            <v>8D</v>
          </cell>
          <cell r="C1360" t="str">
            <v xml:space="preserve">Distribuidores Barrilitos     </v>
          </cell>
          <cell r="D1360" t="str">
            <v xml:space="preserve">Z </v>
          </cell>
          <cell r="E1360" t="str">
            <v xml:space="preserve">OTRAS PARTIDAS                </v>
          </cell>
          <cell r="F1360">
            <v>44</v>
          </cell>
          <cell r="G1360" t="str">
            <v xml:space="preserve">VALLE FRUT 40/200 Ml          </v>
          </cell>
          <cell r="H1360">
            <v>60</v>
          </cell>
          <cell r="I1360">
            <v>3876</v>
          </cell>
        </row>
        <row r="1361">
          <cell r="F1361" t="str">
            <v>44 Total</v>
          </cell>
          <cell r="H1361">
            <v>815</v>
          </cell>
          <cell r="I1361">
            <v>59622</v>
          </cell>
        </row>
        <row r="1362">
          <cell r="A1362">
            <v>10109</v>
          </cell>
          <cell r="B1362" t="str">
            <v>8E</v>
          </cell>
          <cell r="C1362" t="str">
            <v xml:space="preserve">DISTRIBUIDORES FLORIDA 7      </v>
          </cell>
          <cell r="D1362" t="str">
            <v xml:space="preserve">Z </v>
          </cell>
          <cell r="E1362" t="str">
            <v xml:space="preserve">OTRAS PARTIDAS                </v>
          </cell>
          <cell r="F1362">
            <v>46</v>
          </cell>
          <cell r="G1362" t="str">
            <v xml:space="preserve">FRUTSI 24/300 Ml              </v>
          </cell>
          <cell r="H1362">
            <v>0</v>
          </cell>
          <cell r="I1362">
            <v>0</v>
          </cell>
        </row>
        <row r="1363">
          <cell r="F1363" t="str">
            <v>46 Total</v>
          </cell>
          <cell r="H1363">
            <v>0</v>
          </cell>
          <cell r="I1363">
            <v>0</v>
          </cell>
        </row>
        <row r="1364">
          <cell r="A1364">
            <v>10109</v>
          </cell>
          <cell r="B1364" t="str">
            <v>8C</v>
          </cell>
          <cell r="C1364" t="str">
            <v>Distribuidores Bar.Vta Detalle</v>
          </cell>
          <cell r="D1364" t="str">
            <v xml:space="preserve">Z </v>
          </cell>
          <cell r="E1364" t="str">
            <v xml:space="preserve">OTRAS PARTIDAS                </v>
          </cell>
          <cell r="F1364">
            <v>63</v>
          </cell>
          <cell r="G1364" t="str">
            <v>VALLE FRUT BEB/FRUTA 24/355 ML</v>
          </cell>
          <cell r="H1364">
            <v>48565</v>
          </cell>
          <cell r="I1364">
            <v>2951470.11</v>
          </cell>
        </row>
        <row r="1365">
          <cell r="A1365">
            <v>10109</v>
          </cell>
          <cell r="B1365" t="str">
            <v>8D</v>
          </cell>
          <cell r="C1365" t="str">
            <v xml:space="preserve">Distribuidores Barrilitos     </v>
          </cell>
          <cell r="D1365" t="str">
            <v xml:space="preserve">Z </v>
          </cell>
          <cell r="E1365" t="str">
            <v xml:space="preserve">OTRAS PARTIDAS                </v>
          </cell>
          <cell r="F1365">
            <v>63</v>
          </cell>
          <cell r="G1365" t="str">
            <v>VALLE FRUT BEB/FRUTA 24/355 ML</v>
          </cell>
          <cell r="H1365">
            <v>15573</v>
          </cell>
          <cell r="I1365">
            <v>681908.87</v>
          </cell>
        </row>
        <row r="1366">
          <cell r="F1366" t="str">
            <v>63 Total</v>
          </cell>
          <cell r="H1366">
            <v>64138</v>
          </cell>
          <cell r="I1366">
            <v>3633378.98</v>
          </cell>
        </row>
        <row r="1367">
          <cell r="A1367">
            <v>10109</v>
          </cell>
          <cell r="B1367" t="str">
            <v>8C</v>
          </cell>
          <cell r="C1367" t="str">
            <v>Distribuidores Bar.Vta Detalle</v>
          </cell>
          <cell r="D1367" t="str">
            <v xml:space="preserve">Z </v>
          </cell>
          <cell r="E1367" t="str">
            <v xml:space="preserve">OTRAS PARTIDAS                </v>
          </cell>
          <cell r="F1367">
            <v>70</v>
          </cell>
          <cell r="G1367" t="str">
            <v xml:space="preserve">APRETON BEB/FRUTA 18/220 ML   </v>
          </cell>
          <cell r="H1367">
            <v>3512</v>
          </cell>
          <cell r="I1367">
            <v>171976</v>
          </cell>
        </row>
        <row r="1368">
          <cell r="F1368" t="str">
            <v>70 Total</v>
          </cell>
          <cell r="H1368">
            <v>3512</v>
          </cell>
          <cell r="I1368">
            <v>171976</v>
          </cell>
        </row>
        <row r="1369">
          <cell r="A1369">
            <v>10109</v>
          </cell>
          <cell r="B1369" t="str">
            <v>8E</v>
          </cell>
          <cell r="C1369" t="str">
            <v xml:space="preserve">DISTRIBUIDORES FLORIDA 7      </v>
          </cell>
          <cell r="D1369" t="str">
            <v xml:space="preserve">Z </v>
          </cell>
          <cell r="E1369" t="str">
            <v xml:space="preserve">OTRAS PARTIDAS                </v>
          </cell>
          <cell r="F1369">
            <v>99</v>
          </cell>
          <cell r="G1369" t="str">
            <v xml:space="preserve">VENTAS ESPECIALES             </v>
          </cell>
          <cell r="H1369">
            <v>0</v>
          </cell>
          <cell r="I1369">
            <v>-8824.5300000000007</v>
          </cell>
        </row>
        <row r="1370">
          <cell r="F1370" t="str">
            <v>99 Total</v>
          </cell>
          <cell r="H1370">
            <v>0</v>
          </cell>
          <cell r="I1370">
            <v>-8824.5300000000007</v>
          </cell>
        </row>
        <row r="1371">
          <cell r="A1371">
            <v>10109</v>
          </cell>
          <cell r="B1371" t="str">
            <v>8E</v>
          </cell>
          <cell r="C1371" t="str">
            <v xml:space="preserve">DISTRIBUIDORES FLORIDA 7      </v>
          </cell>
          <cell r="D1371" t="str">
            <v xml:space="preserve">Z </v>
          </cell>
          <cell r="E1371" t="str">
            <v xml:space="preserve">OTRAS PARTIDAS                </v>
          </cell>
          <cell r="F1371" t="str">
            <v>1A</v>
          </cell>
          <cell r="G1371" t="str">
            <v xml:space="preserve">BOTELLIN FLORIDA 7            </v>
          </cell>
          <cell r="H1371">
            <v>16714</v>
          </cell>
          <cell r="I1371">
            <v>615441.28</v>
          </cell>
        </row>
        <row r="1372">
          <cell r="F1372" t="str">
            <v>1A Total</v>
          </cell>
          <cell r="H1372">
            <v>16714</v>
          </cell>
          <cell r="I1372">
            <v>615441.28</v>
          </cell>
        </row>
        <row r="1373">
          <cell r="A1373">
            <v>10109</v>
          </cell>
          <cell r="B1373">
            <v>7</v>
          </cell>
          <cell r="C1373" t="str">
            <v xml:space="preserve">VENTA DIRECTA CAMIONETAS  0%  </v>
          </cell>
          <cell r="D1373" t="str">
            <v xml:space="preserve">Z </v>
          </cell>
          <cell r="E1373" t="str">
            <v xml:space="preserve">OTRAS PARTIDAS                </v>
          </cell>
          <cell r="F1373" t="str">
            <v>2B</v>
          </cell>
          <cell r="G1373" t="str">
            <v xml:space="preserve">VALLE FRUT V24/408 Ml         </v>
          </cell>
          <cell r="H1373">
            <v>0</v>
          </cell>
          <cell r="I1373">
            <v>0</v>
          </cell>
        </row>
        <row r="1374">
          <cell r="A1374">
            <v>10109</v>
          </cell>
          <cell r="B1374" t="str">
            <v>8C</v>
          </cell>
          <cell r="C1374" t="str">
            <v>Distribuidores Bar.Vta Detalle</v>
          </cell>
          <cell r="D1374" t="str">
            <v xml:space="preserve">Z </v>
          </cell>
          <cell r="E1374" t="str">
            <v xml:space="preserve">OTRAS PARTIDAS                </v>
          </cell>
          <cell r="F1374" t="str">
            <v>2B</v>
          </cell>
          <cell r="G1374" t="str">
            <v xml:space="preserve">VALLE FRUT V24/408 Ml         </v>
          </cell>
          <cell r="H1374">
            <v>5777</v>
          </cell>
          <cell r="I1374">
            <v>500434.49</v>
          </cell>
        </row>
        <row r="1375">
          <cell r="A1375">
            <v>10109</v>
          </cell>
          <cell r="B1375" t="str">
            <v>8D</v>
          </cell>
          <cell r="C1375" t="str">
            <v xml:space="preserve">Distribuidores Barrilitos     </v>
          </cell>
          <cell r="D1375" t="str">
            <v xml:space="preserve">Z </v>
          </cell>
          <cell r="E1375" t="str">
            <v xml:space="preserve">OTRAS PARTIDAS                </v>
          </cell>
          <cell r="F1375" t="str">
            <v>2B</v>
          </cell>
          <cell r="G1375" t="str">
            <v xml:space="preserve">VALLE FRUT V24/408 Ml         </v>
          </cell>
          <cell r="H1375">
            <v>593</v>
          </cell>
          <cell r="I1375">
            <v>42374.51</v>
          </cell>
        </row>
        <row r="1376">
          <cell r="F1376" t="str">
            <v>2B Total</v>
          </cell>
          <cell r="H1376">
            <v>6370</v>
          </cell>
          <cell r="I1376">
            <v>542809</v>
          </cell>
        </row>
        <row r="1377">
          <cell r="A1377">
            <v>10109</v>
          </cell>
          <cell r="B1377" t="str">
            <v>8C</v>
          </cell>
          <cell r="C1377" t="str">
            <v>Distribuidores Bar.Vta Detalle</v>
          </cell>
          <cell r="D1377" t="str">
            <v xml:space="preserve">Z </v>
          </cell>
          <cell r="E1377" t="str">
            <v xml:space="preserve">OTRAS PARTIDAS                </v>
          </cell>
          <cell r="F1377" t="str">
            <v>2G</v>
          </cell>
          <cell r="G1377" t="str">
            <v xml:space="preserve">VALLE FRUT ALUMINIO 335       </v>
          </cell>
          <cell r="H1377">
            <v>2686</v>
          </cell>
          <cell r="I1377">
            <v>212708</v>
          </cell>
        </row>
        <row r="1378">
          <cell r="A1378">
            <v>10109</v>
          </cell>
          <cell r="B1378" t="str">
            <v>8D</v>
          </cell>
          <cell r="C1378" t="str">
            <v xml:space="preserve">Distribuidores Barrilitos     </v>
          </cell>
          <cell r="D1378" t="str">
            <v xml:space="preserve">Z </v>
          </cell>
          <cell r="E1378" t="str">
            <v xml:space="preserve">OTRAS PARTIDAS                </v>
          </cell>
          <cell r="F1378" t="str">
            <v>2G</v>
          </cell>
          <cell r="G1378" t="str">
            <v xml:space="preserve">VALLE FRUT ALUMINIO 335       </v>
          </cell>
          <cell r="H1378">
            <v>439</v>
          </cell>
          <cell r="I1378">
            <v>28111.22</v>
          </cell>
        </row>
        <row r="1379">
          <cell r="F1379" t="str">
            <v>2G Total</v>
          </cell>
          <cell r="H1379">
            <v>3125</v>
          </cell>
          <cell r="I1379">
            <v>240819.22</v>
          </cell>
        </row>
        <row r="1380">
          <cell r="A1380">
            <v>10109</v>
          </cell>
          <cell r="B1380" t="str">
            <v>8E</v>
          </cell>
          <cell r="C1380" t="str">
            <v xml:space="preserve">DISTRIBUIDORES FLORIDA 7      </v>
          </cell>
          <cell r="D1380" t="str">
            <v xml:space="preserve">Z </v>
          </cell>
          <cell r="E1380" t="str">
            <v xml:space="preserve">OTRAS PARTIDAS                </v>
          </cell>
          <cell r="F1380" t="str">
            <v>5B</v>
          </cell>
          <cell r="G1380" t="str">
            <v xml:space="preserve">ALUMINIO F/7                  </v>
          </cell>
          <cell r="H1380">
            <v>1600</v>
          </cell>
          <cell r="I1380">
            <v>79202.399999999994</v>
          </cell>
        </row>
        <row r="1381">
          <cell r="F1381" t="str">
            <v>5B Total</v>
          </cell>
          <cell r="H1381">
            <v>1600</v>
          </cell>
          <cell r="I1381">
            <v>79202.399999999994</v>
          </cell>
        </row>
        <row r="1382">
          <cell r="A1382">
            <v>10109</v>
          </cell>
          <cell r="B1382" t="str">
            <v>8C</v>
          </cell>
          <cell r="C1382" t="str">
            <v>Distribuidores Bar.Vta Detalle</v>
          </cell>
          <cell r="D1382" t="str">
            <v xml:space="preserve">Z </v>
          </cell>
          <cell r="E1382" t="str">
            <v xml:space="preserve">OTRAS PARTIDAS                </v>
          </cell>
          <cell r="F1382" t="str">
            <v>6B</v>
          </cell>
          <cell r="G1382" t="str">
            <v xml:space="preserve">BEBERE FRUT .473              </v>
          </cell>
          <cell r="H1382">
            <v>3680</v>
          </cell>
          <cell r="I1382">
            <v>239337.9</v>
          </cell>
        </row>
        <row r="1383">
          <cell r="A1383">
            <v>10109</v>
          </cell>
          <cell r="B1383" t="str">
            <v>8D</v>
          </cell>
          <cell r="C1383" t="str">
            <v xml:space="preserve">Distribuidores Barrilitos     </v>
          </cell>
          <cell r="D1383" t="str">
            <v xml:space="preserve">Z </v>
          </cell>
          <cell r="E1383" t="str">
            <v xml:space="preserve">OTRAS PARTIDAS                </v>
          </cell>
          <cell r="F1383" t="str">
            <v>6B</v>
          </cell>
          <cell r="G1383" t="str">
            <v xml:space="preserve">BEBERE FRUT .473              </v>
          </cell>
          <cell r="H1383">
            <v>975</v>
          </cell>
          <cell r="I1383">
            <v>52635.8</v>
          </cell>
        </row>
        <row r="1384">
          <cell r="A1384">
            <v>10109</v>
          </cell>
          <cell r="B1384" t="str">
            <v>8E</v>
          </cell>
          <cell r="C1384" t="str">
            <v xml:space="preserve">DISTRIBUIDORES FLORIDA 7      </v>
          </cell>
          <cell r="D1384" t="str">
            <v xml:space="preserve">Z </v>
          </cell>
          <cell r="E1384" t="str">
            <v xml:space="preserve">OTRAS PARTIDAS                </v>
          </cell>
          <cell r="F1384" t="str">
            <v>6B</v>
          </cell>
          <cell r="G1384" t="str">
            <v xml:space="preserve">BEBERE FRUT .473              </v>
          </cell>
          <cell r="H1384">
            <v>1000</v>
          </cell>
          <cell r="I1384">
            <v>0</v>
          </cell>
        </row>
        <row r="1385">
          <cell r="F1385" t="str">
            <v>6B Total</v>
          </cell>
          <cell r="H1385">
            <v>5655</v>
          </cell>
          <cell r="I1385">
            <v>291973.7</v>
          </cell>
        </row>
        <row r="1386">
          <cell r="A1386">
            <v>10109</v>
          </cell>
          <cell r="B1386" t="str">
            <v>8C</v>
          </cell>
          <cell r="C1386" t="str">
            <v>Distribuidores Bar.Vta Detalle</v>
          </cell>
          <cell r="D1386" t="str">
            <v xml:space="preserve">Z </v>
          </cell>
          <cell r="E1386" t="str">
            <v xml:space="preserve">OTRAS PARTIDAS                </v>
          </cell>
          <cell r="F1386" t="str">
            <v>8A</v>
          </cell>
          <cell r="G1386" t="str">
            <v xml:space="preserve">TROPICANA .237                </v>
          </cell>
          <cell r="H1386">
            <v>5</v>
          </cell>
          <cell r="I1386">
            <v>250</v>
          </cell>
        </row>
        <row r="1387">
          <cell r="F1387" t="str">
            <v>8A Total</v>
          </cell>
          <cell r="H1387">
            <v>5</v>
          </cell>
          <cell r="I1387">
            <v>250</v>
          </cell>
        </row>
        <row r="1388">
          <cell r="A1388">
            <v>10109</v>
          </cell>
          <cell r="B1388" t="str">
            <v>8C</v>
          </cell>
          <cell r="C1388" t="str">
            <v>Distribuidores Bar.Vta Detalle</v>
          </cell>
          <cell r="D1388" t="str">
            <v xml:space="preserve">Z </v>
          </cell>
          <cell r="E1388" t="str">
            <v xml:space="preserve">OTRAS PARTIDAS                </v>
          </cell>
          <cell r="F1388" t="str">
            <v>8B</v>
          </cell>
          <cell r="G1388" t="str">
            <v xml:space="preserve">TROPICANA .473                </v>
          </cell>
          <cell r="H1388">
            <v>3205</v>
          </cell>
          <cell r="I1388">
            <v>220850</v>
          </cell>
        </row>
        <row r="1389">
          <cell r="A1389">
            <v>10109</v>
          </cell>
          <cell r="B1389" t="str">
            <v>8D</v>
          </cell>
          <cell r="C1389" t="str">
            <v xml:space="preserve">Distribuidores Barrilitos     </v>
          </cell>
          <cell r="D1389" t="str">
            <v xml:space="preserve">Z </v>
          </cell>
          <cell r="E1389" t="str">
            <v xml:space="preserve">OTRAS PARTIDAS                </v>
          </cell>
          <cell r="F1389" t="str">
            <v>8B</v>
          </cell>
          <cell r="G1389" t="str">
            <v xml:space="preserve">TROPICANA .473                </v>
          </cell>
          <cell r="H1389">
            <v>210</v>
          </cell>
          <cell r="I1389">
            <v>11977.7</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 Flow"/>
      <sheetName val="Rent Roll"/>
      <sheetName val="Expire"/>
      <sheetName val="Exp Graph"/>
      <sheetName val="CAM Def"/>
      <sheetName val="Sources &gt;&gt;"/>
      <sheetName val="Matrix"/>
      <sheetName val="Matrix Data"/>
      <sheetName val="Argus -CF"/>
      <sheetName val="Argus -Occ%"/>
      <sheetName val="MARZ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E5">
            <v>93506</v>
          </cell>
        </row>
      </sheetData>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
      <sheetName val="C70-8"/>
      <sheetName val="70-8-PC"/>
      <sheetName val="70-9"/>
      <sheetName val="C81-1"/>
      <sheetName val="C81-2"/>
      <sheetName val="C81-3"/>
      <sheetName val="C81-4"/>
      <sheetName val="C81-6"/>
      <sheetName val="IVA"/>
      <sheetName val="C81-7"/>
      <sheetName val="C81-8"/>
      <sheetName val="C81-9"/>
      <sheetName val="C81-10"/>
      <sheetName val="C81-13"/>
      <sheetName val="C81-14"/>
      <sheetName val="C81-15"/>
      <sheetName val="C81-15-1"/>
      <sheetName val="C81-16"/>
      <sheetName val="C81-17"/>
      <sheetName val="C82-A"/>
      <sheetName val="C82-B"/>
      <sheetName val="C82-1"/>
      <sheetName val="C82-2"/>
      <sheetName val="C82-3"/>
      <sheetName val="CED83"/>
      <sheetName val="C84-1"/>
      <sheetName val="CED90"/>
      <sheetName val="CED94"/>
      <sheetName val="CED95"/>
      <sheetName val="CED110"/>
      <sheetName val="C81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t="e">
            <v>#REF!</v>
          </cell>
          <cell r="I3" t="str">
            <v>81-6</v>
          </cell>
        </row>
        <row r="4">
          <cell r="B4" t="str">
            <v xml:space="preserve">SECCIÓN DE IMPUESTOS </v>
          </cell>
        </row>
        <row r="5">
          <cell r="B5" t="str">
            <v>PRUEBA GLOBAL DE I.V.A. - DETERMINACIÓN DEL I.V.A. CAUSADO</v>
          </cell>
        </row>
        <row r="6">
          <cell r="B6" t="str">
            <v>AUDITORIA PREVIA AL 31 DE AGOSTO DE 2001</v>
          </cell>
        </row>
        <row r="8">
          <cell r="C8" t="str">
            <v>I        N        G        R        E        S        O           S</v>
          </cell>
        </row>
        <row r="9">
          <cell r="B9" t="str">
            <v>C  U  E  N  T  A</v>
          </cell>
          <cell r="E9" t="str">
            <v>A          T      A      S      A      :</v>
          </cell>
          <cell r="H9" t="str">
            <v>TOTAL</v>
          </cell>
          <cell r="I9" t="str">
            <v>REF.</v>
          </cell>
        </row>
        <row r="10">
          <cell r="C10" t="str">
            <v>NO AFECTOS</v>
          </cell>
          <cell r="D10" t="str">
            <v>EXENTOS</v>
          </cell>
          <cell r="E10">
            <v>0</v>
          </cell>
          <cell r="F10">
            <v>0.1</v>
          </cell>
          <cell r="G10">
            <v>0.15</v>
          </cell>
        </row>
        <row r="12">
          <cell r="B12" t="str">
            <v>VENTAS</v>
          </cell>
          <cell r="E12">
            <v>31512344</v>
          </cell>
          <cell r="G12">
            <v>62465633</v>
          </cell>
          <cell r="H12">
            <v>93977977</v>
          </cell>
          <cell r="I12">
            <v>10</v>
          </cell>
        </row>
        <row r="13">
          <cell r="B13" t="str">
            <v>INGRESOS POR MAQUILA</v>
          </cell>
          <cell r="H13">
            <v>0</v>
          </cell>
        </row>
        <row r="14">
          <cell r="B14" t="str">
            <v>INGRESOS POR SERVICIOS</v>
          </cell>
          <cell r="G14">
            <v>1300.5899999999999</v>
          </cell>
          <cell r="H14">
            <v>1300.5899999999999</v>
          </cell>
          <cell r="I14" t="str">
            <v>60</v>
          </cell>
        </row>
        <row r="15">
          <cell r="B15" t="str">
            <v>*ING. P/SERV. DE AJERC. ANT.</v>
          </cell>
          <cell r="H15">
            <v>0</v>
          </cell>
        </row>
        <row r="16">
          <cell r="B16" t="str">
            <v>COBRADOS POR ESTE</v>
          </cell>
          <cell r="H16">
            <v>0</v>
          </cell>
        </row>
        <row r="19">
          <cell r="B19" t="str">
            <v>INTERESES BANCARIOS</v>
          </cell>
          <cell r="C19">
            <v>40574.980000000003</v>
          </cell>
          <cell r="H19">
            <v>40574.980000000003</v>
          </cell>
        </row>
        <row r="20">
          <cell r="B20" t="str">
            <v>INTERESES FINANCIEROS</v>
          </cell>
          <cell r="H20">
            <v>0</v>
          </cell>
          <cell r="I20" t="str">
            <v>50-3</v>
          </cell>
        </row>
        <row r="21">
          <cell r="B21" t="str">
            <v>UTILIDAD CAMBIARÍA</v>
          </cell>
          <cell r="C21" t="e">
            <v>#REF!</v>
          </cell>
          <cell r="H21" t="e">
            <v>#REF!</v>
          </cell>
          <cell r="I21" t="str">
            <v>50-2/1</v>
          </cell>
        </row>
        <row r="25">
          <cell r="I25" t="str">
            <v>94</v>
          </cell>
        </row>
        <row r="26">
          <cell r="B26" t="str">
            <v>VENTA DE ACT. FIJO</v>
          </cell>
          <cell r="G26">
            <v>243478.26</v>
          </cell>
          <cell r="H26">
            <v>243478.26</v>
          </cell>
        </row>
        <row r="27">
          <cell r="B27" t="str">
            <v>RECUP'N DE SEGUROS</v>
          </cell>
          <cell r="C27">
            <v>1156.04</v>
          </cell>
          <cell r="H27">
            <v>1156.04</v>
          </cell>
        </row>
        <row r="28">
          <cell r="B28" t="str">
            <v>RECUP'N CTAS. INCOB.</v>
          </cell>
          <cell r="H28">
            <v>0</v>
          </cell>
        </row>
        <row r="29">
          <cell r="B29" t="str">
            <v>ANTICIPO DE CLIENTES</v>
          </cell>
          <cell r="G29">
            <v>90276.82</v>
          </cell>
          <cell r="H29">
            <v>90276.82</v>
          </cell>
          <cell r="I29" t="str">
            <v>81-2</v>
          </cell>
        </row>
        <row r="30">
          <cell r="B30" t="str">
            <v xml:space="preserve"> DIVERSOS</v>
          </cell>
          <cell r="C30">
            <v>15407.02</v>
          </cell>
          <cell r="H30">
            <v>15407.02</v>
          </cell>
        </row>
        <row r="34">
          <cell r="B34" t="str">
            <v>INGRESOS TOTALES</v>
          </cell>
          <cell r="C34" t="e">
            <v>#REF!</v>
          </cell>
          <cell r="D34">
            <v>0</v>
          </cell>
          <cell r="E34">
            <v>31512344</v>
          </cell>
          <cell r="F34">
            <v>0</v>
          </cell>
          <cell r="G34">
            <v>62800688.670000002</v>
          </cell>
          <cell r="H34" t="e">
            <v>#REF!</v>
          </cell>
        </row>
        <row r="36">
          <cell r="B36" t="str">
            <v>DEVOLUCIONES S/VTAS</v>
          </cell>
          <cell r="D36">
            <v>5819</v>
          </cell>
          <cell r="E36">
            <v>7389</v>
          </cell>
          <cell r="G36">
            <v>91546</v>
          </cell>
          <cell r="H36">
            <v>104754</v>
          </cell>
          <cell r="I36" t="str">
            <v>10</v>
          </cell>
        </row>
        <row r="37">
          <cell r="B37" t="str">
            <v>DESCUENTOS S/VTAS</v>
          </cell>
          <cell r="H37">
            <v>0</v>
          </cell>
        </row>
        <row r="39">
          <cell r="B39" t="str">
            <v>DEV.Y DESC. S/VTAS</v>
          </cell>
          <cell r="C39">
            <v>0</v>
          </cell>
          <cell r="D39">
            <v>5819</v>
          </cell>
          <cell r="E39">
            <v>7389</v>
          </cell>
          <cell r="F39">
            <v>0</v>
          </cell>
          <cell r="G39">
            <v>91546</v>
          </cell>
          <cell r="H39">
            <v>104754</v>
          </cell>
        </row>
        <row r="41">
          <cell r="B41" t="str">
            <v>INGRESOS NETOS</v>
          </cell>
          <cell r="C41" t="e">
            <v>#REF!</v>
          </cell>
          <cell r="D41">
            <v>-5819</v>
          </cell>
          <cell r="E41">
            <v>31504955</v>
          </cell>
          <cell r="F41">
            <v>0</v>
          </cell>
          <cell r="G41">
            <v>62709142.670000002</v>
          </cell>
          <cell r="H41" t="e">
            <v>#REF!</v>
          </cell>
        </row>
        <row r="42">
          <cell r="B42" t="str">
            <v>(-) *ING.P/SERV.NO COB.</v>
          </cell>
          <cell r="H42">
            <v>0</v>
          </cell>
        </row>
        <row r="43">
          <cell r="B43" t="str">
            <v>AL CIERRE DEL EJERC.</v>
          </cell>
          <cell r="H43">
            <v>0</v>
          </cell>
        </row>
        <row r="44">
          <cell r="B44" t="str">
            <v>(-)ANTICIPO DE CLIENTES</v>
          </cell>
          <cell r="H44">
            <v>0</v>
          </cell>
        </row>
        <row r="45">
          <cell r="B45" t="str">
            <v>GRAVADAS EN EJERC. ANT.</v>
          </cell>
          <cell r="H45">
            <v>0</v>
          </cell>
        </row>
        <row r="47">
          <cell r="B47" t="str">
            <v>VALOR NETO DE ACTIVIDADES</v>
          </cell>
          <cell r="C47" t="e">
            <v>#REF!</v>
          </cell>
          <cell r="D47">
            <v>-5819</v>
          </cell>
          <cell r="E47">
            <v>31504955</v>
          </cell>
          <cell r="F47">
            <v>0</v>
          </cell>
          <cell r="G47">
            <v>62709142.670000002</v>
          </cell>
          <cell r="H47" t="e">
            <v>#REF!</v>
          </cell>
        </row>
        <row r="48">
          <cell r="E48">
            <v>0</v>
          </cell>
          <cell r="F48">
            <v>0.1</v>
          </cell>
          <cell r="G48">
            <v>0.15</v>
          </cell>
        </row>
        <row r="49">
          <cell r="B49" t="str">
            <v>IVA CAUSADO</v>
          </cell>
          <cell r="E49">
            <v>0</v>
          </cell>
          <cell r="F49">
            <v>0</v>
          </cell>
          <cell r="G49">
            <v>9406371.4004999995</v>
          </cell>
        </row>
        <row r="52">
          <cell r="B52" t="str">
            <v>*NOTA: SOLO APLICABLE A S.C. Y A.C. QUE PRESTEN SERVICIOS PERSONALES INDEPENDIENT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W Changes and Comments"/>
      <sheetName val="Notes"/>
      <sheetName val="General"/>
      <sheetName val="Facilities Summary"/>
      <sheetName val="Occ and Rate"/>
      <sheetName val="Hotcomps Act-Fcst 2004"/>
      <sheetName val="Hotcomps 2003"/>
      <sheetName val="Hotcomps 2002"/>
      <sheetName val="PF Input"/>
      <sheetName val="Spa Projections"/>
      <sheetName val="Restaurant Projections (for W)"/>
      <sheetName val="Five-Year Projection"/>
      <sheetName val="Ten-Year Projection"/>
      <sheetName val="Ten-Year Projection $US"/>
      <sheetName val="Capital Input"/>
      <sheetName val="Calculations"/>
      <sheetName val="Transaction Summary &amp; Tables"/>
      <sheetName val="Transaction Metrics"/>
      <sheetName val="Deal Reporting Form"/>
      <sheetName val="Error Check"/>
      <sheetName val="Sensitivity"/>
      <sheetName val="Sheet1"/>
      <sheetName val="Summary"/>
      <sheetName val="PRO FORMA"/>
      <sheetName val="Occ &amp; Rate"/>
      <sheetName val="Backup Occ &amp; Rate"/>
      <sheetName val="HOTEL"/>
      <sheetName val="REST"/>
      <sheetName val="COMBINED"/>
      <sheetName val="CASH FLOW"/>
      <sheetName val="Equity (Yr)"/>
      <sheetName val="Equity (Mo)"/>
      <sheetName val="BUDGET"/>
      <sheetName val="H-INPUT"/>
      <sheetName val="R-INPUT"/>
      <sheetName val="total"/>
      <sheetName val="Macros"/>
      <sheetName val="TABLA 2° SEMESTRE SEMAN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as"/>
      <sheetName val="CobranzaEne"/>
      <sheetName val="CobranzaFeb"/>
      <sheetName val="CobranzaMzo"/>
      <sheetName val="CobranzaAbr"/>
      <sheetName val="CobranzaMay"/>
      <sheetName val="CobranzaJun"/>
      <sheetName val="CobranzaJul"/>
      <sheetName val="CobranzaAgo"/>
      <sheetName val="CobranzaSept"/>
      <sheetName val="CobranzaOct"/>
      <sheetName val="CobranzaNov"/>
      <sheetName val="%"/>
      <sheetName val="CobranzaDic"/>
      <sheetName val="Consecutivo"/>
      <sheetName val="Dic"/>
      <sheetName val="Nov"/>
      <sheetName val="Oct"/>
      <sheetName val="Sept"/>
      <sheetName val="Ago"/>
      <sheetName val="Jul"/>
      <sheetName val="Jun"/>
      <sheetName val="May"/>
      <sheetName val="Abr"/>
      <sheetName val="Mzo"/>
      <sheetName val="Feb"/>
      <sheetName val="Ene"/>
      <sheetName val="Canceladas"/>
      <sheetName val="Resumen"/>
      <sheetName val="Ventas"/>
      <sheetName val="2003"/>
      <sheetName val="activo fijo"/>
      <sheetName val="Assumptions"/>
      <sheetName val="(7307)30"/>
      <sheetName val="KIR_Portfolio Pos"/>
      <sheetName val="Hist"/>
      <sheetName val="SDS"/>
      <sheetName val="FIN 18 ETR (WP 9)"/>
      <sheetName val="SP Retr"/>
      <sheetName val="PESOS"/>
      <sheetName val="DOLARES"/>
      <sheetName val="Bancomer 0923 NONTIV"/>
      <sheetName val="Bancomer 0832 LBRIAGA"/>
      <sheetName val="Bancomer USD 1795 NONTIV"/>
      <sheetName val="Bancomer USD 4588 LBRIAG"/>
      <sheetName val="Cartera 2018"/>
      <sheetName val="BBVA "/>
      <sheetName val="BANAMEX"/>
      <sheetName val="Walpg"/>
      <sheetName val="Sheet1"/>
      <sheetName val="FACT"/>
      <sheetName val="PRORR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16">
          <cell r="F116">
            <v>2885353.95</v>
          </cell>
          <cell r="G116">
            <v>352461.03</v>
          </cell>
          <cell r="H116">
            <v>5232768.67</v>
          </cell>
          <cell r="J116">
            <v>1270587.5900000001</v>
          </cell>
          <cell r="K116">
            <v>9741171.2400000002</v>
          </cell>
        </row>
      </sheetData>
      <sheetData sheetId="16" refreshError="1">
        <row r="116">
          <cell r="F116">
            <v>2937641.5</v>
          </cell>
          <cell r="G116">
            <v>355644.38</v>
          </cell>
          <cell r="H116">
            <v>318031.42</v>
          </cell>
          <cell r="I116">
            <v>3611317.3</v>
          </cell>
          <cell r="K116">
            <v>4153014.9</v>
          </cell>
        </row>
      </sheetData>
      <sheetData sheetId="17" refreshError="1">
        <row r="128">
          <cell r="F128">
            <v>2999148.95</v>
          </cell>
          <cell r="G128">
            <v>364963.3</v>
          </cell>
          <cell r="I128">
            <v>3364112.26</v>
          </cell>
          <cell r="J128">
            <v>504616.86</v>
          </cell>
          <cell r="K128">
            <v>3868729.12</v>
          </cell>
        </row>
      </sheetData>
      <sheetData sheetId="18" refreshError="1">
        <row r="105">
          <cell r="F105">
            <v>2936527.79</v>
          </cell>
          <cell r="G105">
            <v>356546.16</v>
          </cell>
          <cell r="H105">
            <v>0</v>
          </cell>
          <cell r="J105">
            <v>493961.13</v>
          </cell>
          <cell r="K105">
            <v>3787035.09</v>
          </cell>
        </row>
      </sheetData>
      <sheetData sheetId="19" refreshError="1">
        <row r="100">
          <cell r="F100">
            <v>2874789.41</v>
          </cell>
          <cell r="G100">
            <v>291075.27</v>
          </cell>
          <cell r="H100">
            <v>0</v>
          </cell>
          <cell r="I100">
            <v>3165864.68</v>
          </cell>
          <cell r="J100">
            <v>474879.73</v>
          </cell>
          <cell r="K100">
            <v>3640744.41</v>
          </cell>
        </row>
      </sheetData>
      <sheetData sheetId="20" refreshError="1">
        <row r="113">
          <cell r="F113">
            <v>2881748.98</v>
          </cell>
          <cell r="G113">
            <v>349484.51</v>
          </cell>
          <cell r="H113">
            <v>14663.47</v>
          </cell>
          <cell r="I113">
            <v>3245896.96</v>
          </cell>
          <cell r="J113">
            <v>486884.57</v>
          </cell>
          <cell r="K113">
            <v>3732781.53</v>
          </cell>
        </row>
      </sheetData>
      <sheetData sheetId="21" refreshError="1">
        <row r="104">
          <cell r="F104">
            <v>2847188.62</v>
          </cell>
          <cell r="G104">
            <v>357316.39</v>
          </cell>
          <cell r="H104">
            <v>0</v>
          </cell>
          <cell r="I104">
            <v>3204505.01</v>
          </cell>
          <cell r="J104">
            <v>480675.77</v>
          </cell>
          <cell r="K104">
            <v>3685180.78</v>
          </cell>
        </row>
      </sheetData>
      <sheetData sheetId="22" refreshError="1">
        <row r="108">
          <cell r="F108">
            <v>2774907.38</v>
          </cell>
          <cell r="G108">
            <v>338485.32</v>
          </cell>
          <cell r="H108">
            <v>0</v>
          </cell>
          <cell r="I108">
            <v>3113392.7</v>
          </cell>
          <cell r="J108">
            <v>467008.93</v>
          </cell>
          <cell r="K108">
            <v>3580401.63</v>
          </cell>
        </row>
      </sheetData>
      <sheetData sheetId="23" refreshError="1">
        <row r="113">
          <cell r="F113">
            <v>2797081.44</v>
          </cell>
          <cell r="H113">
            <v>29500</v>
          </cell>
          <cell r="J113">
            <v>475171.22</v>
          </cell>
          <cell r="K113">
            <v>3642979.33</v>
          </cell>
        </row>
      </sheetData>
      <sheetData sheetId="24" refreshError="1">
        <row r="108">
          <cell r="F108">
            <v>2815040.13</v>
          </cell>
          <cell r="G108">
            <v>316045.45</v>
          </cell>
          <cell r="H108">
            <v>0</v>
          </cell>
          <cell r="I108">
            <v>3131085.58</v>
          </cell>
          <cell r="J108">
            <v>469662.82</v>
          </cell>
          <cell r="K108">
            <v>3600748.4</v>
          </cell>
        </row>
      </sheetData>
      <sheetData sheetId="25" refreshError="1">
        <row r="122">
          <cell r="F122">
            <v>2895194.62</v>
          </cell>
          <cell r="G122">
            <v>353061.08</v>
          </cell>
          <cell r="H122">
            <v>8637.2800000000007</v>
          </cell>
          <cell r="I122">
            <v>3256892.98</v>
          </cell>
          <cell r="J122">
            <v>488533.93</v>
          </cell>
          <cell r="K122">
            <v>3745426.9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00">
          <cell r="F100" t="str">
            <v>Cinepolis de Mexico SA de CV</v>
          </cell>
        </row>
      </sheetData>
      <sheetData sheetId="40"/>
      <sheetData sheetId="41"/>
      <sheetData sheetId="42"/>
      <sheetData sheetId="43">
        <row r="116">
          <cell r="F116">
            <v>12476.55</v>
          </cell>
        </row>
      </sheetData>
      <sheetData sheetId="44"/>
      <sheetData sheetId="45">
        <row r="100">
          <cell r="F100">
            <v>0</v>
          </cell>
        </row>
      </sheetData>
      <sheetData sheetId="46"/>
      <sheetData sheetId="47"/>
      <sheetData sheetId="48"/>
      <sheetData sheetId="49"/>
      <sheetData sheetId="50" refreshError="1"/>
      <sheetData sheetId="5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
      <sheetName val="Feb"/>
      <sheetName val="Mzo"/>
      <sheetName val="Abr"/>
      <sheetName val="May"/>
      <sheetName val="Jun"/>
      <sheetName val="Jul"/>
      <sheetName val="Ago"/>
      <sheetName val="Sept"/>
      <sheetName val="Oct"/>
      <sheetName val="Nov"/>
      <sheetName val="Dic"/>
      <sheetName val="%"/>
      <sheetName val="Consecutivo"/>
      <sheetName val="Demandas"/>
      <sheetName val="Sign Document"/>
      <sheetName val="Reservas"/>
      <sheetName val="Assumptions"/>
      <sheetName val="Hotel P&amp;Ls - Print Marco"/>
      <sheetName val="2003PF-PD1"/>
      <sheetName val="2003PF-PD10"/>
      <sheetName val="2003PF-PD11"/>
      <sheetName val="2003PF-PD12"/>
      <sheetName val="2003PF-PD2"/>
      <sheetName val="2003PF-PD3"/>
      <sheetName val="2003PF-PD4"/>
      <sheetName val="2003PF-PD5"/>
      <sheetName val="2003PF-PD6"/>
      <sheetName val="2003PF-PD7"/>
      <sheetName val="2003PF-PD8"/>
      <sheetName val="2003PF-PD9"/>
      <sheetName val="2003PF-Q1"/>
      <sheetName val="2004-Q1"/>
      <sheetName val="2003PF-Q2"/>
      <sheetName val="2004-Q2"/>
      <sheetName val="2003PF-Q3"/>
      <sheetName val="2004-Q3"/>
      <sheetName val="2003PF-Q4"/>
      <sheetName val="2004-Q4"/>
      <sheetName val="2003-PF Rem-Yr"/>
      <sheetName val="TOT_2002"/>
      <sheetName val="TOT_ 2005"/>
      <sheetName val="TOT_2006"/>
      <sheetName val="TOT_2007"/>
      <sheetName val="TOT_2008"/>
      <sheetName val="2003-PF YTD"/>
      <sheetName val="Layout"/>
      <sheetName val="PESOS"/>
      <sheetName val="DOLARES"/>
      <sheetName val="Bancomer 0923 NONTIV"/>
      <sheetName val="Bancomer 0832 LBRIAGA"/>
      <sheetName val="Bancomer USD 1795 NONTIV"/>
      <sheetName val="Bancomer USD 4588 LBRIAG"/>
      <sheetName val="Cartera 2018"/>
      <sheetName val="BBVA "/>
      <sheetName val="BANAMEX"/>
      <sheetName val="Walpg"/>
      <sheetName val="Sheet1"/>
      <sheetName val="FoodComps"/>
    </sheetNames>
    <sheetDataSet>
      <sheetData sheetId="0" refreshError="1">
        <row r="131">
          <cell r="H131">
            <v>406.86</v>
          </cell>
          <cell r="I131">
            <v>406.86</v>
          </cell>
          <cell r="J131">
            <v>61.03</v>
          </cell>
          <cell r="K131">
            <v>467.8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ow r="131">
          <cell r="F131">
            <v>0</v>
          </cell>
        </row>
      </sheetData>
      <sheetData sheetId="53">
        <row r="131">
          <cell r="F131">
            <v>0</v>
          </cell>
        </row>
      </sheetData>
      <sheetData sheetId="54"/>
      <sheetData sheetId="55"/>
      <sheetData sheetId="56"/>
      <sheetData sheetId="57"/>
      <sheetData sheetId="5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chas Contrato"/>
      <sheetName val="Seguros"/>
      <sheetName val="CAPEX Fase I"/>
      <sheetName val="CAPEX Fase II"/>
      <sheetName val="Resumen CAPEX"/>
      <sheetName val="OPEX "/>
      <sheetName val="Tiempos"/>
      <sheetName val="FlujoCaja"/>
      <sheetName val="Hoja3"/>
      <sheetName val="Hoja6"/>
      <sheetName val="PP"/>
      <sheetName val="Hoja9"/>
      <sheetName val="Pre Operativos"/>
      <sheetName val="Reposición"/>
      <sheetName val="Resumen Equity y Líneas"/>
      <sheetName val="Demanda"/>
      <sheetName val="Ingresos"/>
      <sheetName val="D&amp;E"/>
      <sheetName val="PPO"/>
      <sheetName val="Cofinanciamiento"/>
      <sheetName val="EPG Eco"/>
      <sheetName val="EPG Financ"/>
      <sheetName val="Flujos Eco_Fin"/>
      <sheetName val="Flujo Consolidado "/>
      <sheetName val="Wacc"/>
      <sheetName val="Hoja2"/>
      <sheetName val="Hoja4"/>
      <sheetName val="Hoja5"/>
      <sheetName val="Hoja7"/>
      <sheetName val="Anexo 9"/>
      <sheetName val="Hoja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3">
          <cell r="M73">
            <v>0.05</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s"/>
      <sheetName val="Bono"/>
      <sheetName val="ASIGNACION"/>
      <sheetName val="RESUMEN"/>
      <sheetName val="RESCONASIG"/>
      <sheetName val="IngxArea"/>
      <sheetName val="MDG"/>
      <sheetName val="MGG"/>
      <sheetName val="MDO"/>
      <sheetName val="MDC"/>
      <sheetName val="MCP"/>
      <sheetName val="MAF"/>
      <sheetName val="MTcomp"/>
      <sheetName val="TOTAL"/>
      <sheetName val="Mex"/>
      <sheetName val="ZnMex"/>
      <sheetName val="Bajio"/>
      <sheetName val="Zacatecas"/>
      <sheetName val="GDL"/>
      <sheetName val="Culiacan"/>
      <sheetName val="Chi"/>
      <sheetName val="Tij"/>
      <sheetName val="Mon"/>
      <sheetName val="Sureste"/>
      <sheetName val="Sur"/>
      <sheetName val="Mer"/>
      <sheetName val="Ver"/>
      <sheetName val="Dis6"/>
      <sheetName val="INGJDV"/>
      <sheetName val="INGOTR"/>
      <sheetName val="RAdm"/>
      <sheetName val="SuaAdm"/>
      <sheetName val="SdiAdm"/>
      <sheetName val="RESEMPL"/>
      <sheetName val="SUAEMPL"/>
      <sheetName val="SDIEMPL"/>
      <sheetName val="RESEMPLOTR"/>
      <sheetName val="SUAEMPLOTR"/>
      <sheetName val="SDIEMPLOTR"/>
      <sheetName val="VACyCC"/>
      <sheetName val="Imss"/>
      <sheetName val="baseSuresteyS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ù"/>
      <sheetName val="G_F"/>
      <sheetName val="BEC_ASPRO"/>
      <sheetName val="BEC_JUVASA"/>
      <sheetName val="BEC_GAM"/>
      <sheetName val="BEC_PVG"/>
      <sheetName val="BEC_CODEMEX"/>
      <sheetName val="BEC_VALVITA"/>
      <sheetName val="BEC_USA"/>
      <sheetName val="BEC_BRASIL"/>
      <sheetName val="BEC_ESPAÑA"/>
      <sheetName val="BEC_IAZ"/>
      <sheetName val="BEC_FLORIDA7"/>
      <sheetName val="BEC_FDI"/>
      <sheetName val="REEXPCTO"/>
      <sheetName val="TERCER3"/>
      <sheetName val="DEPREC_4SEMANAS"/>
      <sheetName val="HISTORICO"/>
      <sheetName val="BASES"/>
      <sheetName val="3ERDOC.PIEACM"/>
      <sheetName val="3DO_DOC "/>
      <sheetName val="2DO_DOC "/>
      <sheetName val="BLANZA_JUGOS"/>
      <sheetName val="JUGOSRE2"/>
      <sheetName val="EFECTO_REEXPRESION"/>
      <sheetName val="BLANZA_ASPRO"/>
      <sheetName val="ASPRORE"/>
      <sheetName val="ASPRO_ECDEBE"/>
      <sheetName val="ASPRO_ECHABER"/>
      <sheetName val="IAZRE2"/>
      <sheetName val="IAZ_ECDEBE"/>
      <sheetName val="IAZ_ECHABER"/>
      <sheetName val="VAL_RE"/>
      <sheetName val="VAL_ECDEBE"/>
      <sheetName val="VAL_ECHABER"/>
      <sheetName val="PVGRE"/>
      <sheetName val="PVG_ECDEBE"/>
      <sheetName val="PVG_ECHABER"/>
      <sheetName val="RECLASI_PVG"/>
      <sheetName val="CODEMEXRE"/>
      <sheetName val="CODEMEXL_ECDEBE"/>
      <sheetName val="CODEMEX_ECHABER"/>
      <sheetName val="FLORIDA7RE"/>
      <sheetName val="FLO7_ECDEBE"/>
      <sheetName val="FLO7_ECHABER"/>
      <sheetName val="GAMRE"/>
      <sheetName val="GAM_ECDEBE"/>
      <sheetName val="GAM_ECHABER"/>
      <sheetName val="INMOJUVASARE"/>
      <sheetName val="JUVASA_ECDEBE"/>
      <sheetName val="JUVASA_ECHABER"/>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DEBE_SPA (2)"/>
      <sheetName val="UPRH_SPA2"/>
      <sheetName val="UPRHABREE_SPA"/>
      <sheetName val="UPRDEBE_SPAPIE"/>
      <sheetName val="USARE"/>
      <sheetName val="USA_ECDEBE"/>
      <sheetName val="USA_ECHABER"/>
      <sheetName val="VENRE"/>
      <sheetName val="VEN_ECDEBE"/>
      <sheetName val="VEN-ECHABER"/>
      <sheetName val="BRARE"/>
      <sheetName val="BRA_ECDEBE"/>
      <sheetName val="BRA_HABER"/>
      <sheetName val="SPAINRE"/>
      <sheetName val="SPAIN_ECDEBE"/>
      <sheetName val="SPAIN_HABER"/>
      <sheetName val="MODELO_2003_05"/>
      <sheetName val="2DO DOC RESUMEN escalante"/>
      <sheetName val="Estadistico Oper Mex 2004 PESOS"/>
      <sheetName val="Gastos ppto"/>
      <sheetName val="2DO DOC RESUMEN escalante (2)"/>
      <sheetName val="MES 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4">
          <cell r="D14">
            <v>1</v>
          </cell>
          <cell r="E14">
            <v>1</v>
          </cell>
        </row>
        <row r="15">
          <cell r="D15">
            <v>2</v>
          </cell>
          <cell r="E15">
            <v>1.0027999999999999</v>
          </cell>
          <cell r="F15">
            <v>1</v>
          </cell>
        </row>
        <row r="16">
          <cell r="D16">
            <v>3</v>
          </cell>
          <cell r="E16">
            <v>1.0091000000000001</v>
          </cell>
          <cell r="F16">
            <v>1.0063</v>
          </cell>
          <cell r="G16">
            <v>1</v>
          </cell>
        </row>
        <row r="17">
          <cell r="D17">
            <v>4</v>
          </cell>
          <cell r="E17">
            <v>1.0107999999999999</v>
          </cell>
          <cell r="F17">
            <v>1.008</v>
          </cell>
          <cell r="G17">
            <v>1.0017</v>
          </cell>
          <cell r="H17">
            <v>1</v>
          </cell>
        </row>
        <row r="18">
          <cell r="D18">
            <v>5</v>
          </cell>
          <cell r="E18">
            <v>1.0135000000000001</v>
          </cell>
          <cell r="F18">
            <v>1.0106999999999999</v>
          </cell>
          <cell r="G18">
            <v>1.0043</v>
          </cell>
          <cell r="H18">
            <v>1.0025999999999999</v>
          </cell>
          <cell r="I18">
            <v>1</v>
          </cell>
        </row>
        <row r="19">
          <cell r="D19">
            <v>6</v>
          </cell>
          <cell r="E19">
            <v>0</v>
          </cell>
          <cell r="F19">
            <v>0</v>
          </cell>
          <cell r="G19">
            <v>0</v>
          </cell>
          <cell r="H19">
            <v>0</v>
          </cell>
          <cell r="I19">
            <v>0</v>
          </cell>
          <cell r="J19" t="e">
            <v>#DIV/0!</v>
          </cell>
        </row>
        <row r="20">
          <cell r="D20">
            <v>7</v>
          </cell>
          <cell r="E20">
            <v>0</v>
          </cell>
          <cell r="F20">
            <v>0</v>
          </cell>
          <cell r="G20">
            <v>0</v>
          </cell>
          <cell r="H20">
            <v>0</v>
          </cell>
          <cell r="I20">
            <v>0</v>
          </cell>
          <cell r="J20" t="e">
            <v>#DIV/0!</v>
          </cell>
          <cell r="K20" t="e">
            <v>#DIV/0!</v>
          </cell>
        </row>
        <row r="21">
          <cell r="D21">
            <v>8</v>
          </cell>
          <cell r="E21">
            <v>0</v>
          </cell>
          <cell r="F21">
            <v>0</v>
          </cell>
          <cell r="G21">
            <v>0</v>
          </cell>
          <cell r="H21">
            <v>0</v>
          </cell>
          <cell r="I21">
            <v>0</v>
          </cell>
          <cell r="J21" t="e">
            <v>#DIV/0!</v>
          </cell>
          <cell r="K21" t="e">
            <v>#DIV/0!</v>
          </cell>
          <cell r="L21" t="e">
            <v>#DIV/0!</v>
          </cell>
        </row>
        <row r="22">
          <cell r="D22">
            <v>9</v>
          </cell>
          <cell r="E22">
            <v>0</v>
          </cell>
          <cell r="F22">
            <v>0</v>
          </cell>
          <cell r="G22">
            <v>0</v>
          </cell>
          <cell r="H22">
            <v>0</v>
          </cell>
          <cell r="I22">
            <v>0</v>
          </cell>
          <cell r="J22" t="e">
            <v>#DIV/0!</v>
          </cell>
          <cell r="K22" t="e">
            <v>#DIV/0!</v>
          </cell>
          <cell r="L22" t="e">
            <v>#DIV/0!</v>
          </cell>
          <cell r="M22" t="e">
            <v>#DIV/0!</v>
          </cell>
        </row>
        <row r="23">
          <cell r="D23">
            <v>10</v>
          </cell>
          <cell r="E23">
            <v>0</v>
          </cell>
          <cell r="F23">
            <v>0</v>
          </cell>
          <cell r="G23">
            <v>0</v>
          </cell>
          <cell r="H23">
            <v>0</v>
          </cell>
          <cell r="I23">
            <v>0</v>
          </cell>
          <cell r="J23" t="e">
            <v>#DIV/0!</v>
          </cell>
          <cell r="K23" t="e">
            <v>#DIV/0!</v>
          </cell>
          <cell r="L23" t="e">
            <v>#DIV/0!</v>
          </cell>
          <cell r="M23" t="e">
            <v>#DIV/0!</v>
          </cell>
          <cell r="N23" t="e">
            <v>#DIV/0!</v>
          </cell>
        </row>
        <row r="24">
          <cell r="D24">
            <v>11</v>
          </cell>
          <cell r="E24">
            <v>0</v>
          </cell>
          <cell r="F24">
            <v>0</v>
          </cell>
          <cell r="G24">
            <v>0</v>
          </cell>
          <cell r="H24">
            <v>0</v>
          </cell>
          <cell r="I24">
            <v>0</v>
          </cell>
          <cell r="J24" t="e">
            <v>#DIV/0!</v>
          </cell>
          <cell r="K24" t="e">
            <v>#DIV/0!</v>
          </cell>
          <cell r="L24" t="e">
            <v>#DIV/0!</v>
          </cell>
          <cell r="M24" t="e">
            <v>#DIV/0!</v>
          </cell>
          <cell r="N24" t="e">
            <v>#DIV/0!</v>
          </cell>
          <cell r="O24" t="e">
            <v>#DIV/0!</v>
          </cell>
        </row>
        <row r="25">
          <cell r="D25">
            <v>12</v>
          </cell>
          <cell r="E25">
            <v>0</v>
          </cell>
          <cell r="F25">
            <v>0</v>
          </cell>
          <cell r="G25">
            <v>0</v>
          </cell>
          <cell r="H25">
            <v>0</v>
          </cell>
          <cell r="I25">
            <v>0</v>
          </cell>
          <cell r="J25" t="e">
            <v>#DIV/0!</v>
          </cell>
          <cell r="K25" t="e">
            <v>#DIV/0!</v>
          </cell>
          <cell r="L25" t="e">
            <v>#DIV/0!</v>
          </cell>
          <cell r="M25" t="e">
            <v>#DIV/0!</v>
          </cell>
          <cell r="N25" t="e">
            <v>#DIV/0!</v>
          </cell>
          <cell r="O25" t="e">
            <v>#DIV/0!</v>
          </cell>
          <cell r="P25" t="e">
            <v>#DI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fijo "/>
      <sheetName val="INPC's"/>
      <sheetName val="Prueba Af no mover"/>
      <sheetName val="Resultados"/>
      <sheetName val="Repomo"/>
      <sheetName val="Asiento"/>
      <sheetName val="Capital"/>
      <sheetName val="balanza"/>
      <sheetName val="Hoja1"/>
      <sheetName val="Meses"/>
      <sheetName val="Ene"/>
      <sheetName val="CAPITAL PH1"/>
      <sheetName val="activo fijo"/>
      <sheetName val="Abr"/>
      <sheetName val="Ago"/>
      <sheetName val="Dic"/>
      <sheetName val="Feb"/>
      <sheetName val="Jun"/>
      <sheetName val="Jul"/>
      <sheetName val="Mzo"/>
      <sheetName val="May"/>
      <sheetName val="Nov"/>
      <sheetName val="Oct"/>
      <sheetName val="Sept"/>
      <sheetName val="Anexo VI"/>
      <sheetName val="INPC "/>
    </sheetNames>
    <sheetDataSet>
      <sheetData sheetId="0"/>
      <sheetData sheetId="1" refreshError="1">
        <row r="1">
          <cell r="A1" t="str">
            <v>INDICES NACIONALES DE PRECIOS AL CONSUMIDOR</v>
          </cell>
        </row>
        <row r="3">
          <cell r="B3">
            <v>1993</v>
          </cell>
          <cell r="C3">
            <v>1994</v>
          </cell>
          <cell r="D3">
            <v>1995</v>
          </cell>
          <cell r="E3">
            <v>1996</v>
          </cell>
          <cell r="F3">
            <v>1997</v>
          </cell>
          <cell r="G3">
            <v>1998</v>
          </cell>
          <cell r="H3">
            <v>1999</v>
          </cell>
          <cell r="I3">
            <v>2000</v>
          </cell>
          <cell r="J3">
            <v>2001</v>
          </cell>
        </row>
        <row r="4">
          <cell r="A4">
            <v>1</v>
          </cell>
          <cell r="B4">
            <v>90.422700000000006</v>
          </cell>
          <cell r="C4">
            <v>97.202699999999993</v>
          </cell>
          <cell r="D4">
            <v>107.143</v>
          </cell>
          <cell r="E4">
            <v>162.55600000000001</v>
          </cell>
          <cell r="F4">
            <v>205.541</v>
          </cell>
          <cell r="G4">
            <v>236.93100000000001</v>
          </cell>
          <cell r="H4">
            <v>281.983</v>
          </cell>
          <cell r="I4">
            <v>312.75599999999997</v>
          </cell>
          <cell r="J4">
            <v>339.911</v>
          </cell>
        </row>
        <row r="5">
          <cell r="A5">
            <v>2</v>
          </cell>
          <cell r="B5">
            <v>91.161600000000007</v>
          </cell>
          <cell r="C5">
            <v>97.702799999999996</v>
          </cell>
          <cell r="D5">
            <v>111.6841</v>
          </cell>
          <cell r="E5">
            <v>166.35</v>
          </cell>
          <cell r="F5">
            <v>208.995</v>
          </cell>
          <cell r="G5">
            <v>241.07900000000001</v>
          </cell>
          <cell r="H5">
            <v>285.77300000000002</v>
          </cell>
          <cell r="I5">
            <v>316.358</v>
          </cell>
          <cell r="J5">
            <v>340.63099999999997</v>
          </cell>
          <cell r="K5">
            <v>0.71999999999997044</v>
          </cell>
        </row>
        <row r="6">
          <cell r="A6">
            <v>3</v>
          </cell>
          <cell r="B6">
            <v>91.692700000000002</v>
          </cell>
          <cell r="C6">
            <v>98.204999999999998</v>
          </cell>
          <cell r="D6">
            <v>118.27</v>
          </cell>
          <cell r="E6">
            <v>170.012</v>
          </cell>
          <cell r="F6">
            <v>211.596</v>
          </cell>
          <cell r="G6">
            <v>243.90299999999999</v>
          </cell>
          <cell r="H6">
            <v>288.428</v>
          </cell>
          <cell r="I6">
            <v>318.63799999999998</v>
          </cell>
          <cell r="J6">
            <v>340.94200000000001</v>
          </cell>
          <cell r="K6">
            <v>0.31100000000003547</v>
          </cell>
        </row>
        <row r="7">
          <cell r="A7">
            <v>4</v>
          </cell>
          <cell r="B7">
            <v>92.221699999999998</v>
          </cell>
          <cell r="C7">
            <v>98.686099999999996</v>
          </cell>
          <cell r="D7">
            <v>127.69</v>
          </cell>
          <cell r="E7">
            <v>174.845</v>
          </cell>
          <cell r="F7">
            <v>213.88200000000001</v>
          </cell>
          <cell r="G7">
            <v>246.185</v>
          </cell>
          <cell r="H7">
            <v>291.07499999999999</v>
          </cell>
          <cell r="I7">
            <v>320.339</v>
          </cell>
          <cell r="J7">
            <v>343.61500000000001</v>
          </cell>
          <cell r="K7">
            <v>2.6730000000000018</v>
          </cell>
        </row>
        <row r="8">
          <cell r="A8">
            <v>5</v>
          </cell>
          <cell r="B8">
            <v>92.221699999999998</v>
          </cell>
          <cell r="C8">
            <v>99.162899999999993</v>
          </cell>
          <cell r="D8">
            <v>133.029</v>
          </cell>
          <cell r="E8">
            <v>178.02199999999999</v>
          </cell>
          <cell r="F8">
            <v>215.834</v>
          </cell>
          <cell r="G8">
            <v>248.14599999999999</v>
          </cell>
          <cell r="H8">
            <v>292.82600000000002</v>
          </cell>
          <cell r="I8">
            <v>322.00889999999998</v>
          </cell>
          <cell r="J8">
            <v>344.64</v>
          </cell>
          <cell r="K8">
            <v>1.0249999999999773</v>
          </cell>
        </row>
        <row r="9">
          <cell r="A9">
            <v>6</v>
          </cell>
          <cell r="B9">
            <v>93.268900000000002</v>
          </cell>
          <cell r="C9">
            <v>99.658900000000003</v>
          </cell>
          <cell r="D9">
            <v>137.251</v>
          </cell>
          <cell r="E9">
            <v>180.93100000000001</v>
          </cell>
          <cell r="F9">
            <v>217.749</v>
          </cell>
          <cell r="G9">
            <v>251.07900000000001</v>
          </cell>
          <cell r="H9">
            <v>294.75</v>
          </cell>
          <cell r="I9">
            <v>323.36399999999998</v>
          </cell>
          <cell r="J9">
            <v>345.57900000000001</v>
          </cell>
          <cell r="K9">
            <v>0.93900000000002137</v>
          </cell>
        </row>
        <row r="10">
          <cell r="A10">
            <v>7</v>
          </cell>
          <cell r="B10">
            <v>93.717100000000002</v>
          </cell>
          <cell r="C10">
            <v>100.101</v>
          </cell>
          <cell r="D10">
            <v>140.04900000000001</v>
          </cell>
          <cell r="E10">
            <v>183.50299999999999</v>
          </cell>
          <cell r="F10">
            <v>219.64599999999999</v>
          </cell>
          <cell r="G10">
            <v>253.5</v>
          </cell>
          <cell r="H10">
            <v>296.69799999999998</v>
          </cell>
          <cell r="I10">
            <v>325.18400000000003</v>
          </cell>
          <cell r="J10">
            <v>345.48899999999998</v>
          </cell>
          <cell r="K10">
            <v>-9.0000000000031832E-2</v>
          </cell>
        </row>
        <row r="11">
          <cell r="A11">
            <v>8</v>
          </cell>
          <cell r="B11">
            <v>94.218800000000002</v>
          </cell>
          <cell r="C11">
            <v>100.5676</v>
          </cell>
          <cell r="D11">
            <v>142.37200000000001</v>
          </cell>
          <cell r="E11">
            <v>185.94200000000001</v>
          </cell>
          <cell r="F11">
            <v>221.59899999999999</v>
          </cell>
          <cell r="G11">
            <v>255.93700000000001</v>
          </cell>
          <cell r="H11">
            <v>298.36799999999999</v>
          </cell>
          <cell r="I11">
            <v>326.351</v>
          </cell>
          <cell r="J11">
            <v>345.71300000000002</v>
          </cell>
          <cell r="K11">
            <v>0.22400000000004638</v>
          </cell>
        </row>
        <row r="12">
          <cell r="A12">
            <v>9</v>
          </cell>
          <cell r="B12">
            <v>94.916499999999999</v>
          </cell>
          <cell r="C12">
            <v>101.28270000000001</v>
          </cell>
          <cell r="D12">
            <v>145.31700000000001</v>
          </cell>
          <cell r="E12">
            <v>188.91499999999999</v>
          </cell>
          <cell r="F12">
            <v>224.35900000000001</v>
          </cell>
          <cell r="G12">
            <v>260.08800000000002</v>
          </cell>
          <cell r="H12">
            <v>301.25099999999998</v>
          </cell>
          <cell r="I12">
            <v>328.83</v>
          </cell>
          <cell r="J12">
            <v>348.39</v>
          </cell>
          <cell r="K12">
            <v>2.6769999999999641</v>
          </cell>
        </row>
        <row r="13">
          <cell r="A13">
            <v>10</v>
          </cell>
          <cell r="B13">
            <v>95.3048</v>
          </cell>
          <cell r="C13">
            <v>101.8146</v>
          </cell>
          <cell r="D13">
            <v>148.30699999999999</v>
          </cell>
          <cell r="E13">
            <v>191.273</v>
          </cell>
          <cell r="F13">
            <v>226.15199999999999</v>
          </cell>
          <cell r="G13">
            <v>263.815</v>
          </cell>
          <cell r="H13">
            <v>303.15899999999999</v>
          </cell>
          <cell r="I13">
            <v>330.73599999999999</v>
          </cell>
        </row>
        <row r="14">
          <cell r="A14">
            <v>11</v>
          </cell>
          <cell r="B14">
            <v>95.725200000000001</v>
          </cell>
          <cell r="C14">
            <v>102.3588</v>
          </cell>
          <cell r="D14">
            <v>151.964</v>
          </cell>
          <cell r="E14">
            <v>194.17099999999999</v>
          </cell>
          <cell r="F14">
            <v>228.68199999999999</v>
          </cell>
          <cell r="G14">
            <v>268.48700000000002</v>
          </cell>
          <cell r="H14">
            <v>305.85500000000002</v>
          </cell>
          <cell r="I14">
            <v>333.50700000000001</v>
          </cell>
        </row>
        <row r="15">
          <cell r="A15">
            <v>12</v>
          </cell>
          <cell r="B15">
            <v>96.454999999999998</v>
          </cell>
          <cell r="C15">
            <v>103.25660000000001</v>
          </cell>
          <cell r="D15">
            <v>156.91499999999999</v>
          </cell>
          <cell r="E15">
            <v>200.38800000000001</v>
          </cell>
          <cell r="F15">
            <v>231.886</v>
          </cell>
          <cell r="G15">
            <v>275.03800000000001</v>
          </cell>
          <cell r="H15">
            <v>308.91899999999998</v>
          </cell>
          <cell r="I15">
            <v>336.42899999999997</v>
          </cell>
        </row>
        <row r="16">
          <cell r="K16" t="str">
            <v xml:space="preserve"> </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lobal Categories"/>
      <sheetName val="Assumptions"/>
      <sheetName val="Sup Calc"/>
      <sheetName val="Rent Roll"/>
      <sheetName val="Cash Flows Actuals"/>
      <sheetName val="Cash Flows Export"/>
      <sheetName val="Analysis"/>
      <sheetName val="IC Pack"/>
    </sheetNames>
    <sheetDataSet>
      <sheetData sheetId="0" refreshError="1"/>
      <sheetData sheetId="1" refreshError="1"/>
      <sheetData sheetId="2" refreshError="1">
        <row r="18">
          <cell r="K18" t="str">
            <v>Links / Checks</v>
          </cell>
        </row>
        <row r="37">
          <cell r="C37" t="str">
            <v>Operating Budget</v>
          </cell>
        </row>
        <row r="59">
          <cell r="C59" t="str">
            <v>Land Cost</v>
          </cell>
          <cell r="D59" t="str">
            <v>Land Cost</v>
          </cell>
          <cell r="F59" t="str">
            <v>Seller</v>
          </cell>
          <cell r="G59">
            <v>60000000</v>
          </cell>
          <cell r="H59">
            <v>0</v>
          </cell>
        </row>
        <row r="63">
          <cell r="C63" t="str">
            <v>Other Acquisition Expenses ($)</v>
          </cell>
        </row>
        <row r="64">
          <cell r="C64" t="str">
            <v>Environmental Due Dilligence</v>
          </cell>
          <cell r="D64" t="str">
            <v>Environmental Due Diligence</v>
          </cell>
          <cell r="F64" t="str">
            <v>TBD</v>
          </cell>
          <cell r="G64">
            <v>38043.456536022844</v>
          </cell>
          <cell r="H64">
            <v>0.15</v>
          </cell>
        </row>
        <row r="91">
          <cell r="C91" t="str">
            <v>Construction Budget</v>
          </cell>
        </row>
        <row r="171">
          <cell r="C171" t="str">
            <v>PREI Assumptions</v>
          </cell>
        </row>
      </sheetData>
      <sheetData sheetId="3"/>
      <sheetData sheetId="4" refreshError="1">
        <row r="4">
          <cell r="C4" t="str">
            <v>Layout Check</v>
          </cell>
        </row>
        <row r="72">
          <cell r="C72" t="str">
            <v>Sale Revenues - Apartments</v>
          </cell>
        </row>
        <row r="79">
          <cell r="C79" t="str">
            <v>Sales Revenues - Retail Space / Land</v>
          </cell>
        </row>
        <row r="86">
          <cell r="C86" t="str">
            <v>Apartments Rent Roll</v>
          </cell>
        </row>
        <row r="89">
          <cell r="B89">
            <v>1</v>
          </cell>
          <cell r="BD89">
            <v>39082</v>
          </cell>
          <cell r="BE89">
            <v>39416</v>
          </cell>
          <cell r="BF89">
            <v>40147</v>
          </cell>
        </row>
        <row r="131">
          <cell r="C131" t="str">
            <v>Retail Rent Roll</v>
          </cell>
        </row>
        <row r="134">
          <cell r="B134">
            <v>1</v>
          </cell>
          <cell r="BD134">
            <v>31</v>
          </cell>
          <cell r="BE134">
            <v>31</v>
          </cell>
          <cell r="BF134">
            <v>31</v>
          </cell>
        </row>
        <row r="146">
          <cell r="C146" t="str">
            <v>Miscelaneous Revenues</v>
          </cell>
        </row>
        <row r="148">
          <cell r="B148">
            <v>1</v>
          </cell>
        </row>
      </sheetData>
      <sheetData sheetId="5"/>
      <sheetData sheetId="6" refreshError="1"/>
      <sheetData sheetId="7"/>
      <sheetData sheetId="8"/>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ù"/>
      <sheetName val="G_F"/>
      <sheetName val="BEC_ASPRO"/>
      <sheetName val="BEC_SERV ADMTIVOS"/>
      <sheetName val="BEC_JUVASA"/>
      <sheetName val="BEC_GAM"/>
      <sheetName val="BEC_PVG"/>
      <sheetName val="BEC_CODEMEX"/>
      <sheetName val="BEC_INFONET"/>
      <sheetName val="BEC_VALVITA"/>
      <sheetName val="BEC_USA"/>
      <sheetName val="BEC_BRASIL"/>
      <sheetName val="BEC_ESPAÑA"/>
      <sheetName val="BEC_DIV COMERCIAL"/>
      <sheetName val="BEC_FDI"/>
      <sheetName val="REEXPCTO"/>
      <sheetName val="TERCER3"/>
      <sheetName val="DEPREC_4SEMANAS"/>
      <sheetName val="HISTORICO"/>
      <sheetName val="BASES"/>
      <sheetName val="FECHAS"/>
      <sheetName val="3ERDOC.PIEACM"/>
      <sheetName val="3DO_DOC "/>
      <sheetName val="COMPARATIVO"/>
      <sheetName val="2DO_DOC "/>
      <sheetName val="OP. MEXICO"/>
      <sheetName val="COMP. OP. MEXICO"/>
      <sheetName val="OP. MEXICO ACUM"/>
      <sheetName val="OP. MEXICO (VINCENT)"/>
      <sheetName val="3ERDOC.PIEACM OP. MEXICO"/>
      <sheetName val="CORPORE"/>
      <sheetName val="3DO DOC PIEACUM escalante"/>
      <sheetName val="3DO DOC PIEACUM escalante (2)"/>
      <sheetName val="3DO DOC PIEACUM marce fin"/>
      <sheetName val="3DO_DOC OP. MEXICO"/>
      <sheetName val="3DO DOC RESUMEN SBUS DLLS"/>
      <sheetName val="3DO DOC RESUMEN SBUS"/>
      <sheetName val="3DO DOC RESUMEN escalante"/>
      <sheetName val="3DO DOC RESUMEN marce fin"/>
      <sheetName val="3DO DOC RESUMEN marce (MILES)"/>
      <sheetName val="3DO DOC RESUMEN escalante DLLS"/>
      <sheetName val="3ER DOC RESUMEN oceguera"/>
      <sheetName val="RAI_ ACUM"/>
      <sheetName val="2DO_DOC  OP. MEXICO"/>
      <sheetName val="Tabla 2005 Crit 2005 NAL"/>
      <sheetName val="OP. MEXICO C_RAI"/>
      <sheetName val="2DO DOC RESUMEN SBUS"/>
      <sheetName val="Tabla 2005 Crit 2005"/>
      <sheetName val="2DO DOC RESUMEN escalante"/>
      <sheetName val="2DO DOC RESUMEN marce fin"/>
      <sheetName val="Tabla 2006"/>
      <sheetName val="2DO DOC RESUMEN oceguera"/>
      <sheetName val="DOLARES Y REALES"/>
      <sheetName val="HISTORICOS OP. MEXICO"/>
      <sheetName val="HISTORICOS RESUMEN SBUS"/>
      <sheetName val="HISTORICOS RESUMEN escalante"/>
      <sheetName val="HISTORICOS RESUMEN escalante D"/>
      <sheetName val="RAI MES"/>
      <sheetName val="RAI ACUM"/>
      <sheetName val="CRUCE DE ANDEN"/>
      <sheetName val="MES EXP. BARRILITOS"/>
      <sheetName val="ENERO"/>
      <sheetName val="FEBRERO"/>
      <sheetName val="MARZO"/>
      <sheetName val="ABRIL"/>
      <sheetName val="MAYO"/>
      <sheetName val="JUNIO"/>
      <sheetName val="JULIO"/>
      <sheetName val="AGOSTO"/>
      <sheetName val="SEPT"/>
      <sheetName val="OCTUBRE"/>
      <sheetName val="NOVIEMBRE"/>
      <sheetName val="DICIEMBRE"/>
      <sheetName val="BLANZA_JUGOS"/>
      <sheetName val="JUGOSRE2"/>
      <sheetName val="EFECTO_REEXPRESION"/>
      <sheetName val="FORMATO ANTERIOR"/>
      <sheetName val="FORMATO OFICIAL"/>
      <sheetName val="BLANZA_ASPRO"/>
      <sheetName val="ASPRORE"/>
      <sheetName val="ASPRO_ECDEBE"/>
      <sheetName val="ASPRO_ECHABER"/>
      <sheetName val="JUVSERV_RE"/>
      <sheetName val="JUVSERV_ECDEBE"/>
      <sheetName val="JUVSERV_ECHABER"/>
      <sheetName val="INFO_RE"/>
      <sheetName val="INFO_ECDEBE"/>
      <sheetName val="INFO_ECHABER"/>
      <sheetName val="VAL_RE"/>
      <sheetName val="VAL_ECDEBE"/>
      <sheetName val="VAL_ECHABER"/>
      <sheetName val="PVGRE"/>
      <sheetName val="PVG_ECDEBE"/>
      <sheetName val="PVG_ECHABER"/>
      <sheetName val="RECLASI_PVG"/>
      <sheetName val="CODEMEXRE"/>
      <sheetName val="CODEMEXL_ECDEBE"/>
      <sheetName val="CODEMEX_ECHABER"/>
      <sheetName val="JV DIV COMRE"/>
      <sheetName val="JV DIV COM_ECDEBE"/>
      <sheetName val="JV DIV COM_ECHABER"/>
      <sheetName val="GAMRE"/>
      <sheetName val="GAM_ECDEBE"/>
      <sheetName val="GAM_ECHABER"/>
      <sheetName val="INMOJUVASARE"/>
      <sheetName val="JUVASA_ECDEBE"/>
      <sheetName val="JUVASA_ECHABER"/>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DEBE_SPA (2)"/>
      <sheetName val="UPRH_SPA2"/>
      <sheetName val="UPRHABREE_SPA"/>
      <sheetName val="UPRDEBE_SPAPIE"/>
      <sheetName val="USARE"/>
      <sheetName val="USA_ECDEBE"/>
      <sheetName val="USA_ECHABER"/>
      <sheetName val="VENRE"/>
      <sheetName val="VEN_ECDEBE"/>
      <sheetName val="VEN-ECHABER"/>
      <sheetName val="BRARE"/>
      <sheetName val="BRA_ECDEBE"/>
      <sheetName val="BRA_HABER"/>
      <sheetName val="SPAINRE"/>
      <sheetName val="SPAIN_ECDEBE"/>
      <sheetName val="SPAIN_HAB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row r="112">
          <cell r="W112">
            <v>1</v>
          </cell>
          <cell r="X112">
            <v>2</v>
          </cell>
          <cell r="Y112">
            <v>3</v>
          </cell>
          <cell r="Z112">
            <v>3.1</v>
          </cell>
          <cell r="AA112">
            <v>4</v>
          </cell>
          <cell r="AB112">
            <v>5</v>
          </cell>
          <cell r="AC112">
            <v>6</v>
          </cell>
          <cell r="AD112">
            <v>6.1</v>
          </cell>
          <cell r="AE112">
            <v>7</v>
          </cell>
          <cell r="AF112">
            <v>8</v>
          </cell>
          <cell r="AG112">
            <v>9</v>
          </cell>
          <cell r="AH112">
            <v>9.1</v>
          </cell>
          <cell r="AI112">
            <v>10</v>
          </cell>
          <cell r="AJ112">
            <v>11</v>
          </cell>
          <cell r="AK112">
            <v>12</v>
          </cell>
          <cell r="AL112">
            <v>12.1</v>
          </cell>
          <cell r="AM112">
            <v>13</v>
          </cell>
        </row>
        <row r="113">
          <cell r="W113" t="str">
            <v>ENERO</v>
          </cell>
          <cell r="X113" t="str">
            <v>FEBRERO</v>
          </cell>
          <cell r="Y113" t="str">
            <v>MARZO</v>
          </cell>
          <cell r="Z113" t="str">
            <v>TRIMESTRE 1</v>
          </cell>
          <cell r="AA113" t="str">
            <v>ABRIL</v>
          </cell>
          <cell r="AB113" t="str">
            <v>MAYO</v>
          </cell>
          <cell r="AC113" t="str">
            <v>JUNIO</v>
          </cell>
          <cell r="AD113" t="str">
            <v>TRIMESTRE 2</v>
          </cell>
          <cell r="AE113" t="str">
            <v>JULIO</v>
          </cell>
          <cell r="AF113" t="str">
            <v>AGOSTO</v>
          </cell>
          <cell r="AG113" t="str">
            <v>SEPTIEMBRE</v>
          </cell>
          <cell r="AH113" t="str">
            <v>TRIMESTRE 3</v>
          </cell>
          <cell r="AI113" t="str">
            <v>OCTUBRE</v>
          </cell>
          <cell r="AJ113" t="str">
            <v>NOVIEMBRE</v>
          </cell>
          <cell r="AK113" t="str">
            <v>DICIEMBRE</v>
          </cell>
          <cell r="AL113" t="str">
            <v>TRIMESTRE 4</v>
          </cell>
          <cell r="AM113" t="str">
            <v>ACUMULADO</v>
          </cell>
        </row>
        <row r="114">
          <cell r="W114" t="str">
            <v>IMPORTE</v>
          </cell>
          <cell r="X114" t="str">
            <v>IMPORTE</v>
          </cell>
          <cell r="Y114" t="str">
            <v>IMPORTE</v>
          </cell>
          <cell r="Z114" t="str">
            <v>IMPORTE</v>
          </cell>
          <cell r="AA114" t="str">
            <v>IMPORTE</v>
          </cell>
          <cell r="AB114" t="str">
            <v>IMPORTE</v>
          </cell>
          <cell r="AC114" t="str">
            <v>IMPORTE</v>
          </cell>
          <cell r="AD114" t="str">
            <v>IMPORTE</v>
          </cell>
          <cell r="AE114" t="str">
            <v>IMPORTE</v>
          </cell>
          <cell r="AF114" t="str">
            <v>IMPORTE</v>
          </cell>
          <cell r="AG114" t="str">
            <v>IMPORTE</v>
          </cell>
          <cell r="AH114" t="str">
            <v>IMPORTE</v>
          </cell>
          <cell r="AI114" t="str">
            <v>IMPORTE</v>
          </cell>
          <cell r="AJ114" t="str">
            <v>IMPORTE</v>
          </cell>
          <cell r="AK114" t="str">
            <v>IMPORTE</v>
          </cell>
          <cell r="AL114" t="str">
            <v>IMPORTE</v>
          </cell>
          <cell r="AM114" t="str">
            <v>IMPORTE</v>
          </cell>
        </row>
        <row r="116">
          <cell r="Z116">
            <v>0</v>
          </cell>
          <cell r="AH116">
            <v>0</v>
          </cell>
          <cell r="AL116">
            <v>0</v>
          </cell>
          <cell r="AM116">
            <v>0</v>
          </cell>
        </row>
        <row r="117">
          <cell r="Z117">
            <v>0</v>
          </cell>
          <cell r="AH117">
            <v>0</v>
          </cell>
          <cell r="AL117">
            <v>0</v>
          </cell>
          <cell r="AM117">
            <v>0</v>
          </cell>
        </row>
        <row r="118">
          <cell r="W118">
            <v>2222446</v>
          </cell>
          <cell r="X118">
            <v>5266137</v>
          </cell>
          <cell r="Y118">
            <v>7969178</v>
          </cell>
          <cell r="Z118">
            <v>15457761</v>
          </cell>
          <cell r="AA118">
            <v>11051695</v>
          </cell>
          <cell r="AB118">
            <v>13243146</v>
          </cell>
          <cell r="AC118">
            <v>16164218</v>
          </cell>
          <cell r="AD118">
            <v>40459059</v>
          </cell>
          <cell r="AE118">
            <v>20017260</v>
          </cell>
          <cell r="AF118">
            <v>22695860</v>
          </cell>
          <cell r="AG118">
            <v>25735246</v>
          </cell>
          <cell r="AH118">
            <v>68448366</v>
          </cell>
          <cell r="AI118">
            <v>28605218</v>
          </cell>
          <cell r="AJ118">
            <v>31513948</v>
          </cell>
          <cell r="AL118">
            <v>60119166</v>
          </cell>
          <cell r="AM118">
            <v>184484352</v>
          </cell>
        </row>
        <row r="119">
          <cell r="X119" t="str">
            <v xml:space="preserve"> </v>
          </cell>
          <cell r="Y119" t="str">
            <v xml:space="preserve"> </v>
          </cell>
          <cell r="Z119">
            <v>0</v>
          </cell>
          <cell r="AA119" t="str">
            <v xml:space="preserve"> </v>
          </cell>
          <cell r="AB119" t="str">
            <v xml:space="preserve"> </v>
          </cell>
          <cell r="AC119" t="str">
            <v xml:space="preserve"> </v>
          </cell>
          <cell r="AE119" t="str">
            <v xml:space="preserve"> </v>
          </cell>
          <cell r="AF119" t="str">
            <v xml:space="preserve"> </v>
          </cell>
          <cell r="AG119" t="str">
            <v xml:space="preserve"> </v>
          </cell>
          <cell r="AH119">
            <v>0</v>
          </cell>
          <cell r="AI119" t="str">
            <v xml:space="preserve"> </v>
          </cell>
          <cell r="AJ119" t="str">
            <v xml:space="preserve"> </v>
          </cell>
          <cell r="AK119" t="str">
            <v xml:space="preserve"> </v>
          </cell>
          <cell r="AL119">
            <v>0</v>
          </cell>
          <cell r="AM119">
            <v>0</v>
          </cell>
        </row>
        <row r="120">
          <cell r="W120">
            <v>2222446</v>
          </cell>
          <cell r="X120">
            <v>5266137</v>
          </cell>
          <cell r="Y120">
            <v>7969178</v>
          </cell>
          <cell r="Z120">
            <v>15457761</v>
          </cell>
          <cell r="AA120">
            <v>11051695</v>
          </cell>
          <cell r="AB120">
            <v>13243146</v>
          </cell>
          <cell r="AC120">
            <v>16164218</v>
          </cell>
          <cell r="AD120">
            <v>40459059</v>
          </cell>
          <cell r="AE120">
            <v>20017260</v>
          </cell>
          <cell r="AF120">
            <v>22695860</v>
          </cell>
          <cell r="AG120">
            <v>25735246</v>
          </cell>
          <cell r="AH120">
            <v>68448366</v>
          </cell>
          <cell r="AI120">
            <v>28605218</v>
          </cell>
          <cell r="AJ120">
            <v>31513948</v>
          </cell>
          <cell r="AK120">
            <v>0</v>
          </cell>
          <cell r="AL120">
            <v>60119166</v>
          </cell>
          <cell r="AM120">
            <v>184484352</v>
          </cell>
        </row>
        <row r="121">
          <cell r="Z121">
            <v>0</v>
          </cell>
          <cell r="AD121">
            <v>0</v>
          </cell>
          <cell r="AH121">
            <v>0</v>
          </cell>
          <cell r="AL121">
            <v>0</v>
          </cell>
          <cell r="AM121">
            <v>0</v>
          </cell>
        </row>
        <row r="122">
          <cell r="W122">
            <v>2222446</v>
          </cell>
          <cell r="X122">
            <v>5266137</v>
          </cell>
          <cell r="Y122">
            <v>7969178</v>
          </cell>
          <cell r="Z122">
            <v>15457761</v>
          </cell>
          <cell r="AA122">
            <v>11051695</v>
          </cell>
          <cell r="AB122">
            <v>13243146</v>
          </cell>
          <cell r="AC122">
            <v>16164218</v>
          </cell>
          <cell r="AD122">
            <v>40459059</v>
          </cell>
          <cell r="AE122">
            <v>20017260</v>
          </cell>
          <cell r="AF122">
            <v>22695860</v>
          </cell>
          <cell r="AG122">
            <v>25735246</v>
          </cell>
          <cell r="AH122">
            <v>68448366</v>
          </cell>
          <cell r="AI122">
            <v>28605218</v>
          </cell>
          <cell r="AJ122">
            <v>31513948</v>
          </cell>
          <cell r="AK122">
            <v>0</v>
          </cell>
          <cell r="AL122">
            <v>60119166</v>
          </cell>
          <cell r="AM122">
            <v>184484352</v>
          </cell>
        </row>
        <row r="128">
          <cell r="W128">
            <v>24402</v>
          </cell>
          <cell r="X128">
            <v>737188</v>
          </cell>
          <cell r="Y128">
            <v>1146183</v>
          </cell>
          <cell r="Z128">
            <v>1907773</v>
          </cell>
          <cell r="AA128">
            <v>1541870</v>
          </cell>
          <cell r="AB128">
            <v>1764026</v>
          </cell>
          <cell r="AC128">
            <v>1972100</v>
          </cell>
          <cell r="AD128">
            <v>5277996</v>
          </cell>
          <cell r="AE128">
            <v>3281611</v>
          </cell>
          <cell r="AF128">
            <v>3453198</v>
          </cell>
          <cell r="AG128">
            <v>3791101</v>
          </cell>
          <cell r="AH128">
            <v>10525910</v>
          </cell>
          <cell r="AI128">
            <v>3922303</v>
          </cell>
          <cell r="AJ128">
            <v>4374230</v>
          </cell>
          <cell r="AL128">
            <v>8296533</v>
          </cell>
          <cell r="AM128">
            <v>26008212</v>
          </cell>
        </row>
        <row r="129">
          <cell r="Z129">
            <v>0</v>
          </cell>
          <cell r="AD129">
            <v>0</v>
          </cell>
          <cell r="AH129">
            <v>0</v>
          </cell>
          <cell r="AL129">
            <v>0</v>
          </cell>
          <cell r="AM129">
            <v>0</v>
          </cell>
        </row>
        <row r="130">
          <cell r="Z130">
            <v>0</v>
          </cell>
          <cell r="AD130">
            <v>0</v>
          </cell>
          <cell r="AH130">
            <v>0</v>
          </cell>
          <cell r="AL130">
            <v>0</v>
          </cell>
          <cell r="AM130">
            <v>0</v>
          </cell>
        </row>
        <row r="131">
          <cell r="Z131">
            <v>0</v>
          </cell>
          <cell r="AD131">
            <v>0</v>
          </cell>
          <cell r="AH131">
            <v>0</v>
          </cell>
          <cell r="AL131">
            <v>0</v>
          </cell>
          <cell r="AM131">
            <v>0</v>
          </cell>
        </row>
        <row r="132">
          <cell r="Z132">
            <v>0</v>
          </cell>
          <cell r="AD132">
            <v>0</v>
          </cell>
          <cell r="AH132">
            <v>0</v>
          </cell>
          <cell r="AL132">
            <v>0</v>
          </cell>
          <cell r="AM132">
            <v>0</v>
          </cell>
        </row>
        <row r="133">
          <cell r="Z133">
            <v>0</v>
          </cell>
          <cell r="AD133">
            <v>0</v>
          </cell>
          <cell r="AH133">
            <v>0</v>
          </cell>
          <cell r="AL133">
            <v>0</v>
          </cell>
          <cell r="AM133">
            <v>0</v>
          </cell>
        </row>
        <row r="134">
          <cell r="Z134">
            <v>0</v>
          </cell>
          <cell r="AD134">
            <v>0</v>
          </cell>
          <cell r="AH134">
            <v>0</v>
          </cell>
          <cell r="AL134">
            <v>0</v>
          </cell>
          <cell r="AM134">
            <v>0</v>
          </cell>
        </row>
        <row r="135">
          <cell r="Z135">
            <v>0</v>
          </cell>
          <cell r="AD135">
            <v>0</v>
          </cell>
          <cell r="AH135">
            <v>0</v>
          </cell>
          <cell r="AL135">
            <v>0</v>
          </cell>
          <cell r="AM135">
            <v>0</v>
          </cell>
        </row>
        <row r="136">
          <cell r="Z136">
            <v>0</v>
          </cell>
          <cell r="AD136">
            <v>0</v>
          </cell>
          <cell r="AH136">
            <v>0</v>
          </cell>
          <cell r="AL136">
            <v>0</v>
          </cell>
          <cell r="AM136">
            <v>0</v>
          </cell>
        </row>
        <row r="137">
          <cell r="Z137">
            <v>0</v>
          </cell>
          <cell r="AD137">
            <v>0</v>
          </cell>
          <cell r="AH137">
            <v>0</v>
          </cell>
          <cell r="AL137">
            <v>0</v>
          </cell>
          <cell r="AM137">
            <v>0</v>
          </cell>
        </row>
        <row r="138">
          <cell r="Z138">
            <v>0</v>
          </cell>
          <cell r="AD138">
            <v>0</v>
          </cell>
          <cell r="AH138">
            <v>0</v>
          </cell>
          <cell r="AL138">
            <v>0</v>
          </cell>
          <cell r="AM138">
            <v>0</v>
          </cell>
        </row>
        <row r="139">
          <cell r="Z139">
            <v>0</v>
          </cell>
          <cell r="AD139">
            <v>0</v>
          </cell>
          <cell r="AH139">
            <v>0</v>
          </cell>
          <cell r="AL139">
            <v>0</v>
          </cell>
          <cell r="AM139">
            <v>0</v>
          </cell>
        </row>
        <row r="140">
          <cell r="Z140">
            <v>0</v>
          </cell>
          <cell r="AD140">
            <v>0</v>
          </cell>
          <cell r="AH140">
            <v>0</v>
          </cell>
          <cell r="AL140">
            <v>0</v>
          </cell>
          <cell r="AM140">
            <v>0</v>
          </cell>
        </row>
        <row r="141">
          <cell r="W141">
            <v>24402</v>
          </cell>
          <cell r="X141">
            <v>737188</v>
          </cell>
          <cell r="Y141">
            <v>1146183</v>
          </cell>
          <cell r="Z141">
            <v>1907773</v>
          </cell>
          <cell r="AA141">
            <v>1541870</v>
          </cell>
          <cell r="AB141">
            <v>1764026</v>
          </cell>
          <cell r="AC141">
            <v>1972100</v>
          </cell>
          <cell r="AD141">
            <v>5277996</v>
          </cell>
          <cell r="AE141">
            <v>3281611</v>
          </cell>
          <cell r="AF141">
            <v>3453198</v>
          </cell>
          <cell r="AG141">
            <v>3791101</v>
          </cell>
          <cell r="AH141">
            <v>10525910</v>
          </cell>
          <cell r="AI141">
            <v>3922303</v>
          </cell>
          <cell r="AJ141">
            <v>4374230</v>
          </cell>
          <cell r="AK141">
            <v>0</v>
          </cell>
          <cell r="AL141">
            <v>8296533</v>
          </cell>
          <cell r="AM141">
            <v>26008212</v>
          </cell>
        </row>
        <row r="143">
          <cell r="W143">
            <v>2198044</v>
          </cell>
          <cell r="X143">
            <v>4528949</v>
          </cell>
          <cell r="Y143">
            <v>6822995</v>
          </cell>
          <cell r="Z143">
            <v>13549988</v>
          </cell>
          <cell r="AA143">
            <v>9509825</v>
          </cell>
          <cell r="AB143">
            <v>11479120</v>
          </cell>
          <cell r="AC143">
            <v>14192118</v>
          </cell>
          <cell r="AD143">
            <v>35181063</v>
          </cell>
          <cell r="AE143">
            <v>16735649</v>
          </cell>
          <cell r="AF143">
            <v>19242662</v>
          </cell>
          <cell r="AG143">
            <v>21944145</v>
          </cell>
          <cell r="AH143">
            <v>57922456</v>
          </cell>
          <cell r="AI143">
            <v>24682915</v>
          </cell>
          <cell r="AJ143">
            <v>27139718</v>
          </cell>
          <cell r="AK143">
            <v>0</v>
          </cell>
          <cell r="AL143">
            <v>51822633</v>
          </cell>
          <cell r="AM143">
            <v>158476140</v>
          </cell>
        </row>
        <row r="146">
          <cell r="Z146">
            <v>0</v>
          </cell>
          <cell r="AD146">
            <v>0</v>
          </cell>
          <cell r="AH146">
            <v>0</v>
          </cell>
          <cell r="AL146">
            <v>0</v>
          </cell>
          <cell r="AM146">
            <v>0</v>
          </cell>
        </row>
        <row r="147">
          <cell r="Z147">
            <v>0</v>
          </cell>
          <cell r="AD147">
            <v>0</v>
          </cell>
          <cell r="AH147">
            <v>0</v>
          </cell>
          <cell r="AL147">
            <v>0</v>
          </cell>
          <cell r="AM147">
            <v>0</v>
          </cell>
        </row>
        <row r="148">
          <cell r="Z148">
            <v>0</v>
          </cell>
          <cell r="AD148">
            <v>0</v>
          </cell>
          <cell r="AH148">
            <v>0</v>
          </cell>
          <cell r="AL148">
            <v>0</v>
          </cell>
          <cell r="AM148">
            <v>0</v>
          </cell>
        </row>
        <row r="149">
          <cell r="Z149">
            <v>0</v>
          </cell>
          <cell r="AD149">
            <v>0</v>
          </cell>
          <cell r="AH149">
            <v>0</v>
          </cell>
          <cell r="AL149">
            <v>0</v>
          </cell>
          <cell r="AM149">
            <v>0</v>
          </cell>
        </row>
        <row r="150">
          <cell r="Z150">
            <v>0</v>
          </cell>
          <cell r="AD150">
            <v>0</v>
          </cell>
          <cell r="AH150">
            <v>0</v>
          </cell>
          <cell r="AL150">
            <v>0</v>
          </cell>
          <cell r="AM150">
            <v>0</v>
          </cell>
        </row>
        <row r="151">
          <cell r="Z151">
            <v>0</v>
          </cell>
          <cell r="AD151">
            <v>0</v>
          </cell>
          <cell r="AH151">
            <v>0</v>
          </cell>
          <cell r="AL151">
            <v>0</v>
          </cell>
          <cell r="AM151">
            <v>0</v>
          </cell>
        </row>
        <row r="152">
          <cell r="W152">
            <v>2129550</v>
          </cell>
          <cell r="X152">
            <v>4116801</v>
          </cell>
          <cell r="Y152">
            <v>6522017</v>
          </cell>
          <cell r="Z152">
            <v>12768368</v>
          </cell>
          <cell r="AA152">
            <v>8832266</v>
          </cell>
          <cell r="AB152">
            <v>11162359</v>
          </cell>
          <cell r="AC152">
            <v>13855935</v>
          </cell>
          <cell r="AD152">
            <v>33850560</v>
          </cell>
          <cell r="AE152">
            <v>16295796</v>
          </cell>
          <cell r="AF152">
            <v>18686203</v>
          </cell>
          <cell r="AG152">
            <v>20957617</v>
          </cell>
          <cell r="AH152">
            <v>55939616</v>
          </cell>
          <cell r="AI152">
            <v>23450076</v>
          </cell>
          <cell r="AJ152">
            <v>25855630</v>
          </cell>
          <cell r="AL152">
            <v>49305706</v>
          </cell>
          <cell r="AM152">
            <v>151864250</v>
          </cell>
        </row>
        <row r="153">
          <cell r="Z153">
            <v>0</v>
          </cell>
          <cell r="AD153">
            <v>0</v>
          </cell>
          <cell r="AH153">
            <v>0</v>
          </cell>
          <cell r="AL153">
            <v>0</v>
          </cell>
          <cell r="AM153">
            <v>0</v>
          </cell>
        </row>
        <row r="154">
          <cell r="Z154">
            <v>0</v>
          </cell>
          <cell r="AD154">
            <v>0</v>
          </cell>
          <cell r="AH154">
            <v>0</v>
          </cell>
          <cell r="AL154">
            <v>0</v>
          </cell>
          <cell r="AM154">
            <v>0</v>
          </cell>
        </row>
        <row r="155">
          <cell r="W155">
            <v>2129550</v>
          </cell>
          <cell r="X155">
            <v>4116801</v>
          </cell>
          <cell r="Y155">
            <v>6522017</v>
          </cell>
          <cell r="Z155">
            <v>12768368</v>
          </cell>
          <cell r="AA155">
            <v>8832266</v>
          </cell>
          <cell r="AB155">
            <v>11162359</v>
          </cell>
          <cell r="AC155">
            <v>13855935</v>
          </cell>
          <cell r="AD155">
            <v>33850560</v>
          </cell>
          <cell r="AE155">
            <v>16295796</v>
          </cell>
          <cell r="AF155">
            <v>18686203</v>
          </cell>
          <cell r="AG155">
            <v>20957617</v>
          </cell>
          <cell r="AH155">
            <v>55939616</v>
          </cell>
          <cell r="AI155">
            <v>23450076</v>
          </cell>
          <cell r="AJ155">
            <v>25855630</v>
          </cell>
          <cell r="AK155">
            <v>0</v>
          </cell>
          <cell r="AL155">
            <v>49305706</v>
          </cell>
          <cell r="AM155">
            <v>151864250</v>
          </cell>
        </row>
        <row r="157">
          <cell r="Z157">
            <v>0</v>
          </cell>
          <cell r="AD157">
            <v>0</v>
          </cell>
          <cell r="AH157">
            <v>0</v>
          </cell>
          <cell r="AL157">
            <v>0</v>
          </cell>
          <cell r="AM157">
            <v>0</v>
          </cell>
        </row>
        <row r="158">
          <cell r="W158">
            <v>2675</v>
          </cell>
          <cell r="X158">
            <v>5350</v>
          </cell>
          <cell r="Y158">
            <v>8025</v>
          </cell>
          <cell r="Z158">
            <v>16050</v>
          </cell>
          <cell r="AA158">
            <v>10701</v>
          </cell>
          <cell r="AB158">
            <v>13376</v>
          </cell>
          <cell r="AC158">
            <v>16051</v>
          </cell>
          <cell r="AD158">
            <v>40128</v>
          </cell>
          <cell r="AE158">
            <v>18726</v>
          </cell>
          <cell r="AF158">
            <v>21401</v>
          </cell>
          <cell r="AG158">
            <v>24076</v>
          </cell>
          <cell r="AH158">
            <v>64203</v>
          </cell>
          <cell r="AI158">
            <v>26751</v>
          </cell>
          <cell r="AJ158">
            <v>29426</v>
          </cell>
          <cell r="AL158">
            <v>56177</v>
          </cell>
          <cell r="AM158">
            <v>176558</v>
          </cell>
        </row>
        <row r="159">
          <cell r="W159">
            <v>2675</v>
          </cell>
          <cell r="X159">
            <v>5350</v>
          </cell>
          <cell r="Y159">
            <v>8025</v>
          </cell>
          <cell r="Z159">
            <v>16050</v>
          </cell>
          <cell r="AA159">
            <v>10701</v>
          </cell>
          <cell r="AB159">
            <v>13376</v>
          </cell>
          <cell r="AC159">
            <v>16051</v>
          </cell>
          <cell r="AD159">
            <v>40128</v>
          </cell>
          <cell r="AE159">
            <v>18726</v>
          </cell>
          <cell r="AF159">
            <v>21401</v>
          </cell>
          <cell r="AG159">
            <v>24076</v>
          </cell>
          <cell r="AH159">
            <v>64203</v>
          </cell>
          <cell r="AI159">
            <v>26751</v>
          </cell>
          <cell r="AJ159">
            <v>29426</v>
          </cell>
          <cell r="AK159">
            <v>0</v>
          </cell>
          <cell r="AL159">
            <v>56177</v>
          </cell>
          <cell r="AM159">
            <v>176558</v>
          </cell>
        </row>
        <row r="161">
          <cell r="Z161">
            <v>0</v>
          </cell>
          <cell r="AD161">
            <v>0</v>
          </cell>
          <cell r="AH161">
            <v>0</v>
          </cell>
          <cell r="AL161">
            <v>0</v>
          </cell>
          <cell r="AM161">
            <v>0</v>
          </cell>
        </row>
        <row r="162">
          <cell r="Z162">
            <v>0</v>
          </cell>
          <cell r="AD162">
            <v>0</v>
          </cell>
          <cell r="AH162">
            <v>0</v>
          </cell>
          <cell r="AL162">
            <v>0</v>
          </cell>
          <cell r="AM162">
            <v>0</v>
          </cell>
        </row>
        <row r="163">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5">
          <cell r="W165">
            <v>2132225</v>
          </cell>
          <cell r="X165">
            <v>4122151</v>
          </cell>
          <cell r="Y165">
            <v>6530042</v>
          </cell>
          <cell r="Z165">
            <v>12784418</v>
          </cell>
          <cell r="AA165">
            <v>8842967</v>
          </cell>
          <cell r="AB165">
            <v>11175735</v>
          </cell>
          <cell r="AC165">
            <v>13871986</v>
          </cell>
          <cell r="AD165">
            <v>33890688</v>
          </cell>
          <cell r="AE165">
            <v>16314522</v>
          </cell>
          <cell r="AF165">
            <v>18707604</v>
          </cell>
          <cell r="AG165">
            <v>20981693</v>
          </cell>
          <cell r="AH165">
            <v>56003819</v>
          </cell>
          <cell r="AI165">
            <v>23476827</v>
          </cell>
          <cell r="AJ165">
            <v>25885056</v>
          </cell>
          <cell r="AK165">
            <v>0</v>
          </cell>
          <cell r="AL165">
            <v>49361883</v>
          </cell>
          <cell r="AM165">
            <v>152040808</v>
          </cell>
        </row>
        <row r="168">
          <cell r="W168">
            <v>65819</v>
          </cell>
          <cell r="X168">
            <v>406798</v>
          </cell>
          <cell r="Y168">
            <v>292953</v>
          </cell>
          <cell r="Z168">
            <v>765570</v>
          </cell>
          <cell r="AA168">
            <v>666858</v>
          </cell>
          <cell r="AB168">
            <v>303385</v>
          </cell>
          <cell r="AC168">
            <v>320132</v>
          </cell>
          <cell r="AD168">
            <v>1290375</v>
          </cell>
          <cell r="AE168">
            <v>421127</v>
          </cell>
          <cell r="AF168">
            <v>535058</v>
          </cell>
          <cell r="AG168">
            <v>962452</v>
          </cell>
          <cell r="AH168">
            <v>1918637</v>
          </cell>
          <cell r="AI168">
            <v>1206088</v>
          </cell>
          <cell r="AJ168">
            <v>1254662</v>
          </cell>
          <cell r="AK168">
            <v>0</v>
          </cell>
          <cell r="AL168">
            <v>2460750</v>
          </cell>
          <cell r="AM168">
            <v>6435332</v>
          </cell>
        </row>
        <row r="171">
          <cell r="W171">
            <v>13095</v>
          </cell>
          <cell r="X171">
            <v>20915</v>
          </cell>
          <cell r="Y171">
            <v>29957</v>
          </cell>
          <cell r="Z171">
            <v>63967</v>
          </cell>
          <cell r="AA171">
            <v>39604</v>
          </cell>
          <cell r="AB171">
            <v>49645</v>
          </cell>
          <cell r="AC171">
            <v>59098</v>
          </cell>
          <cell r="AD171">
            <v>148347</v>
          </cell>
          <cell r="AE171">
            <v>69904</v>
          </cell>
          <cell r="AF171">
            <v>78793</v>
          </cell>
          <cell r="AG171">
            <v>87061</v>
          </cell>
          <cell r="AH171">
            <v>235758</v>
          </cell>
          <cell r="AI171">
            <v>96144</v>
          </cell>
          <cell r="AJ171">
            <v>105435</v>
          </cell>
          <cell r="AL171">
            <v>201579</v>
          </cell>
          <cell r="AM171">
            <v>649651</v>
          </cell>
        </row>
        <row r="172">
          <cell r="Z172">
            <v>0</v>
          </cell>
          <cell r="AD172">
            <v>0</v>
          </cell>
          <cell r="AH172">
            <v>0</v>
          </cell>
          <cell r="AL172">
            <v>0</v>
          </cell>
          <cell r="AM172">
            <v>0</v>
          </cell>
        </row>
        <row r="173">
          <cell r="Z173">
            <v>0</v>
          </cell>
          <cell r="AD173">
            <v>0</v>
          </cell>
          <cell r="AH173">
            <v>0</v>
          </cell>
          <cell r="AL173">
            <v>0</v>
          </cell>
          <cell r="AM173">
            <v>0</v>
          </cell>
        </row>
        <row r="174">
          <cell r="W174">
            <v>-41616</v>
          </cell>
          <cell r="X174">
            <v>-44416</v>
          </cell>
          <cell r="Y174">
            <v>-323</v>
          </cell>
          <cell r="Z174">
            <v>-86355</v>
          </cell>
          <cell r="AA174">
            <v>12143</v>
          </cell>
          <cell r="AB174">
            <v>8761</v>
          </cell>
          <cell r="AC174">
            <v>32519</v>
          </cell>
          <cell r="AD174">
            <v>53423</v>
          </cell>
          <cell r="AE174">
            <v>9874</v>
          </cell>
          <cell r="AF174">
            <v>-29114</v>
          </cell>
          <cell r="AG174">
            <v>-19903</v>
          </cell>
          <cell r="AH174">
            <v>-39143</v>
          </cell>
          <cell r="AI174">
            <v>-60099</v>
          </cell>
          <cell r="AJ174">
            <v>-21206</v>
          </cell>
          <cell r="AL174">
            <v>-81305</v>
          </cell>
          <cell r="AM174">
            <v>-153380</v>
          </cell>
        </row>
        <row r="176">
          <cell r="W176">
            <v>28521</v>
          </cell>
          <cell r="X176">
            <v>23501</v>
          </cell>
          <cell r="Y176">
            <v>-29634</v>
          </cell>
          <cell r="Z176">
            <v>22388</v>
          </cell>
          <cell r="AA176">
            <v>-51747</v>
          </cell>
          <cell r="AB176">
            <v>-58406</v>
          </cell>
          <cell r="AC176">
            <v>-91617</v>
          </cell>
          <cell r="AD176">
            <v>-201770</v>
          </cell>
          <cell r="AE176">
            <v>-79778</v>
          </cell>
          <cell r="AF176">
            <v>-49679</v>
          </cell>
          <cell r="AG176">
            <v>-67158</v>
          </cell>
          <cell r="AH176">
            <v>-196615</v>
          </cell>
          <cell r="AI176">
            <v>-36045</v>
          </cell>
          <cell r="AJ176">
            <v>-84229</v>
          </cell>
          <cell r="AK176">
            <v>0</v>
          </cell>
          <cell r="AL176">
            <v>-120274</v>
          </cell>
          <cell r="AM176">
            <v>-496271</v>
          </cell>
        </row>
        <row r="180">
          <cell r="W180">
            <v>-1064</v>
          </cell>
          <cell r="X180">
            <v>-4137</v>
          </cell>
          <cell r="Y180">
            <v>-6175</v>
          </cell>
          <cell r="Z180">
            <v>-11376</v>
          </cell>
          <cell r="AA180">
            <v>-7585</v>
          </cell>
          <cell r="AB180">
            <v>-9056</v>
          </cell>
          <cell r="AC180">
            <v>-10059</v>
          </cell>
          <cell r="AD180">
            <v>-26700</v>
          </cell>
          <cell r="AE180">
            <v>-11296</v>
          </cell>
          <cell r="AF180">
            <v>-13829</v>
          </cell>
          <cell r="AG180">
            <v>-21039</v>
          </cell>
          <cell r="AH180">
            <v>-46164</v>
          </cell>
          <cell r="AI180">
            <v>-25217</v>
          </cell>
          <cell r="AJ180">
            <v>-21821</v>
          </cell>
          <cell r="AL180">
            <v>-47038</v>
          </cell>
          <cell r="AM180">
            <v>-131278</v>
          </cell>
        </row>
        <row r="181">
          <cell r="Z181">
            <v>0</v>
          </cell>
          <cell r="AD181">
            <v>0</v>
          </cell>
          <cell r="AH181">
            <v>0</v>
          </cell>
          <cell r="AL181">
            <v>0</v>
          </cell>
          <cell r="AM181">
            <v>0</v>
          </cell>
        </row>
        <row r="182">
          <cell r="W182">
            <v>-1064</v>
          </cell>
          <cell r="X182">
            <v>-4137</v>
          </cell>
          <cell r="Y182">
            <v>-6175</v>
          </cell>
          <cell r="Z182">
            <v>-11376</v>
          </cell>
          <cell r="AA182">
            <v>-7585</v>
          </cell>
          <cell r="AB182">
            <v>-9056</v>
          </cell>
          <cell r="AC182">
            <v>-10059</v>
          </cell>
          <cell r="AD182">
            <v>-26700</v>
          </cell>
          <cell r="AE182">
            <v>-11296</v>
          </cell>
          <cell r="AF182">
            <v>-13829</v>
          </cell>
          <cell r="AG182">
            <v>-21039</v>
          </cell>
          <cell r="AH182">
            <v>-46164</v>
          </cell>
          <cell r="AI182">
            <v>-25217</v>
          </cell>
          <cell r="AJ182">
            <v>-21821</v>
          </cell>
          <cell r="AK182">
            <v>0</v>
          </cell>
          <cell r="AL182">
            <v>-47038</v>
          </cell>
          <cell r="AM182">
            <v>-131278</v>
          </cell>
        </row>
        <row r="184">
          <cell r="W184">
            <v>36234</v>
          </cell>
          <cell r="X184">
            <v>379160</v>
          </cell>
          <cell r="Y184">
            <v>316412</v>
          </cell>
          <cell r="Z184">
            <v>731806</v>
          </cell>
          <cell r="AA184">
            <v>711020</v>
          </cell>
          <cell r="AB184">
            <v>352735</v>
          </cell>
          <cell r="AC184">
            <v>401690</v>
          </cell>
          <cell r="AD184">
            <v>1465445</v>
          </cell>
          <cell r="AE184">
            <v>489609</v>
          </cell>
          <cell r="AF184">
            <v>570908</v>
          </cell>
          <cell r="AG184">
            <v>1008571</v>
          </cell>
          <cell r="AH184">
            <v>2069088</v>
          </cell>
          <cell r="AI184">
            <v>1216916</v>
          </cell>
          <cell r="AJ184">
            <v>1317070</v>
          </cell>
          <cell r="AK184">
            <v>0</v>
          </cell>
          <cell r="AL184">
            <v>2533986</v>
          </cell>
          <cell r="AM184">
            <v>6800325</v>
          </cell>
        </row>
        <row r="187">
          <cell r="X187">
            <v>90000</v>
          </cell>
          <cell r="Y187">
            <v>90000</v>
          </cell>
          <cell r="Z187">
            <v>180000</v>
          </cell>
          <cell r="AA187">
            <v>190000</v>
          </cell>
          <cell r="AB187">
            <v>190000</v>
          </cell>
          <cell r="AC187">
            <v>190000</v>
          </cell>
          <cell r="AD187">
            <v>570000</v>
          </cell>
          <cell r="AE187">
            <v>190000</v>
          </cell>
          <cell r="AF187">
            <v>190000</v>
          </cell>
          <cell r="AG187">
            <v>190000</v>
          </cell>
          <cell r="AH187">
            <v>570000</v>
          </cell>
          <cell r="AI187">
            <v>260000</v>
          </cell>
          <cell r="AJ187">
            <v>300000</v>
          </cell>
          <cell r="AL187">
            <v>560000</v>
          </cell>
          <cell r="AM187">
            <v>1880000</v>
          </cell>
        </row>
        <row r="188">
          <cell r="Z188">
            <v>0</v>
          </cell>
          <cell r="AD188">
            <v>0</v>
          </cell>
          <cell r="AH188">
            <v>0</v>
          </cell>
          <cell r="AI188">
            <v>50000</v>
          </cell>
          <cell r="AJ188">
            <v>100000</v>
          </cell>
          <cell r="AL188">
            <v>150000</v>
          </cell>
          <cell r="AM188">
            <v>150000</v>
          </cell>
        </row>
        <row r="189">
          <cell r="AH189">
            <v>0</v>
          </cell>
        </row>
        <row r="190">
          <cell r="Z190">
            <v>0</v>
          </cell>
          <cell r="AD190">
            <v>0</v>
          </cell>
          <cell r="AH190">
            <v>0</v>
          </cell>
          <cell r="AL190">
            <v>0</v>
          </cell>
          <cell r="AM190">
            <v>0</v>
          </cell>
        </row>
        <row r="191">
          <cell r="W191">
            <v>0</v>
          </cell>
          <cell r="X191">
            <v>90000</v>
          </cell>
          <cell r="Y191">
            <v>90000</v>
          </cell>
          <cell r="Z191">
            <v>180000</v>
          </cell>
          <cell r="AA191">
            <v>190000</v>
          </cell>
          <cell r="AB191">
            <v>190000</v>
          </cell>
          <cell r="AC191">
            <v>190000</v>
          </cell>
          <cell r="AD191">
            <v>570000</v>
          </cell>
          <cell r="AE191">
            <v>190000</v>
          </cell>
          <cell r="AF191">
            <v>190000</v>
          </cell>
          <cell r="AG191">
            <v>190000</v>
          </cell>
          <cell r="AH191">
            <v>570000</v>
          </cell>
          <cell r="AI191">
            <v>310000</v>
          </cell>
          <cell r="AJ191">
            <v>400000</v>
          </cell>
          <cell r="AK191">
            <v>0</v>
          </cell>
          <cell r="AL191">
            <v>710000</v>
          </cell>
          <cell r="AM191">
            <v>2030000</v>
          </cell>
        </row>
        <row r="193">
          <cell r="W193">
            <v>36234</v>
          </cell>
          <cell r="X193">
            <v>289160</v>
          </cell>
          <cell r="Y193">
            <v>226412</v>
          </cell>
          <cell r="Z193">
            <v>551806</v>
          </cell>
          <cell r="AA193">
            <v>521020</v>
          </cell>
          <cell r="AB193">
            <v>162735</v>
          </cell>
          <cell r="AC193">
            <v>211690</v>
          </cell>
          <cell r="AD193">
            <v>895445</v>
          </cell>
          <cell r="AE193">
            <v>299609</v>
          </cell>
          <cell r="AF193">
            <v>380908</v>
          </cell>
          <cell r="AG193">
            <v>818571</v>
          </cell>
          <cell r="AH193">
            <v>1499088</v>
          </cell>
          <cell r="AI193">
            <v>906916</v>
          </cell>
          <cell r="AJ193">
            <v>917070</v>
          </cell>
          <cell r="AK193">
            <v>0</v>
          </cell>
          <cell r="AL193">
            <v>1823986</v>
          </cell>
          <cell r="AM193">
            <v>4770325</v>
          </cell>
        </row>
        <row r="200">
          <cell r="Z200">
            <v>0</v>
          </cell>
          <cell r="AD200">
            <v>0</v>
          </cell>
          <cell r="AH200">
            <v>0</v>
          </cell>
          <cell r="AL200">
            <v>0</v>
          </cell>
          <cell r="AM200">
            <v>0</v>
          </cell>
        </row>
        <row r="201">
          <cell r="Z201">
            <v>0</v>
          </cell>
          <cell r="AD201">
            <v>0</v>
          </cell>
          <cell r="AH201">
            <v>0</v>
          </cell>
          <cell r="AL201">
            <v>0</v>
          </cell>
          <cell r="AM201">
            <v>0</v>
          </cell>
        </row>
        <row r="203">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5">
          <cell r="W205">
            <v>36234</v>
          </cell>
          <cell r="X205">
            <v>289160</v>
          </cell>
          <cell r="Y205">
            <v>226412</v>
          </cell>
          <cell r="Z205">
            <v>551806</v>
          </cell>
          <cell r="AA205">
            <v>521020</v>
          </cell>
          <cell r="AB205">
            <v>162735</v>
          </cell>
          <cell r="AC205">
            <v>211690</v>
          </cell>
          <cell r="AD205">
            <v>895445</v>
          </cell>
          <cell r="AE205">
            <v>299609</v>
          </cell>
          <cell r="AF205">
            <v>380908</v>
          </cell>
          <cell r="AG205">
            <v>818571</v>
          </cell>
          <cell r="AH205">
            <v>1499088</v>
          </cell>
          <cell r="AI205">
            <v>906916</v>
          </cell>
          <cell r="AJ205">
            <v>917070</v>
          </cell>
          <cell r="AK205">
            <v>0</v>
          </cell>
          <cell r="AL205">
            <v>1823986</v>
          </cell>
          <cell r="AM205">
            <v>4770325</v>
          </cell>
        </row>
        <row r="207">
          <cell r="W207">
            <v>-42087</v>
          </cell>
          <cell r="X207">
            <v>-50819</v>
          </cell>
          <cell r="Y207">
            <v>-49214</v>
          </cell>
          <cell r="Z207">
            <v>-142120</v>
          </cell>
          <cell r="AA207">
            <v>-64941</v>
          </cell>
          <cell r="AB207">
            <v>-30499</v>
          </cell>
          <cell r="AC207">
            <v>-38057</v>
          </cell>
          <cell r="AE207">
            <v>-51064</v>
          </cell>
          <cell r="AF207">
            <v>-77919</v>
          </cell>
          <cell r="AG207">
            <v>-143721</v>
          </cell>
          <cell r="AI207">
            <v>-189139</v>
          </cell>
          <cell r="AJ207">
            <v>-188059</v>
          </cell>
        </row>
        <row r="211">
          <cell r="W211">
            <v>-5853</v>
          </cell>
          <cell r="X211">
            <v>238341</v>
          </cell>
          <cell r="Y211">
            <v>177198</v>
          </cell>
          <cell r="Z211">
            <v>409686</v>
          </cell>
          <cell r="AA211">
            <v>456079</v>
          </cell>
          <cell r="AB211">
            <v>132236</v>
          </cell>
          <cell r="AC211">
            <v>173633</v>
          </cell>
          <cell r="AD211">
            <v>895445</v>
          </cell>
          <cell r="AE211">
            <v>248545</v>
          </cell>
          <cell r="AF211">
            <v>302989</v>
          </cell>
          <cell r="AG211">
            <v>674850</v>
          </cell>
          <cell r="AH211">
            <v>1499088</v>
          </cell>
          <cell r="AI211">
            <v>717777</v>
          </cell>
          <cell r="AJ211">
            <v>729011</v>
          </cell>
          <cell r="AK211">
            <v>0</v>
          </cell>
          <cell r="AL211">
            <v>1823986</v>
          </cell>
          <cell r="AM211">
            <v>4770325</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chart"/>
      <sheetName val="Con-chart (act)"/>
      <sheetName val="Sheet2"/>
      <sheetName val="Sheet3"/>
    </sheetNames>
    <sheetDataSet>
      <sheetData sheetId="0" refreshError="1">
        <row r="2">
          <cell r="B2" t="str">
            <v>Total</v>
          </cell>
          <cell r="C2" t="str">
            <v>Q2'98</v>
          </cell>
          <cell r="D2" t="str">
            <v>Q4'98</v>
          </cell>
          <cell r="E2" t="str">
            <v>Q2'99</v>
          </cell>
          <cell r="F2" t="str">
            <v>Q4'99</v>
          </cell>
        </row>
        <row r="3">
          <cell r="A3" t="str">
            <v>Thailand</v>
          </cell>
          <cell r="B3" t="str">
            <v>Concentrate</v>
          </cell>
          <cell r="C3">
            <v>1340</v>
          </cell>
          <cell r="D3">
            <v>1397</v>
          </cell>
          <cell r="E3">
            <v>975</v>
          </cell>
          <cell r="F3">
            <v>862</v>
          </cell>
        </row>
        <row r="4">
          <cell r="B4" t="str">
            <v>FG</v>
          </cell>
          <cell r="C4">
            <v>1166</v>
          </cell>
          <cell r="D4">
            <v>1047</v>
          </cell>
          <cell r="E4">
            <v>696</v>
          </cell>
          <cell r="F4">
            <v>975</v>
          </cell>
        </row>
        <row r="5">
          <cell r="C5">
            <v>2506</v>
          </cell>
          <cell r="D5">
            <v>2444</v>
          </cell>
          <cell r="E5">
            <v>1671</v>
          </cell>
          <cell r="F5">
            <v>1837</v>
          </cell>
        </row>
        <row r="6">
          <cell r="B6" t="str">
            <v>NR/Gallon</v>
          </cell>
          <cell r="C6">
            <v>1.6430542778288868</v>
          </cell>
          <cell r="D6">
            <v>1.8932053397330133</v>
          </cell>
          <cell r="E6">
            <v>1.9590026773761713</v>
          </cell>
          <cell r="F6">
            <v>1.7257763448158832</v>
          </cell>
        </row>
        <row r="7">
          <cell r="B7" t="str">
            <v>Amount</v>
          </cell>
          <cell r="C7">
            <v>4117.4940202391899</v>
          </cell>
          <cell r="D7">
            <v>4626.9938503074845</v>
          </cell>
          <cell r="E7">
            <v>3273.4934738955822</v>
          </cell>
          <cell r="F7">
            <v>3170.2511454267774</v>
          </cell>
          <cell r="G7">
            <v>1487.6192092312913</v>
          </cell>
        </row>
        <row r="8">
          <cell r="B8" t="str">
            <v>DSI</v>
          </cell>
          <cell r="C8">
            <v>34</v>
          </cell>
          <cell r="D8">
            <v>29</v>
          </cell>
          <cell r="E8">
            <v>30</v>
          </cell>
          <cell r="F8">
            <v>25</v>
          </cell>
        </row>
        <row r="9">
          <cell r="B9" t="str">
            <v>Concentrate</v>
          </cell>
          <cell r="C9">
            <v>16</v>
          </cell>
          <cell r="D9">
            <v>12</v>
          </cell>
          <cell r="E9">
            <v>13</v>
          </cell>
          <cell r="F9">
            <v>12</v>
          </cell>
        </row>
        <row r="10">
          <cell r="B10" t="str">
            <v>FG</v>
          </cell>
          <cell r="C10">
            <v>18</v>
          </cell>
          <cell r="D10">
            <v>17</v>
          </cell>
          <cell r="E10">
            <v>17</v>
          </cell>
          <cell r="F10">
            <v>13</v>
          </cell>
        </row>
        <row r="11">
          <cell r="A11" t="str">
            <v>Malay</v>
          </cell>
          <cell r="B11" t="str">
            <v>Concentrate</v>
          </cell>
          <cell r="C11">
            <v>7280</v>
          </cell>
          <cell r="D11">
            <v>5464</v>
          </cell>
          <cell r="E11">
            <v>3634</v>
          </cell>
          <cell r="F11">
            <v>4609</v>
          </cell>
        </row>
        <row r="12">
          <cell r="B12" t="str">
            <v>FG</v>
          </cell>
          <cell r="C12">
            <v>440</v>
          </cell>
          <cell r="D12">
            <v>538</v>
          </cell>
          <cell r="E12">
            <v>458</v>
          </cell>
          <cell r="F12">
            <v>580</v>
          </cell>
        </row>
        <row r="13">
          <cell r="C13">
            <v>7720</v>
          </cell>
          <cell r="D13">
            <v>6002</v>
          </cell>
          <cell r="E13">
            <v>4092</v>
          </cell>
          <cell r="F13">
            <v>5189</v>
          </cell>
        </row>
        <row r="14">
          <cell r="B14" t="str">
            <v>NR/Gallon</v>
          </cell>
          <cell r="C14">
            <v>0.81173506119510441</v>
          </cell>
          <cell r="D14">
            <v>0.66712422786547698</v>
          </cell>
          <cell r="E14">
            <v>1.3821138211382114</v>
          </cell>
          <cell r="F14">
            <v>1.4772922022279349</v>
          </cell>
        </row>
        <row r="15">
          <cell r="B15" t="str">
            <v>Amount</v>
          </cell>
          <cell r="C15">
            <v>6266.5946724262058</v>
          </cell>
          <cell r="D15">
            <v>4004.0796156485931</v>
          </cell>
          <cell r="E15">
            <v>5655.6097560975604</v>
          </cell>
          <cell r="F15">
            <v>7665.6692373607539</v>
          </cell>
          <cell r="G15">
            <v>6808.8397600685521</v>
          </cell>
        </row>
        <row r="16">
          <cell r="B16" t="str">
            <v>DSI</v>
          </cell>
          <cell r="C16">
            <v>208</v>
          </cell>
          <cell r="D16">
            <v>183</v>
          </cell>
          <cell r="E16">
            <v>165</v>
          </cell>
          <cell r="F16">
            <v>183</v>
          </cell>
        </row>
        <row r="17">
          <cell r="B17" t="str">
            <v>Concentrate</v>
          </cell>
          <cell r="C17">
            <v>196</v>
          </cell>
          <cell r="D17">
            <v>169</v>
          </cell>
          <cell r="E17">
            <v>145</v>
          </cell>
          <cell r="F17">
            <v>163</v>
          </cell>
        </row>
        <row r="18">
          <cell r="B18" t="str">
            <v>FG</v>
          </cell>
          <cell r="C18">
            <v>12</v>
          </cell>
          <cell r="D18">
            <v>14</v>
          </cell>
          <cell r="E18">
            <v>20</v>
          </cell>
          <cell r="F18">
            <v>20</v>
          </cell>
        </row>
        <row r="19">
          <cell r="A19" t="str">
            <v>Sin</v>
          </cell>
          <cell r="B19" t="str">
            <v>Concentrate</v>
          </cell>
          <cell r="C19">
            <v>1940</v>
          </cell>
          <cell r="D19">
            <v>1690</v>
          </cell>
          <cell r="E19">
            <v>1707</v>
          </cell>
          <cell r="F19">
            <v>1934</v>
          </cell>
        </row>
        <row r="20">
          <cell r="B20" t="str">
            <v>FG</v>
          </cell>
          <cell r="C20">
            <v>355</v>
          </cell>
          <cell r="D20">
            <v>309</v>
          </cell>
          <cell r="E20">
            <v>229</v>
          </cell>
          <cell r="F20">
            <v>241</v>
          </cell>
        </row>
        <row r="21">
          <cell r="C21">
            <v>2295</v>
          </cell>
          <cell r="D21">
            <v>1999</v>
          </cell>
          <cell r="E21">
            <v>1936</v>
          </cell>
          <cell r="F21">
            <v>2175</v>
          </cell>
        </row>
        <row r="22">
          <cell r="B22" t="str">
            <v>NR/Gallon</v>
          </cell>
          <cell r="C22">
            <v>2.2200000000000002</v>
          </cell>
          <cell r="D22">
            <v>1.8416588124410933</v>
          </cell>
          <cell r="E22">
            <v>1.7009155645981688</v>
          </cell>
          <cell r="F22">
            <v>1.7440318302387268</v>
          </cell>
        </row>
        <row r="23">
          <cell r="B23" t="str">
            <v>Amount</v>
          </cell>
          <cell r="C23">
            <v>5094.9000000000005</v>
          </cell>
          <cell r="D23">
            <v>3681.4759660697455</v>
          </cell>
          <cell r="E23">
            <v>3292.9725330620549</v>
          </cell>
          <cell r="F23">
            <v>3793.2692307692305</v>
          </cell>
          <cell r="G23">
            <v>3372.9575596816976</v>
          </cell>
        </row>
        <row r="24">
          <cell r="B24" t="str">
            <v>DSI</v>
          </cell>
          <cell r="C24">
            <v>194</v>
          </cell>
          <cell r="D24">
            <v>132</v>
          </cell>
          <cell r="E24">
            <v>157</v>
          </cell>
          <cell r="F24">
            <v>172</v>
          </cell>
        </row>
        <row r="25">
          <cell r="B25" t="str">
            <v>Concentrate</v>
          </cell>
          <cell r="C25">
            <v>164</v>
          </cell>
          <cell r="D25">
            <v>110</v>
          </cell>
          <cell r="E25">
            <v>137</v>
          </cell>
          <cell r="F25">
            <v>150</v>
          </cell>
        </row>
        <row r="26">
          <cell r="B26" t="str">
            <v>FG</v>
          </cell>
          <cell r="C26">
            <v>30</v>
          </cell>
          <cell r="D26">
            <v>22</v>
          </cell>
          <cell r="E26">
            <v>20</v>
          </cell>
          <cell r="F26">
            <v>22</v>
          </cell>
        </row>
        <row r="29">
          <cell r="A29" t="str">
            <v>Vietnam</v>
          </cell>
          <cell r="B29" t="str">
            <v>Concentrate</v>
          </cell>
          <cell r="C29">
            <v>2624</v>
          </cell>
          <cell r="D29">
            <v>4474</v>
          </cell>
          <cell r="E29">
            <v>4126</v>
          </cell>
          <cell r="F29">
            <v>4925</v>
          </cell>
        </row>
        <row r="30">
          <cell r="B30" t="str">
            <v>FG</v>
          </cell>
          <cell r="C30">
            <v>211</v>
          </cell>
          <cell r="D30">
            <v>130</v>
          </cell>
          <cell r="E30">
            <v>254</v>
          </cell>
          <cell r="F30">
            <v>281</v>
          </cell>
        </row>
        <row r="31">
          <cell r="C31">
            <v>2835</v>
          </cell>
          <cell r="D31">
            <v>4604</v>
          </cell>
          <cell r="E31">
            <v>4380</v>
          </cell>
          <cell r="F31">
            <v>5206</v>
          </cell>
        </row>
        <row r="32">
          <cell r="B32" t="str">
            <v>NR/Gallon</v>
          </cell>
          <cell r="C32">
            <v>1.2446916076845298</v>
          </cell>
          <cell r="D32">
            <v>1.29144479943202</v>
          </cell>
          <cell r="E32">
            <v>1.0266903914590748</v>
          </cell>
          <cell r="F32">
            <v>1.3899613899613901</v>
          </cell>
        </row>
        <row r="33">
          <cell r="B33" t="str">
            <v>Amount</v>
          </cell>
          <cell r="C33">
            <v>3528.700707785642</v>
          </cell>
          <cell r="D33">
            <v>5945.81185658502</v>
          </cell>
          <cell r="E33">
            <v>4496.9039145907473</v>
          </cell>
          <cell r="F33">
            <v>7236.1389961389968</v>
          </cell>
          <cell r="G33">
            <v>6845.5598455598465</v>
          </cell>
        </row>
        <row r="34">
          <cell r="B34" t="str">
            <v>DSI</v>
          </cell>
          <cell r="C34">
            <v>156</v>
          </cell>
          <cell r="D34">
            <v>193</v>
          </cell>
          <cell r="E34">
            <v>184</v>
          </cell>
          <cell r="F34">
            <v>185</v>
          </cell>
        </row>
        <row r="36">
          <cell r="B36" t="str">
            <v>Concentrate</v>
          </cell>
          <cell r="C36">
            <v>145</v>
          </cell>
          <cell r="D36">
            <v>187</v>
          </cell>
          <cell r="E36">
            <v>173</v>
          </cell>
          <cell r="F36">
            <v>175</v>
          </cell>
          <cell r="G36">
            <v>18514.976374541387</v>
          </cell>
        </row>
        <row r="37">
          <cell r="B37" t="str">
            <v>FG</v>
          </cell>
          <cell r="C37">
            <v>11</v>
          </cell>
          <cell r="D37">
            <v>6</v>
          </cell>
          <cell r="E37">
            <v>11</v>
          </cell>
          <cell r="F37">
            <v>10</v>
          </cell>
        </row>
      </sheetData>
      <sheetData sheetId="1"/>
      <sheetData sheetId="2"/>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PAÑA"/>
      <sheetName val="TOTAL_AREAS"/>
      <sheetName val="OTROS"/>
      <sheetName val="SUDAMERICA"/>
      <sheetName val="CENTRO_A"/>
      <sheetName val="PTO_R_Y_CARIBE"/>
      <sheetName val="RES_TOTAL_OP"/>
      <sheetName val="RES_TOTAL"/>
      <sheetName val="RES_PUL"/>
      <sheetName val="RES_PT"/>
      <sheetName val="VENTAS"/>
      <sheetName val="COSTOS"/>
      <sheetName val="BASE"/>
      <sheetName val="GASTOS"/>
      <sheetName val="CC_06"/>
      <sheetName val="ANLISIS_05"/>
      <sheetName val="CC"/>
      <sheetName val="RES_MN"/>
      <sheetName val="RES_DL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OS"/>
      <sheetName val="DEUDAS"/>
      <sheetName val="CRED-SF"/>
      <sheetName val="DEUDAS-SF"/>
      <sheetName val="INT-ACUM"/>
      <sheetName val="INT-DEDUC"/>
      <sheetName val="DEPRECIAC"/>
    </sheetNames>
    <sheetDataSet>
      <sheetData sheetId="0"/>
      <sheetData sheetId="1"/>
      <sheetData sheetId="2"/>
      <sheetData sheetId="3"/>
      <sheetData sheetId="4"/>
      <sheetData sheetId="5"/>
      <sheetData sheetId="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 C - Partners GLA"/>
      <sheetName val="Exhibit II Portfolio Activities"/>
      <sheetName val="Exhibit III B-Vacancies"/>
      <sheetName val="Exhibit III-A"/>
      <sheetName val="Exhibit IV C-Portfolio Overview"/>
      <sheetName val="Exhibit III D"/>
      <sheetName val="Exhibit IV A-Fund Partnersh (2)"/>
      <sheetName val="Exhibit IV A-Fund Partnerships"/>
      <sheetName val="Exhibit IV E - Industry"/>
      <sheetName val="Exhibit IV F - Div"/>
      <sheetName val="Exhibit IV H - Lease abstracts"/>
      <sheetName val="Exhibit IV I-Lease expirations"/>
      <sheetName val="One Pagers"/>
      <sheetName val="Lease abstracts - Bac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C4" t="str">
            <v>Code</v>
          </cell>
          <cell r="D4" t="str">
            <v>Tenant</v>
          </cell>
          <cell r="E4" t="str">
            <v>Rent</v>
          </cell>
          <cell r="F4" t="str">
            <v>Rent Adjustment</v>
          </cell>
          <cell r="G4" t="str">
            <v>Guarantor/Guarantee</v>
          </cell>
          <cell r="H4" t="str">
            <v>Lease Termination</v>
          </cell>
        </row>
        <row r="5">
          <cell r="B5">
            <v>1</v>
          </cell>
          <cell r="C5" t="str">
            <v>OD-QUE-01</v>
          </cell>
          <cell r="D5" t="str">
            <v>Autoliv Components Mexico, S. de R.L. de C.V.</v>
          </cell>
          <cell r="E5">
            <v>5.161927873245312</v>
          </cell>
          <cell r="F5" t="str">
            <v>US CPI</v>
          </cell>
          <cell r="G5" t="str">
            <v>Autoliv ASP, Inc.</v>
          </cell>
          <cell r="H5">
            <v>39482</v>
          </cell>
        </row>
        <row r="6">
          <cell r="B6">
            <v>2</v>
          </cell>
          <cell r="C6" t="str">
            <v>OD-QUE-02</v>
          </cell>
          <cell r="D6" t="str">
            <v>Autoliv Components Mexico, S. de R.L. de C.V.</v>
          </cell>
          <cell r="E6">
            <v>6.2449205839065822</v>
          </cell>
          <cell r="F6" t="str">
            <v>US CPI</v>
          </cell>
          <cell r="G6" t="str">
            <v>Autoliv ASP, Inc.</v>
          </cell>
          <cell r="H6">
            <v>39497</v>
          </cell>
        </row>
        <row r="7">
          <cell r="B7">
            <v>3</v>
          </cell>
          <cell r="C7" t="str">
            <v>OD-PUE-01</v>
          </cell>
          <cell r="D7" t="str">
            <v xml:space="preserve">Alcoa Fujikura de Mexico, S. de R.L. de C.V. </v>
          </cell>
          <cell r="E7">
            <v>4.6169095365427442</v>
          </cell>
          <cell r="F7" t="str">
            <v>US CPI</v>
          </cell>
          <cell r="G7" t="str">
            <v>Alcoa Fujikura Ltd. / $580,000</v>
          </cell>
          <cell r="H7">
            <v>39643</v>
          </cell>
        </row>
        <row r="8">
          <cell r="B8">
            <v>4</v>
          </cell>
          <cell r="C8" t="str">
            <v>BE-JUA-01</v>
          </cell>
          <cell r="D8" t="str">
            <v>Lear Electrical Systems de Mexico, S.de R.L.de C.V.</v>
          </cell>
          <cell r="E8">
            <v>3.8591528279665797</v>
          </cell>
          <cell r="F8" t="str">
            <v>3.79 until Jul-07 &amp; 3.86 until Jul-08</v>
          </cell>
          <cell r="G8" t="str">
            <v>Lear Corporation</v>
          </cell>
          <cell r="H8">
            <v>40373</v>
          </cell>
        </row>
        <row r="9">
          <cell r="B9">
            <v>5</v>
          </cell>
          <cell r="C9" t="str">
            <v>BE-JUA-01</v>
          </cell>
          <cell r="D9" t="str">
            <v xml:space="preserve">Fundacion Margarita Miranda de Mascarenas </v>
          </cell>
          <cell r="E9">
            <v>3.8591528279665797</v>
          </cell>
          <cell r="F9" t="str">
            <v>Increase to 3.89 in July 2007</v>
          </cell>
          <cell r="G9" t="str">
            <v>Mr. José Manuel Mascareñas</v>
          </cell>
          <cell r="H9">
            <v>39643</v>
          </cell>
        </row>
        <row r="10">
          <cell r="B10">
            <v>6</v>
          </cell>
          <cell r="C10" t="str">
            <v>PC-TIJ-02</v>
          </cell>
          <cell r="D10" t="str">
            <v>People &amp; Logistics de Mexico, S.A. de C.V.</v>
          </cell>
          <cell r="E10">
            <v>5.6549415579620135</v>
          </cell>
          <cell r="F10" t="str">
            <v>3% Fixed</v>
          </cell>
          <cell r="G10" t="str">
            <v>People &amp; Logistics America</v>
          </cell>
          <cell r="H10">
            <v>39721</v>
          </cell>
        </row>
        <row r="11">
          <cell r="B11">
            <v>7</v>
          </cell>
          <cell r="C11" t="str">
            <v>BR-REY-01</v>
          </cell>
          <cell r="D11" t="str">
            <v>Delphi Delco Electronics de Mexico, S.A. de C.V.</v>
          </cell>
          <cell r="E11">
            <v>4.4827538145539911</v>
          </cell>
          <cell r="F11" t="str">
            <v>US CPI</v>
          </cell>
          <cell r="G11">
            <v>314082</v>
          </cell>
          <cell r="H11">
            <v>39844</v>
          </cell>
        </row>
        <row r="12">
          <cell r="B12">
            <v>8</v>
          </cell>
          <cell r="C12" t="str">
            <v>BR-REY-02</v>
          </cell>
          <cell r="D12" t="str">
            <v>Delphi Delco Electronics de Mexico, S.A. de C.V.</v>
          </cell>
          <cell r="E12">
            <v>4.4827538145539911</v>
          </cell>
          <cell r="F12" t="str">
            <v>US CPI</v>
          </cell>
          <cell r="G12">
            <v>314082</v>
          </cell>
          <cell r="H12">
            <v>39844</v>
          </cell>
        </row>
        <row r="13">
          <cell r="B13">
            <v>9</v>
          </cell>
          <cell r="C13" t="str">
            <v>BR-HER-01</v>
          </cell>
          <cell r="D13" t="str">
            <v>Tweco de Mexico, S.A. de C.V.</v>
          </cell>
          <cell r="E13">
            <v>4.5283583476794078</v>
          </cell>
          <cell r="F13" t="str">
            <v>US CPI</v>
          </cell>
          <cell r="G13" t="str">
            <v>Thermadyne Holdings Corporation</v>
          </cell>
          <cell r="H13">
            <v>39994</v>
          </cell>
        </row>
        <row r="14">
          <cell r="B14">
            <v>10</v>
          </cell>
          <cell r="C14" t="str">
            <v>BE-JUA-03</v>
          </cell>
          <cell r="D14" t="str">
            <v>Ryder Capital, S. de R.L. de C.V.</v>
          </cell>
          <cell r="E14">
            <v>3.459914070664738</v>
          </cell>
          <cell r="F14" t="str">
            <v>US CPI</v>
          </cell>
          <cell r="G14">
            <v>54625.7</v>
          </cell>
          <cell r="H14">
            <v>40069</v>
          </cell>
        </row>
        <row r="15">
          <cell r="B15">
            <v>11</v>
          </cell>
          <cell r="C15" t="str">
            <v>BR-JUA-03</v>
          </cell>
          <cell r="D15" t="str">
            <v>VS Precision, S. de R.L. de C.V.</v>
          </cell>
          <cell r="E15">
            <v>6.552793370353827</v>
          </cell>
          <cell r="F15" t="str">
            <v>US CPI</v>
          </cell>
          <cell r="G15" t="str">
            <v>VS Industries, Inc.</v>
          </cell>
          <cell r="H15">
            <v>40162</v>
          </cell>
        </row>
        <row r="16">
          <cell r="B16">
            <v>12</v>
          </cell>
          <cell r="C16" t="str">
            <v>BR-REY-05</v>
          </cell>
          <cell r="D16" t="str">
            <v>Foxconn Reynosa, S.A. de C.V.</v>
          </cell>
          <cell r="E16">
            <v>4.2614397463002103</v>
          </cell>
          <cell r="F16" t="str">
            <v>US CPI</v>
          </cell>
          <cell r="G16">
            <v>90981</v>
          </cell>
          <cell r="H16">
            <v>40298</v>
          </cell>
        </row>
        <row r="17">
          <cell r="B17">
            <v>13</v>
          </cell>
          <cell r="C17" t="str">
            <v>BR-JUA-02</v>
          </cell>
          <cell r="D17" t="str">
            <v>Harman Becker Automotive Systems, S.A. de C.V.</v>
          </cell>
          <cell r="E17">
            <v>5.9615926138509909</v>
          </cell>
          <cell r="F17" t="str">
            <v>US CPI</v>
          </cell>
          <cell r="G17" t="str">
            <v>Harman International Industries Corporation</v>
          </cell>
          <cell r="H17">
            <v>40307</v>
          </cell>
        </row>
        <row r="18">
          <cell r="B18">
            <v>14</v>
          </cell>
          <cell r="C18" t="str">
            <v>BR-JUA-01</v>
          </cell>
          <cell r="D18" t="str">
            <v>International Manufacturing Solutions Operaciones, S. de R.L. de C.V.</v>
          </cell>
          <cell r="E18">
            <v>6.0975606025658244</v>
          </cell>
          <cell r="F18" t="str">
            <v>US CPI</v>
          </cell>
          <cell r="G18" t="str">
            <v>Actown Electrocoil, Inc.</v>
          </cell>
          <cell r="H18">
            <v>40308</v>
          </cell>
        </row>
        <row r="19">
          <cell r="B19">
            <v>15</v>
          </cell>
          <cell r="C19" t="str">
            <v>OD-GUA-01</v>
          </cell>
          <cell r="D19" t="str">
            <v>High Precision Moulding and Tools, S.A. de C.V.</v>
          </cell>
          <cell r="E19">
            <v>4.1737189760206244</v>
          </cell>
          <cell r="F19" t="str">
            <v>US CPI (Capped between 2% and 4%)</v>
          </cell>
          <cell r="G19">
            <v>224689</v>
          </cell>
          <cell r="H19">
            <v>40329</v>
          </cell>
        </row>
        <row r="20">
          <cell r="B20">
            <v>16</v>
          </cell>
          <cell r="C20" t="str">
            <v>OD-CUA-01</v>
          </cell>
          <cell r="D20" t="str">
            <v>Mattel Mexico, S.A. de C.V.</v>
          </cell>
          <cell r="E20">
            <v>7.3826887281502191</v>
          </cell>
          <cell r="F20" t="str">
            <v>US CPI</v>
          </cell>
          <cell r="G20" t="str">
            <v>Mattel Inc.</v>
          </cell>
          <cell r="H20">
            <v>40344</v>
          </cell>
        </row>
        <row r="21">
          <cell r="B21">
            <v>17</v>
          </cell>
          <cell r="C21" t="str">
            <v>OD-CUA-02</v>
          </cell>
          <cell r="D21" t="str">
            <v>LG Electronics de Mexico, S.A.de C.V.</v>
          </cell>
          <cell r="E21">
            <v>5.3162973525771209</v>
          </cell>
          <cell r="F21" t="str">
            <v>US CPI</v>
          </cell>
          <cell r="G21">
            <v>304495</v>
          </cell>
          <cell r="H21">
            <v>40365</v>
          </cell>
        </row>
        <row r="22">
          <cell r="B22">
            <v>18</v>
          </cell>
          <cell r="C22" t="str">
            <v>BR-JUA-05</v>
          </cell>
          <cell r="D22" t="str">
            <v>International Manufacturing Solutions Operaciones, S. de R.L. de C.V.</v>
          </cell>
          <cell r="E22">
            <v>4.51</v>
          </cell>
          <cell r="F22" t="str">
            <v>US CPI</v>
          </cell>
          <cell r="G22" t="str">
            <v>Parkview Metal Products Co.</v>
          </cell>
          <cell r="H22">
            <v>40390</v>
          </cell>
        </row>
        <row r="23">
          <cell r="B23">
            <v>19</v>
          </cell>
          <cell r="C23" t="str">
            <v>OD-QUE-06</v>
          </cell>
          <cell r="D23" t="str">
            <v>Interwire Mexico, S. De R.L. de C.V.</v>
          </cell>
          <cell r="E23">
            <v>5.4030459728160141</v>
          </cell>
          <cell r="F23" t="str">
            <v>US CPI</v>
          </cell>
          <cell r="G23" t="str">
            <v>Interwire Products Inc.</v>
          </cell>
          <cell r="H23">
            <v>40441</v>
          </cell>
        </row>
        <row r="24">
          <cell r="B24">
            <v>20</v>
          </cell>
          <cell r="C24" t="str">
            <v>OD-QUE-08</v>
          </cell>
          <cell r="D24" t="str">
            <v>Prettl Systems de Mexico, S.A. de C.V.</v>
          </cell>
          <cell r="E24">
            <v>4.806757468534407</v>
          </cell>
          <cell r="F24" t="str">
            <v>US CPI (Max 3%)</v>
          </cell>
          <cell r="G24" t="str">
            <v>Prettl Appliances Systems, Inc</v>
          </cell>
          <cell r="H24">
            <v>40476.5</v>
          </cell>
        </row>
        <row r="25">
          <cell r="B25">
            <v>21</v>
          </cell>
          <cell r="C25" t="str">
            <v>OD-QUE-08</v>
          </cell>
          <cell r="D25" t="str">
            <v>PFG Mexico, S.A. de C.V.</v>
          </cell>
          <cell r="E25">
            <v>4.806757468534407</v>
          </cell>
          <cell r="F25" t="str">
            <v>3% Fixed</v>
          </cell>
          <cell r="G25" t="str">
            <v>1-year Letter of Credit</v>
          </cell>
          <cell r="H25">
            <v>40543</v>
          </cell>
        </row>
        <row r="26">
          <cell r="B26">
            <v>22</v>
          </cell>
          <cell r="C26" t="str">
            <v>OD-CUA-03</v>
          </cell>
          <cell r="D26" t="str">
            <v>LG Electronics de Mexico, S.A.de C.V.</v>
          </cell>
          <cell r="E26">
            <v>5.2094751226364764</v>
          </cell>
          <cell r="F26" t="str">
            <v>US CPI</v>
          </cell>
          <cell r="G26">
            <v>163538</v>
          </cell>
          <cell r="H26">
            <v>40603</v>
          </cell>
        </row>
        <row r="27">
          <cell r="B27">
            <v>23</v>
          </cell>
          <cell r="C27" t="str">
            <v>OD-QUE-03</v>
          </cell>
          <cell r="D27" t="str">
            <v>Meritor Mexicana, S.A. de C.V.</v>
          </cell>
          <cell r="E27">
            <v>4.9052903225806457</v>
          </cell>
          <cell r="F27" t="str">
            <v>US CPI</v>
          </cell>
          <cell r="G27" t="str">
            <v>ArvinMeritor, Inc.</v>
          </cell>
          <cell r="H27">
            <v>40708</v>
          </cell>
        </row>
        <row r="28">
          <cell r="B28">
            <v>24</v>
          </cell>
          <cell r="C28" t="str">
            <v>BR-REY-03</v>
          </cell>
          <cell r="D28" t="str">
            <v>Lamosa, S.A. de C.V.</v>
          </cell>
          <cell r="E28">
            <v>4.38</v>
          </cell>
          <cell r="F28" t="str">
            <v>US CPI (Max 3%)</v>
          </cell>
          <cell r="G28" t="str">
            <v>Thermadyne Holdings Corporation</v>
          </cell>
          <cell r="H28">
            <v>40803</v>
          </cell>
        </row>
        <row r="29">
          <cell r="B29">
            <v>25</v>
          </cell>
          <cell r="C29" t="str">
            <v>PC-TIJ-01</v>
          </cell>
          <cell r="D29" t="str">
            <v>Macfarlane de Mexico S.A. de C.V.</v>
          </cell>
          <cell r="E29">
            <v>4.4000000000000004</v>
          </cell>
          <cell r="F29" t="str">
            <v>US CPI</v>
          </cell>
          <cell r="G29" t="str">
            <v>Specialized Packaging Group L.P.</v>
          </cell>
          <cell r="H29">
            <v>40967</v>
          </cell>
        </row>
      </sheetData>
      <sheetData sheetId="1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us"/>
      <sheetName val="Structure"/>
      <sheetName val="Debt"/>
      <sheetName val="Promote"/>
      <sheetName val="Expiration"/>
      <sheetName val="Remeasure"/>
    </sheetNames>
    <sheetDataSet>
      <sheetData sheetId="0" refreshError="1"/>
      <sheetData sheetId="1" refreshError="1"/>
      <sheetData sheetId="2" refreshError="1">
        <row r="3">
          <cell r="C3">
            <v>71053.5</v>
          </cell>
          <cell r="O3">
            <v>0</v>
          </cell>
        </row>
      </sheetData>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TEL"/>
      <sheetName val="Sheet3"/>
      <sheetName val="PESOS"/>
      <sheetName val="Sheet4"/>
      <sheetName val="DINAMIC ING"/>
      <sheetName val="CAJAS"/>
      <sheetName val="DINAMIC VOL"/>
      <sheetName val="CAJAS GRATEL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subcuentas"/>
      <sheetName val="Menú"/>
    </sheetNames>
    <sheetDataSet>
      <sheetData sheetId="0" refreshError="1">
        <row r="1">
          <cell r="A1" t="str">
            <v>C.C.</v>
          </cell>
          <cell r="B1" t="str">
            <v>CENTROS DE COSTOS</v>
          </cell>
          <cell r="C1" t="str">
            <v>DIRECCIÓN</v>
          </cell>
          <cell r="D1" t="str">
            <v>RESPONSABLE</v>
          </cell>
          <cell r="E1" t="str">
            <v>CTA</v>
          </cell>
          <cell r="F1" t="str">
            <v>SUBCTA</v>
          </cell>
          <cell r="G1" t="str">
            <v>SUBSUBCUENTA</v>
          </cell>
          <cell r="H1" t="str">
            <v>ENERO</v>
          </cell>
          <cell r="I1" t="str">
            <v>TOTAL</v>
          </cell>
        </row>
        <row r="2">
          <cell r="A2" t="str">
            <v>1101</v>
          </cell>
          <cell r="B2" t="str">
            <v>1101   DIRECCIÓN DE OPERACIONES</v>
          </cell>
          <cell r="C2" t="str">
            <v>11   TEPOTZOTLÁN</v>
          </cell>
          <cell r="D2" t="str">
            <v>PAOLO PAOLONI REMIA</v>
          </cell>
          <cell r="E2" t="str">
            <v>22</v>
          </cell>
          <cell r="F2" t="str">
            <v>01</v>
          </cell>
          <cell r="G2" t="str">
            <v>0000   SUELDOS Y SALARIOS</v>
          </cell>
          <cell r="H2">
            <v>13007</v>
          </cell>
          <cell r="I2">
            <v>13007</v>
          </cell>
        </row>
        <row r="3">
          <cell r="A3" t="str">
            <v>1101</v>
          </cell>
          <cell r="B3" t="str">
            <v>1101   DIRECCIÓN DE OPERACIONES</v>
          </cell>
          <cell r="C3" t="str">
            <v>11   TEPOTZOTLÁN</v>
          </cell>
          <cell r="D3" t="str">
            <v>PAOLO PAOLONI REMIA</v>
          </cell>
          <cell r="E3" t="str">
            <v>22</v>
          </cell>
          <cell r="F3" t="str">
            <v>03</v>
          </cell>
          <cell r="G3" t="str">
            <v>0900   FONDO AHORRO EMP.</v>
          </cell>
          <cell r="H3">
            <v>1691</v>
          </cell>
          <cell r="I3">
            <v>1691</v>
          </cell>
        </row>
        <row r="4">
          <cell r="A4" t="str">
            <v>1101</v>
          </cell>
          <cell r="B4" t="str">
            <v>1101   DIRECCIÓN DE OPERACIONES</v>
          </cell>
          <cell r="C4" t="str">
            <v>11   TEPOTZOTLÁN</v>
          </cell>
          <cell r="D4" t="str">
            <v>PAOLO PAOLONI REMIA</v>
          </cell>
          <cell r="E4" t="str">
            <v>22</v>
          </cell>
          <cell r="F4" t="str">
            <v>03</v>
          </cell>
          <cell r="G4" t="str">
            <v>0201   PRIMA VACACIONAL</v>
          </cell>
          <cell r="H4">
            <v>596</v>
          </cell>
          <cell r="I4">
            <v>596</v>
          </cell>
        </row>
        <row r="5">
          <cell r="A5" t="str">
            <v>1101</v>
          </cell>
          <cell r="B5" t="str">
            <v>1101   DIRECCIÓN DE OPERACIONES</v>
          </cell>
          <cell r="C5" t="str">
            <v>11   TEPOTZOTLÁN</v>
          </cell>
          <cell r="D5" t="str">
            <v>PAOLO PAOLONI REMIA</v>
          </cell>
          <cell r="E5" t="str">
            <v>22</v>
          </cell>
          <cell r="F5" t="str">
            <v>04</v>
          </cell>
          <cell r="G5" t="str">
            <v>1301   I.M.S.S.</v>
          </cell>
          <cell r="H5">
            <v>2065</v>
          </cell>
          <cell r="I5">
            <v>2065</v>
          </cell>
        </row>
        <row r="6">
          <cell r="A6" t="str">
            <v>1101</v>
          </cell>
          <cell r="B6" t="str">
            <v>1101   DIRECCIÓN DE OPERACIONES</v>
          </cell>
          <cell r="C6" t="str">
            <v>11   TEPOTZOTLÁN</v>
          </cell>
          <cell r="D6" t="str">
            <v>PAOLO PAOLONI REMIA</v>
          </cell>
          <cell r="E6" t="str">
            <v>22</v>
          </cell>
          <cell r="F6" t="str">
            <v>04</v>
          </cell>
          <cell r="G6" t="str">
            <v>1302   IMPTOS/REMUNERACION</v>
          </cell>
          <cell r="H6">
            <v>325</v>
          </cell>
          <cell r="I6">
            <v>325</v>
          </cell>
        </row>
        <row r="7">
          <cell r="A7" t="str">
            <v>1101</v>
          </cell>
          <cell r="B7" t="str">
            <v>1101   DIRECCIÓN DE OPERACIONES</v>
          </cell>
          <cell r="C7" t="str">
            <v>11   TEPOTZOTLÁN</v>
          </cell>
          <cell r="D7" t="str">
            <v>PAOLO PAOLONI REMIA</v>
          </cell>
          <cell r="E7" t="str">
            <v>22</v>
          </cell>
          <cell r="F7" t="str">
            <v>10</v>
          </cell>
          <cell r="G7" t="str">
            <v>2002   GCIAL(TECNICA A)</v>
          </cell>
          <cell r="H7">
            <v>640</v>
          </cell>
          <cell r="I7">
            <v>640</v>
          </cell>
        </row>
        <row r="8">
          <cell r="A8" t="str">
            <v>1101</v>
          </cell>
          <cell r="B8" t="str">
            <v>1101   DIRECCIÓN DE OPERACIONES</v>
          </cell>
          <cell r="C8" t="str">
            <v>11   TEPOTZOTLÁN</v>
          </cell>
          <cell r="D8" t="str">
            <v>PAOLO PAOLONI REMIA</v>
          </cell>
          <cell r="E8" t="str">
            <v>22</v>
          </cell>
          <cell r="F8" t="str">
            <v>04</v>
          </cell>
          <cell r="G8" t="str">
            <v>1303   INFONAVIT</v>
          </cell>
          <cell r="H8">
            <v>838</v>
          </cell>
          <cell r="I8">
            <v>838</v>
          </cell>
        </row>
        <row r="9">
          <cell r="A9" t="str">
            <v>1101</v>
          </cell>
          <cell r="B9" t="str">
            <v>1101   DIRECCIÓN DE OPERACIONES</v>
          </cell>
          <cell r="C9" t="str">
            <v>11   TEPOTZOTLÁN</v>
          </cell>
          <cell r="D9" t="str">
            <v>PAOLO PAOLONI REMIA</v>
          </cell>
          <cell r="E9" t="str">
            <v>22</v>
          </cell>
          <cell r="F9" t="str">
            <v>04</v>
          </cell>
          <cell r="G9" t="str">
            <v>1304   S.A.R.</v>
          </cell>
          <cell r="H9">
            <v>335</v>
          </cell>
          <cell r="I9">
            <v>335</v>
          </cell>
        </row>
        <row r="10">
          <cell r="A10" t="str">
            <v>1101</v>
          </cell>
          <cell r="B10" t="str">
            <v>1101   DIRECCIÓN DE OPERACIONES</v>
          </cell>
          <cell r="C10" t="str">
            <v>11   TEPOTZOTLÁN</v>
          </cell>
          <cell r="D10" t="str">
            <v>PAOLO PAOLONI REMIA</v>
          </cell>
          <cell r="E10" t="str">
            <v>22</v>
          </cell>
          <cell r="F10" t="str">
            <v>04</v>
          </cell>
          <cell r="G10" t="str">
            <v>1205   VALES DESPENSA</v>
          </cell>
          <cell r="H10">
            <v>1300</v>
          </cell>
          <cell r="I10">
            <v>1300</v>
          </cell>
        </row>
        <row r="11">
          <cell r="A11" t="str">
            <v>1101</v>
          </cell>
          <cell r="B11" t="str">
            <v>1101   DIRECCIÓN DE OPERACIONES</v>
          </cell>
          <cell r="C11" t="str">
            <v>11   TEPOTZOTLÁN</v>
          </cell>
          <cell r="D11" t="str">
            <v>PAOLO PAOLONI REMIA</v>
          </cell>
          <cell r="E11" t="str">
            <v>22</v>
          </cell>
          <cell r="F11" t="str">
            <v>03</v>
          </cell>
          <cell r="G11" t="str">
            <v>0306   GRATIF.ANUAL</v>
          </cell>
          <cell r="H11">
            <v>1192</v>
          </cell>
          <cell r="I11">
            <v>1192</v>
          </cell>
        </row>
        <row r="12">
          <cell r="A12" t="str">
            <v>1101</v>
          </cell>
          <cell r="B12" t="str">
            <v>1101   DIRECCIÓN DE OPERACIONES</v>
          </cell>
          <cell r="C12" t="str">
            <v>11   TEPOTZOTLÁN</v>
          </cell>
          <cell r="D12" t="str">
            <v>PAOLO PAOLONI REMIA</v>
          </cell>
          <cell r="E12" t="str">
            <v>22</v>
          </cell>
          <cell r="F12" t="str">
            <v>04</v>
          </cell>
          <cell r="G12" t="str">
            <v>1306   CREDITO AL SALARIO</v>
          </cell>
          <cell r="H12">
            <v>155</v>
          </cell>
          <cell r="I12">
            <v>155</v>
          </cell>
        </row>
        <row r="13">
          <cell r="A13" t="str">
            <v>1101</v>
          </cell>
          <cell r="B13" t="str">
            <v>1101   DIRECCIÓN DE OPERACIONES</v>
          </cell>
          <cell r="C13" t="str">
            <v>11   TEPOTZOTLÁN</v>
          </cell>
          <cell r="D13" t="str">
            <v>PAOLO PAOLONI REMIA</v>
          </cell>
          <cell r="E13" t="str">
            <v>22</v>
          </cell>
          <cell r="F13" t="str">
            <v>13</v>
          </cell>
          <cell r="G13" t="str">
            <v>2901   EQ.DE OFICINA</v>
          </cell>
          <cell r="H13">
            <v>500</v>
          </cell>
          <cell r="I13">
            <v>500</v>
          </cell>
        </row>
        <row r="14">
          <cell r="A14" t="str">
            <v>1101</v>
          </cell>
          <cell r="B14" t="str">
            <v>1101   DIRECCIÓN DE OPERACIONES</v>
          </cell>
          <cell r="C14" t="str">
            <v>11   TEPOTZOTLÁN</v>
          </cell>
          <cell r="D14" t="str">
            <v>PAOLO PAOLONI REMIA</v>
          </cell>
          <cell r="E14" t="str">
            <v>22</v>
          </cell>
          <cell r="F14" t="str">
            <v>12</v>
          </cell>
          <cell r="G14" t="str">
            <v>2302   MANTENIMIENTO</v>
          </cell>
          <cell r="H14">
            <v>50</v>
          </cell>
          <cell r="I14">
            <v>50</v>
          </cell>
        </row>
        <row r="15">
          <cell r="A15" t="str">
            <v>1101</v>
          </cell>
          <cell r="B15" t="str">
            <v>1101   DIRECCIÓN DE OPERACIONES</v>
          </cell>
          <cell r="C15" t="str">
            <v>11   TEPOTZOTLÁN</v>
          </cell>
          <cell r="D15" t="str">
            <v>PAOLO PAOLONI REMIA</v>
          </cell>
          <cell r="E15" t="str">
            <v>21</v>
          </cell>
          <cell r="F15" t="str">
            <v>26</v>
          </cell>
          <cell r="G15" t="str">
            <v>4500   TELEFONOS</v>
          </cell>
          <cell r="H15">
            <v>0</v>
          </cell>
          <cell r="I15">
            <v>0</v>
          </cell>
        </row>
        <row r="16">
          <cell r="A16" t="str">
            <v>1101</v>
          </cell>
          <cell r="B16" t="str">
            <v>1101   DIRECCIÓN DE OPERACIONES</v>
          </cell>
          <cell r="C16" t="str">
            <v>11   TEPOTZOTLÁN</v>
          </cell>
          <cell r="D16" t="str">
            <v>PAOLO PAOLONI REMIA</v>
          </cell>
          <cell r="E16" t="str">
            <v>22</v>
          </cell>
          <cell r="F16" t="str">
            <v>26</v>
          </cell>
          <cell r="G16" t="str">
            <v>4500   TELEFONOS</v>
          </cell>
          <cell r="H16">
            <v>3266</v>
          </cell>
          <cell r="I16">
            <v>3266</v>
          </cell>
        </row>
        <row r="17">
          <cell r="A17" t="str">
            <v>1101</v>
          </cell>
          <cell r="B17" t="str">
            <v>1101   DIRECCIÓN DE OPERACIONES</v>
          </cell>
          <cell r="C17" t="str">
            <v>11   TEPOTZOTLÁN</v>
          </cell>
          <cell r="D17" t="str">
            <v>PAOLO PAOLONI REMIA</v>
          </cell>
          <cell r="E17" t="str">
            <v>22</v>
          </cell>
          <cell r="F17" t="str">
            <v>28</v>
          </cell>
          <cell r="G17" t="str">
            <v>4700   CORREOS Y TELEGRAFOS</v>
          </cell>
          <cell r="H17">
            <v>7831</v>
          </cell>
          <cell r="I17">
            <v>7831</v>
          </cell>
        </row>
        <row r="18">
          <cell r="A18" t="str">
            <v>1101</v>
          </cell>
          <cell r="B18" t="str">
            <v>1101   DIRECCIÓN DE OPERACIONES</v>
          </cell>
          <cell r="C18" t="str">
            <v>11   TEPOTZOTLÁN</v>
          </cell>
          <cell r="D18" t="str">
            <v>PAOLO PAOLONI REMIA</v>
          </cell>
          <cell r="E18" t="str">
            <v>22</v>
          </cell>
          <cell r="F18" t="str">
            <v>44</v>
          </cell>
          <cell r="G18" t="str">
            <v>6601   ALIMENTOS</v>
          </cell>
          <cell r="H18">
            <v>15621</v>
          </cell>
          <cell r="I18">
            <v>15621</v>
          </cell>
        </row>
        <row r="19">
          <cell r="A19" t="str">
            <v>1101</v>
          </cell>
          <cell r="B19" t="str">
            <v>1101   DIRECCIÓN DE OPERACIONES</v>
          </cell>
          <cell r="C19" t="str">
            <v>11   TEPOTZOTLÁN</v>
          </cell>
          <cell r="D19" t="str">
            <v>PAOLO PAOLONI REMIA</v>
          </cell>
          <cell r="E19" t="str">
            <v>22</v>
          </cell>
          <cell r="F19" t="str">
            <v>45</v>
          </cell>
          <cell r="G19" t="str">
            <v>6701   TAXIS</v>
          </cell>
          <cell r="H19">
            <v>700</v>
          </cell>
          <cell r="I19">
            <v>700</v>
          </cell>
        </row>
        <row r="20">
          <cell r="A20" t="str">
            <v>1101</v>
          </cell>
          <cell r="B20" t="str">
            <v>1101   DIRECCIÓN DE OPERACIONES</v>
          </cell>
          <cell r="C20" t="str">
            <v>11   TEPOTZOTLÁN</v>
          </cell>
          <cell r="D20" t="str">
            <v>PAOLO PAOLONI REMIA</v>
          </cell>
          <cell r="E20" t="str">
            <v>22</v>
          </cell>
          <cell r="F20" t="str">
            <v>45</v>
          </cell>
          <cell r="G20" t="str">
            <v>6704   ESTACIONAMIENTOS</v>
          </cell>
          <cell r="H20">
            <v>90</v>
          </cell>
          <cell r="I20">
            <v>90</v>
          </cell>
        </row>
        <row r="21">
          <cell r="A21" t="str">
            <v>1101</v>
          </cell>
          <cell r="B21" t="str">
            <v>1101   DIRECCIÓN DE OPERACIONES</v>
          </cell>
          <cell r="C21" t="str">
            <v>11   TEPOTZOTLÁN</v>
          </cell>
          <cell r="D21" t="str">
            <v>PAOLO PAOLONI REMIA</v>
          </cell>
          <cell r="E21" t="str">
            <v>22</v>
          </cell>
          <cell r="F21" t="str">
            <v>44</v>
          </cell>
          <cell r="G21" t="str">
            <v>6606   GTOS.SIN COMPROBANTE</v>
          </cell>
          <cell r="H21">
            <v>100</v>
          </cell>
          <cell r="I21">
            <v>100</v>
          </cell>
        </row>
        <row r="22">
          <cell r="A22" t="str">
            <v>1101</v>
          </cell>
          <cell r="B22" t="str">
            <v>1101   DIRECCIÓN DE OPERACIONES</v>
          </cell>
          <cell r="C22" t="str">
            <v>11   TEPOTZOTLÁN</v>
          </cell>
          <cell r="D22" t="str">
            <v>PAOLO PAOLONI REMIA</v>
          </cell>
          <cell r="E22" t="str">
            <v>22</v>
          </cell>
          <cell r="F22" t="str">
            <v>45</v>
          </cell>
          <cell r="G22" t="str">
            <v>6707   GTOS.DIVERSOS</v>
          </cell>
          <cell r="H22">
            <v>255</v>
          </cell>
          <cell r="I22">
            <v>255</v>
          </cell>
        </row>
        <row r="23">
          <cell r="A23" t="str">
            <v>1101</v>
          </cell>
          <cell r="B23" t="str">
            <v>1101   DIRECCIÓN DE OPERACIONES</v>
          </cell>
          <cell r="C23" t="str">
            <v>11   TEPOTZOTLÁN</v>
          </cell>
          <cell r="D23" t="str">
            <v>PAOLO PAOLONI REMIA</v>
          </cell>
          <cell r="E23" t="str">
            <v>22</v>
          </cell>
          <cell r="F23" t="str">
            <v>97</v>
          </cell>
          <cell r="G23" t="str">
            <v>7108   DEP.X REV.EQ.COMPUTO</v>
          </cell>
          <cell r="H23">
            <v>347</v>
          </cell>
          <cell r="I23">
            <v>347</v>
          </cell>
        </row>
        <row r="24">
          <cell r="A24" t="str">
            <v>1101</v>
          </cell>
          <cell r="B24" t="str">
            <v>1101   DIRECCIÓN DE OPERACIONES</v>
          </cell>
          <cell r="C24" t="str">
            <v>11   TEPOTZOTLÁN</v>
          </cell>
          <cell r="D24" t="str">
            <v>PAOLO PAOLONI REMIA</v>
          </cell>
          <cell r="E24" t="str">
            <v>22</v>
          </cell>
          <cell r="F24" t="str">
            <v>97</v>
          </cell>
          <cell r="G24" t="str">
            <v>7009   DEP.HIST.EQ.COMPUTO</v>
          </cell>
          <cell r="H24">
            <v>517</v>
          </cell>
          <cell r="I24">
            <v>517</v>
          </cell>
        </row>
        <row r="25">
          <cell r="A25" t="str">
            <v>1101</v>
          </cell>
          <cell r="B25" t="str">
            <v>1101   DIRECCIÓN DE OPERACIONES</v>
          </cell>
          <cell r="C25" t="str">
            <v>11   TEPOTZOTLÁN</v>
          </cell>
          <cell r="D25" t="str">
            <v>PAOLO PAOLONI REMIA</v>
          </cell>
          <cell r="E25" t="str">
            <v>22</v>
          </cell>
          <cell r="F25" t="str">
            <v>97</v>
          </cell>
          <cell r="G25" t="str">
            <v>7110   DEP.X REV.MEJO.PRO.A</v>
          </cell>
          <cell r="H25">
            <v>38</v>
          </cell>
          <cell r="I25">
            <v>38</v>
          </cell>
        </row>
        <row r="26">
          <cell r="A26" t="str">
            <v>1101</v>
          </cell>
          <cell r="B26" t="str">
            <v>1101   DIRECCIÓN DE OPERACIONES</v>
          </cell>
          <cell r="C26" t="str">
            <v>11   TEPOTZOTLÁN</v>
          </cell>
          <cell r="D26" t="str">
            <v>PAOLO PAOLONI REMIA</v>
          </cell>
          <cell r="E26" t="str">
            <v>22</v>
          </cell>
          <cell r="F26" t="str">
            <v>97</v>
          </cell>
          <cell r="G26" t="str">
            <v>7011   DEP.HIST.PROPI.ARREN</v>
          </cell>
          <cell r="H26">
            <v>50</v>
          </cell>
          <cell r="I26">
            <v>50</v>
          </cell>
        </row>
        <row r="27">
          <cell r="A27" t="str">
            <v>1103</v>
          </cell>
          <cell r="B27" t="str">
            <v>1103   GERENCIA DE PLANTA</v>
          </cell>
          <cell r="C27" t="str">
            <v>11   TEPOTZOTLÁN</v>
          </cell>
          <cell r="D27" t="str">
            <v>PAOLO PAOLONI REMIA</v>
          </cell>
          <cell r="E27" t="str">
            <v>22</v>
          </cell>
          <cell r="F27" t="str">
            <v>01</v>
          </cell>
          <cell r="G27" t="str">
            <v>0000   SUELDOS Y SALARIOS</v>
          </cell>
          <cell r="H27">
            <v>65851</v>
          </cell>
          <cell r="I27">
            <v>65851</v>
          </cell>
        </row>
        <row r="28">
          <cell r="A28" t="str">
            <v>1103</v>
          </cell>
          <cell r="B28" t="str">
            <v>1103   GERENCIA DE PLANTA</v>
          </cell>
          <cell r="C28" t="str">
            <v>11   TEPOTZOTLÁN</v>
          </cell>
          <cell r="D28" t="str">
            <v>PAOLO PAOLONI REMIA</v>
          </cell>
          <cell r="E28" t="str">
            <v>22</v>
          </cell>
          <cell r="F28" t="str">
            <v>02</v>
          </cell>
          <cell r="G28" t="str">
            <v>0000   SUELDOS Y SALARIOS</v>
          </cell>
          <cell r="H28">
            <v>45963</v>
          </cell>
          <cell r="I28">
            <v>45963</v>
          </cell>
        </row>
        <row r="29">
          <cell r="A29" t="str">
            <v>1103</v>
          </cell>
          <cell r="B29" t="str">
            <v>1103   GERENCIA DE PLANTA</v>
          </cell>
          <cell r="C29" t="str">
            <v>11   TEPOTZOTLÁN</v>
          </cell>
          <cell r="D29" t="str">
            <v>PAOLO PAOLONI REMIA</v>
          </cell>
          <cell r="E29" t="str">
            <v>22</v>
          </cell>
          <cell r="F29" t="str">
            <v>05</v>
          </cell>
          <cell r="G29" t="str">
            <v>0800   PREMIO ASISTENCIA A.</v>
          </cell>
          <cell r="H29">
            <v>1813</v>
          </cell>
          <cell r="I29">
            <v>1813</v>
          </cell>
        </row>
        <row r="30">
          <cell r="A30" t="str">
            <v>1103</v>
          </cell>
          <cell r="B30" t="str">
            <v>1103   GERENCIA DE PLANTA</v>
          </cell>
          <cell r="C30" t="str">
            <v>11   TEPOTZOTLÁN</v>
          </cell>
          <cell r="D30" t="str">
            <v>PAOLO PAOLONI REMIA</v>
          </cell>
          <cell r="E30" t="str">
            <v>22</v>
          </cell>
          <cell r="F30" t="str">
            <v>03</v>
          </cell>
          <cell r="G30" t="str">
            <v>0900   FONDO AHORRO EMP.</v>
          </cell>
          <cell r="H30">
            <v>2612</v>
          </cell>
          <cell r="I30">
            <v>2612</v>
          </cell>
        </row>
        <row r="31">
          <cell r="A31" t="str">
            <v>1103</v>
          </cell>
          <cell r="B31" t="str">
            <v>1103   GERENCIA DE PLANTA</v>
          </cell>
          <cell r="C31" t="str">
            <v>11   TEPOTZOTLÁN</v>
          </cell>
          <cell r="D31" t="str">
            <v>PAOLO PAOLONI REMIA</v>
          </cell>
          <cell r="E31" t="str">
            <v>22</v>
          </cell>
          <cell r="F31" t="str">
            <v>05</v>
          </cell>
          <cell r="G31" t="str">
            <v>0900   FONDO AHORRO EMP.</v>
          </cell>
          <cell r="H31">
            <v>5599</v>
          </cell>
          <cell r="I31">
            <v>5599</v>
          </cell>
        </row>
        <row r="32">
          <cell r="A32" t="str">
            <v>1103</v>
          </cell>
          <cell r="B32" t="str">
            <v>1103   GERENCIA DE PLANTA</v>
          </cell>
          <cell r="C32" t="str">
            <v>11   TEPOTZOTLÁN</v>
          </cell>
          <cell r="D32" t="str">
            <v>PAOLO PAOLONI REMIA</v>
          </cell>
          <cell r="E32" t="str">
            <v>22</v>
          </cell>
          <cell r="F32" t="str">
            <v>03</v>
          </cell>
          <cell r="G32" t="str">
            <v>1000   BECAS EDUCACIONALES</v>
          </cell>
          <cell r="H32">
            <v>0</v>
          </cell>
          <cell r="I32">
            <v>0</v>
          </cell>
        </row>
        <row r="33">
          <cell r="A33" t="str">
            <v>1103</v>
          </cell>
          <cell r="B33" t="str">
            <v>1103   GERENCIA DE PLANTA</v>
          </cell>
          <cell r="C33" t="str">
            <v>11   TEPOTZOTLÁN</v>
          </cell>
          <cell r="D33" t="str">
            <v>PAOLO PAOLONI REMIA</v>
          </cell>
          <cell r="E33" t="str">
            <v>22</v>
          </cell>
          <cell r="F33" t="str">
            <v>03</v>
          </cell>
          <cell r="G33" t="str">
            <v>0201   PRIMA VACACIONAL</v>
          </cell>
          <cell r="H33">
            <v>2286</v>
          </cell>
          <cell r="I33">
            <v>2286</v>
          </cell>
        </row>
        <row r="34">
          <cell r="A34" t="str">
            <v>1103</v>
          </cell>
          <cell r="B34" t="str">
            <v>1103   GERENCIA DE PLANTA</v>
          </cell>
          <cell r="C34" t="str">
            <v>11   TEPOTZOTLÁN</v>
          </cell>
          <cell r="D34" t="str">
            <v>PAOLO PAOLONI REMIA</v>
          </cell>
          <cell r="E34" t="str">
            <v>22</v>
          </cell>
          <cell r="F34" t="str">
            <v>05</v>
          </cell>
          <cell r="G34" t="str">
            <v>0201   PRIMA VACACIONAL</v>
          </cell>
          <cell r="H34">
            <v>3961</v>
          </cell>
          <cell r="I34">
            <v>3961</v>
          </cell>
        </row>
        <row r="35">
          <cell r="A35" t="str">
            <v>1103</v>
          </cell>
          <cell r="B35" t="str">
            <v>1103   GERENCIA DE PLANTA</v>
          </cell>
          <cell r="C35" t="str">
            <v>11   TEPOTZOTLÁN</v>
          </cell>
          <cell r="D35" t="str">
            <v>PAOLO PAOLONI REMIA</v>
          </cell>
          <cell r="E35" t="str">
            <v>22</v>
          </cell>
          <cell r="F35" t="str">
            <v>03</v>
          </cell>
          <cell r="G35" t="str">
            <v>0301   GRATIF.ESP.</v>
          </cell>
          <cell r="H35">
            <v>1442</v>
          </cell>
          <cell r="I35">
            <v>1442</v>
          </cell>
        </row>
        <row r="36">
          <cell r="A36" t="str">
            <v>1103</v>
          </cell>
          <cell r="B36" t="str">
            <v>1103   GERENCIA DE PLANTA</v>
          </cell>
          <cell r="C36" t="str">
            <v>11   TEPOTZOTLÁN</v>
          </cell>
          <cell r="D36" t="str">
            <v>PAOLO PAOLONI REMIA</v>
          </cell>
          <cell r="E36" t="str">
            <v>22</v>
          </cell>
          <cell r="F36" t="str">
            <v>03</v>
          </cell>
          <cell r="G36" t="str">
            <v>0401   BONO PRODUC.</v>
          </cell>
          <cell r="H36">
            <v>8828</v>
          </cell>
          <cell r="I36">
            <v>8828</v>
          </cell>
        </row>
        <row r="37">
          <cell r="A37" t="str">
            <v>1103</v>
          </cell>
          <cell r="B37" t="str">
            <v>1103   GERENCIA DE PLANTA</v>
          </cell>
          <cell r="C37" t="str">
            <v>11   TEPOTZOTLÁN</v>
          </cell>
          <cell r="D37" t="str">
            <v>PAOLO PAOLONI REMIA</v>
          </cell>
          <cell r="E37" t="str">
            <v>22</v>
          </cell>
          <cell r="F37" t="str">
            <v>03</v>
          </cell>
          <cell r="G37" t="str">
            <v>1101   GARANTIA PTU.</v>
          </cell>
          <cell r="H37">
            <v>1392</v>
          </cell>
          <cell r="I37">
            <v>1392</v>
          </cell>
        </row>
        <row r="38">
          <cell r="A38" t="str">
            <v>1103</v>
          </cell>
          <cell r="B38" t="str">
            <v>1103   GERENCIA DE PLANTA</v>
          </cell>
          <cell r="C38" t="str">
            <v>11   TEPOTZOTLÁN</v>
          </cell>
          <cell r="D38" t="str">
            <v>PAOLO PAOLONI REMIA</v>
          </cell>
          <cell r="E38" t="str">
            <v>22</v>
          </cell>
          <cell r="F38" t="str">
            <v>05</v>
          </cell>
          <cell r="G38" t="str">
            <v>1101   GARANTIA PTU.</v>
          </cell>
          <cell r="H38">
            <v>2565</v>
          </cell>
          <cell r="I38">
            <v>2565</v>
          </cell>
        </row>
        <row r="39">
          <cell r="A39" t="str">
            <v>1103</v>
          </cell>
          <cell r="B39" t="str">
            <v>1103   GERENCIA DE PLANTA</v>
          </cell>
          <cell r="C39" t="str">
            <v>11   TEPOTZOTLÁN</v>
          </cell>
          <cell r="D39" t="str">
            <v>PAOLO PAOLONI REMIA</v>
          </cell>
          <cell r="E39" t="str">
            <v>22</v>
          </cell>
          <cell r="F39" t="str">
            <v>04</v>
          </cell>
          <cell r="G39" t="str">
            <v>1301   I.M.S.S.</v>
          </cell>
          <cell r="H39">
            <v>5292</v>
          </cell>
          <cell r="I39">
            <v>5292</v>
          </cell>
        </row>
        <row r="40">
          <cell r="A40" t="str">
            <v>1103</v>
          </cell>
          <cell r="B40" t="str">
            <v>1103   GERENCIA DE PLANTA</v>
          </cell>
          <cell r="C40" t="str">
            <v>11   TEPOTZOTLÁN</v>
          </cell>
          <cell r="D40" t="str">
            <v>PAOLO PAOLONI REMIA</v>
          </cell>
          <cell r="E40" t="str">
            <v>22</v>
          </cell>
          <cell r="F40" t="str">
            <v>06</v>
          </cell>
          <cell r="G40" t="str">
            <v>1301   I.M.S.S.</v>
          </cell>
          <cell r="H40">
            <v>7659</v>
          </cell>
          <cell r="I40">
            <v>7659</v>
          </cell>
        </row>
        <row r="41">
          <cell r="A41" t="str">
            <v>1103</v>
          </cell>
          <cell r="B41" t="str">
            <v>1103   GERENCIA DE PLANTA</v>
          </cell>
          <cell r="C41" t="str">
            <v>11   TEPOTZOTLÁN</v>
          </cell>
          <cell r="D41" t="str">
            <v>PAOLO PAOLONI REMIA</v>
          </cell>
          <cell r="E41" t="str">
            <v>22</v>
          </cell>
          <cell r="F41" t="str">
            <v>04</v>
          </cell>
          <cell r="G41" t="str">
            <v>1302   IMPTOS/REMUNERACION</v>
          </cell>
          <cell r="H41">
            <v>1715</v>
          </cell>
          <cell r="I41">
            <v>1715</v>
          </cell>
        </row>
        <row r="42">
          <cell r="A42" t="str">
            <v>1103</v>
          </cell>
          <cell r="B42" t="str">
            <v>1103   GERENCIA DE PLANTA</v>
          </cell>
          <cell r="C42" t="str">
            <v>11   TEPOTZOTLÁN</v>
          </cell>
          <cell r="D42" t="str">
            <v>PAOLO PAOLONI REMIA</v>
          </cell>
          <cell r="E42" t="str">
            <v>22</v>
          </cell>
          <cell r="F42" t="str">
            <v>06</v>
          </cell>
          <cell r="G42" t="str">
            <v>1302   IMPTOS/REMUNERACION</v>
          </cell>
          <cell r="H42">
            <v>1222</v>
          </cell>
          <cell r="I42">
            <v>1222</v>
          </cell>
        </row>
        <row r="43">
          <cell r="A43" t="str">
            <v>1103</v>
          </cell>
          <cell r="B43" t="str">
            <v>1103   GERENCIA DE PLANTA</v>
          </cell>
          <cell r="C43" t="str">
            <v>11   TEPOTZOTLÁN</v>
          </cell>
          <cell r="D43" t="str">
            <v>PAOLO PAOLONI REMIA</v>
          </cell>
          <cell r="E43" t="str">
            <v>22</v>
          </cell>
          <cell r="F43" t="str">
            <v>04</v>
          </cell>
          <cell r="G43" t="str">
            <v>1203   GTOS.MEDICOS</v>
          </cell>
          <cell r="H43">
            <v>4639</v>
          </cell>
          <cell r="I43">
            <v>4639</v>
          </cell>
        </row>
        <row r="44">
          <cell r="A44" t="str">
            <v>1103</v>
          </cell>
          <cell r="B44" t="str">
            <v>1103   GERENCIA DE PLANTA</v>
          </cell>
          <cell r="C44" t="str">
            <v>11   TEPOTZOTLÁN</v>
          </cell>
          <cell r="D44" t="str">
            <v>PAOLO PAOLONI REMIA</v>
          </cell>
          <cell r="E44" t="str">
            <v>22</v>
          </cell>
          <cell r="F44" t="str">
            <v>04</v>
          </cell>
          <cell r="G44" t="str">
            <v>1303   INFONAVIT</v>
          </cell>
          <cell r="H44">
            <v>1905</v>
          </cell>
          <cell r="I44">
            <v>1905</v>
          </cell>
        </row>
        <row r="45">
          <cell r="A45" t="str">
            <v>1103</v>
          </cell>
          <cell r="B45" t="str">
            <v>1103   GERENCIA DE PLANTA</v>
          </cell>
          <cell r="C45" t="str">
            <v>11   TEPOTZOTLÁN</v>
          </cell>
          <cell r="D45" t="str">
            <v>PAOLO PAOLONI REMIA</v>
          </cell>
          <cell r="E45" t="str">
            <v>22</v>
          </cell>
          <cell r="F45" t="str">
            <v>06</v>
          </cell>
          <cell r="G45" t="str">
            <v>1303   INFONAVIT</v>
          </cell>
          <cell r="H45">
            <v>3097</v>
          </cell>
          <cell r="I45">
            <v>3097</v>
          </cell>
        </row>
        <row r="46">
          <cell r="A46" t="str">
            <v>1103</v>
          </cell>
          <cell r="B46" t="str">
            <v>1103   GERENCIA DE PLANTA</v>
          </cell>
          <cell r="C46" t="str">
            <v>11   TEPOTZOTLÁN</v>
          </cell>
          <cell r="D46" t="str">
            <v>PAOLO PAOLONI REMIA</v>
          </cell>
          <cell r="E46" t="str">
            <v>22</v>
          </cell>
          <cell r="F46" t="str">
            <v>04</v>
          </cell>
          <cell r="G46" t="str">
            <v>1304   S.A.R.</v>
          </cell>
          <cell r="H46">
            <v>898</v>
          </cell>
          <cell r="I46">
            <v>898</v>
          </cell>
        </row>
        <row r="47">
          <cell r="A47" t="str">
            <v>1103</v>
          </cell>
          <cell r="B47" t="str">
            <v>1103   GERENCIA DE PLANTA</v>
          </cell>
          <cell r="C47" t="str">
            <v>11   TEPOTZOTLÁN</v>
          </cell>
          <cell r="D47" t="str">
            <v>PAOLO PAOLONI REMIA</v>
          </cell>
          <cell r="E47" t="str">
            <v>22</v>
          </cell>
          <cell r="F47" t="str">
            <v>06</v>
          </cell>
          <cell r="G47" t="str">
            <v>1304   S.A.R.</v>
          </cell>
          <cell r="H47">
            <v>1239</v>
          </cell>
          <cell r="I47">
            <v>1239</v>
          </cell>
        </row>
        <row r="48">
          <cell r="A48" t="str">
            <v>1103</v>
          </cell>
          <cell r="B48" t="str">
            <v>1103   GERENCIA DE PLANTA</v>
          </cell>
          <cell r="C48" t="str">
            <v>11   TEPOTZOTLÁN</v>
          </cell>
          <cell r="D48" t="str">
            <v>PAOLO PAOLONI REMIA</v>
          </cell>
          <cell r="E48" t="str">
            <v>22</v>
          </cell>
          <cell r="F48" t="str">
            <v>05</v>
          </cell>
          <cell r="G48" t="str">
            <v>0305   OTRAS GRATIF.</v>
          </cell>
          <cell r="H48">
            <v>761</v>
          </cell>
          <cell r="I48">
            <v>761</v>
          </cell>
        </row>
        <row r="49">
          <cell r="A49" t="str">
            <v>1103</v>
          </cell>
          <cell r="B49" t="str">
            <v>1103   GERENCIA DE PLANTA</v>
          </cell>
          <cell r="C49" t="str">
            <v>11   TEPOTZOTLÁN</v>
          </cell>
          <cell r="D49" t="str">
            <v>PAOLO PAOLONI REMIA</v>
          </cell>
          <cell r="E49" t="str">
            <v>22</v>
          </cell>
          <cell r="F49" t="str">
            <v>05</v>
          </cell>
          <cell r="G49" t="str">
            <v>0405   BONO PRODUC.LABORAL</v>
          </cell>
          <cell r="H49">
            <v>2155</v>
          </cell>
          <cell r="I49">
            <v>2155</v>
          </cell>
        </row>
        <row r="50">
          <cell r="A50" t="str">
            <v>1103</v>
          </cell>
          <cell r="B50" t="str">
            <v>1103   GERENCIA DE PLANTA</v>
          </cell>
          <cell r="C50" t="str">
            <v>11   TEPOTZOTLÁN</v>
          </cell>
          <cell r="D50" t="str">
            <v>PAOLO PAOLONI REMIA</v>
          </cell>
          <cell r="E50" t="str">
            <v>22</v>
          </cell>
          <cell r="F50" t="str">
            <v>04</v>
          </cell>
          <cell r="G50" t="str">
            <v>1205   VALES DESPENSA</v>
          </cell>
          <cell r="H50">
            <v>2010</v>
          </cell>
          <cell r="I50">
            <v>2010</v>
          </cell>
        </row>
        <row r="51">
          <cell r="A51" t="str">
            <v>1103</v>
          </cell>
          <cell r="B51" t="str">
            <v>1103   GERENCIA DE PLANTA</v>
          </cell>
          <cell r="C51" t="str">
            <v>11   TEPOTZOTLÁN</v>
          </cell>
          <cell r="D51" t="str">
            <v>PAOLO PAOLONI REMIA</v>
          </cell>
          <cell r="E51" t="str">
            <v>22</v>
          </cell>
          <cell r="F51" t="str">
            <v>06</v>
          </cell>
          <cell r="G51" t="str">
            <v>1205   VALES DESPENSA</v>
          </cell>
          <cell r="H51">
            <v>974</v>
          </cell>
          <cell r="I51">
            <v>974</v>
          </cell>
        </row>
        <row r="52">
          <cell r="A52" t="str">
            <v>1103</v>
          </cell>
          <cell r="B52" t="str">
            <v>1103   GERENCIA DE PLANTA</v>
          </cell>
          <cell r="C52" t="str">
            <v>11   TEPOTZOTLÁN</v>
          </cell>
          <cell r="D52" t="str">
            <v>PAOLO PAOLONI REMIA</v>
          </cell>
          <cell r="E52" t="str">
            <v>22</v>
          </cell>
          <cell r="F52" t="str">
            <v>03</v>
          </cell>
          <cell r="G52" t="str">
            <v>0306   GRATIF.ANUAL</v>
          </cell>
          <cell r="H52">
            <v>6036</v>
          </cell>
          <cell r="I52">
            <v>6036</v>
          </cell>
        </row>
        <row r="53">
          <cell r="A53" t="str">
            <v>1103</v>
          </cell>
          <cell r="B53" t="str">
            <v>1103   GERENCIA DE PLANTA</v>
          </cell>
          <cell r="C53" t="str">
            <v>11   TEPOTZOTLÁN</v>
          </cell>
          <cell r="D53" t="str">
            <v>PAOLO PAOLONI REMIA</v>
          </cell>
          <cell r="E53" t="str">
            <v>22</v>
          </cell>
          <cell r="F53" t="str">
            <v>05</v>
          </cell>
          <cell r="G53" t="str">
            <v>0306   GRATIF.ANUAL</v>
          </cell>
          <cell r="H53">
            <v>5438</v>
          </cell>
          <cell r="I53">
            <v>5438</v>
          </cell>
        </row>
        <row r="54">
          <cell r="A54" t="str">
            <v>1103</v>
          </cell>
          <cell r="B54" t="str">
            <v>1103   GERENCIA DE PLANTA</v>
          </cell>
          <cell r="C54" t="str">
            <v>11   TEPOTZOTLÁN</v>
          </cell>
          <cell r="D54" t="str">
            <v>PAOLO PAOLONI REMIA</v>
          </cell>
          <cell r="E54" t="str">
            <v>22</v>
          </cell>
          <cell r="F54" t="str">
            <v>04</v>
          </cell>
          <cell r="G54" t="str">
            <v>1306   CREDITO AL SALARIO</v>
          </cell>
          <cell r="H54">
            <v>313</v>
          </cell>
          <cell r="I54">
            <v>313</v>
          </cell>
        </row>
        <row r="55">
          <cell r="A55" t="str">
            <v>1103</v>
          </cell>
          <cell r="B55" t="str">
            <v>1103   GERENCIA DE PLANTA</v>
          </cell>
          <cell r="C55" t="str">
            <v>11   TEPOTZOTLÁN</v>
          </cell>
          <cell r="D55" t="str">
            <v>PAOLO PAOLONI REMIA</v>
          </cell>
          <cell r="E55" t="str">
            <v>22</v>
          </cell>
          <cell r="F55" t="str">
            <v>06</v>
          </cell>
          <cell r="G55" t="str">
            <v>1306   CREDITO AL SALARIO</v>
          </cell>
          <cell r="H55">
            <v>720</v>
          </cell>
          <cell r="I55">
            <v>720</v>
          </cell>
        </row>
        <row r="56">
          <cell r="A56" t="str">
            <v>1103</v>
          </cell>
          <cell r="B56" t="str">
            <v>1103   GERENCIA DE PLANTA</v>
          </cell>
          <cell r="C56" t="str">
            <v>11   TEPOTZOTLÁN</v>
          </cell>
          <cell r="D56" t="str">
            <v>PAOLO PAOLONI REMIA</v>
          </cell>
          <cell r="E56" t="str">
            <v>22</v>
          </cell>
          <cell r="F56" t="str">
            <v>05</v>
          </cell>
          <cell r="G56" t="str">
            <v>0308   PREMIO PUNTUALIDAD V</v>
          </cell>
          <cell r="H56">
            <v>1363</v>
          </cell>
          <cell r="I56">
            <v>1363</v>
          </cell>
        </row>
        <row r="57">
          <cell r="A57" t="str">
            <v>1103</v>
          </cell>
          <cell r="B57" t="str">
            <v>1103   GERENCIA DE PLANTA</v>
          </cell>
          <cell r="C57" t="str">
            <v>11   TEPOTZOTLÁN</v>
          </cell>
          <cell r="D57" t="str">
            <v>PAOLO PAOLONI REMIA</v>
          </cell>
          <cell r="E57" t="str">
            <v>22</v>
          </cell>
          <cell r="F57" t="str">
            <v>04</v>
          </cell>
          <cell r="G57" t="str">
            <v>1208   ROPA DE TRABAJO</v>
          </cell>
          <cell r="H57">
            <v>2196</v>
          </cell>
          <cell r="I57">
            <v>2196</v>
          </cell>
        </row>
        <row r="58">
          <cell r="A58" t="str">
            <v>1103</v>
          </cell>
          <cell r="B58" t="str">
            <v>1103   GERENCIA DE PLANTA</v>
          </cell>
          <cell r="C58" t="str">
            <v>11   TEPOTZOTLÁN</v>
          </cell>
          <cell r="D58" t="str">
            <v>PAOLO PAOLONI REMIA</v>
          </cell>
          <cell r="E58" t="str">
            <v>22</v>
          </cell>
          <cell r="F58" t="str">
            <v>04</v>
          </cell>
          <cell r="G58" t="str">
            <v>1209   GTOS.DE COMEDOR</v>
          </cell>
          <cell r="H58">
            <v>1570</v>
          </cell>
          <cell r="I58">
            <v>1570</v>
          </cell>
        </row>
        <row r="59">
          <cell r="A59" t="str">
            <v>1103</v>
          </cell>
          <cell r="B59" t="str">
            <v>1103   GERENCIA DE PLANTA</v>
          </cell>
          <cell r="C59" t="str">
            <v>11   TEPOTZOTLÁN</v>
          </cell>
          <cell r="D59" t="str">
            <v>PAOLO PAOLONI REMIA</v>
          </cell>
          <cell r="E59" t="str">
            <v>22</v>
          </cell>
          <cell r="F59" t="str">
            <v>06</v>
          </cell>
          <cell r="G59" t="str">
            <v>1209   GTOS.DE COMEDOR</v>
          </cell>
          <cell r="H59">
            <v>4410</v>
          </cell>
          <cell r="I59">
            <v>4410</v>
          </cell>
        </row>
        <row r="60">
          <cell r="A60" t="str">
            <v>1103</v>
          </cell>
          <cell r="B60" t="str">
            <v>1103   GERENCIA DE PLANTA</v>
          </cell>
          <cell r="C60" t="str">
            <v>11   TEPOTZOTLÁN</v>
          </cell>
          <cell r="D60" t="str">
            <v>PAOLO PAOLONI REMIA</v>
          </cell>
          <cell r="E60" t="str">
            <v>22</v>
          </cell>
          <cell r="F60" t="str">
            <v>04</v>
          </cell>
          <cell r="G60" t="str">
            <v>1210   SEGURO DE VIDA</v>
          </cell>
          <cell r="H60">
            <v>1010</v>
          </cell>
          <cell r="I60">
            <v>1010</v>
          </cell>
        </row>
        <row r="61">
          <cell r="A61" t="str">
            <v>1103</v>
          </cell>
          <cell r="B61" t="str">
            <v>1103   GERENCIA DE PLANTA</v>
          </cell>
          <cell r="C61" t="str">
            <v>11   TEPOTZOTLÁN</v>
          </cell>
          <cell r="D61" t="str">
            <v>PAOLO PAOLONI REMIA</v>
          </cell>
          <cell r="E61" t="str">
            <v>22</v>
          </cell>
          <cell r="F61" t="str">
            <v>06</v>
          </cell>
          <cell r="G61" t="str">
            <v>1215   DESPENSA ANUAL</v>
          </cell>
          <cell r="H61">
            <v>1586</v>
          </cell>
          <cell r="I61">
            <v>1586</v>
          </cell>
        </row>
        <row r="62">
          <cell r="A62" t="str">
            <v>1103</v>
          </cell>
          <cell r="B62" t="str">
            <v>1103   GERENCIA DE PLANTA</v>
          </cell>
          <cell r="C62" t="str">
            <v>11   TEPOTZOTLÁN</v>
          </cell>
          <cell r="D62" t="str">
            <v>PAOLO PAOLONI REMIA</v>
          </cell>
          <cell r="E62" t="str">
            <v>21</v>
          </cell>
          <cell r="F62" t="str">
            <v>13</v>
          </cell>
          <cell r="G62" t="str">
            <v>2701   MAT.DE LIMPIEZA</v>
          </cell>
          <cell r="H62">
            <v>459</v>
          </cell>
          <cell r="I62">
            <v>459</v>
          </cell>
        </row>
        <row r="63">
          <cell r="A63" t="str">
            <v>1103</v>
          </cell>
          <cell r="B63" t="str">
            <v>1103   GERENCIA DE PLANTA</v>
          </cell>
          <cell r="C63" t="str">
            <v>11   TEPOTZOTLÁN</v>
          </cell>
          <cell r="D63" t="str">
            <v>PAOLO PAOLONI REMIA</v>
          </cell>
          <cell r="E63" t="str">
            <v>22</v>
          </cell>
          <cell r="F63" t="str">
            <v>16</v>
          </cell>
          <cell r="G63" t="str">
            <v>3201   PAP.P/ESCRITORIO</v>
          </cell>
          <cell r="H63">
            <v>112</v>
          </cell>
          <cell r="I63">
            <v>112</v>
          </cell>
        </row>
        <row r="64">
          <cell r="A64" t="str">
            <v>1103</v>
          </cell>
          <cell r="B64" t="str">
            <v>1103   GERENCIA DE PLANTA</v>
          </cell>
          <cell r="C64" t="str">
            <v>11   TEPOTZOTLÁN</v>
          </cell>
          <cell r="D64" t="str">
            <v>PAOLO PAOLONI REMIA</v>
          </cell>
          <cell r="E64" t="str">
            <v>22</v>
          </cell>
          <cell r="F64" t="str">
            <v>20</v>
          </cell>
          <cell r="G64" t="str">
            <v>3901   RENTA DE COPIADORA</v>
          </cell>
          <cell r="H64">
            <v>217</v>
          </cell>
          <cell r="I64">
            <v>217</v>
          </cell>
        </row>
        <row r="65">
          <cell r="A65" t="str">
            <v>1103</v>
          </cell>
          <cell r="B65" t="str">
            <v>1103   GERENCIA DE PLANTA</v>
          </cell>
          <cell r="C65" t="str">
            <v>11   TEPOTZOTLÁN</v>
          </cell>
          <cell r="D65" t="str">
            <v>PAOLO PAOLONI REMIA</v>
          </cell>
          <cell r="E65" t="str">
            <v>22</v>
          </cell>
          <cell r="F65" t="str">
            <v>12</v>
          </cell>
          <cell r="G65" t="str">
            <v>2302   MANTENIMIENTO</v>
          </cell>
          <cell r="H65">
            <v>153</v>
          </cell>
          <cell r="I65">
            <v>153</v>
          </cell>
        </row>
        <row r="66">
          <cell r="A66" t="str">
            <v>1103</v>
          </cell>
          <cell r="B66" t="str">
            <v>1103   GERENCIA DE PLANTA</v>
          </cell>
          <cell r="C66" t="str">
            <v>11   TEPOTZOTLÁN</v>
          </cell>
          <cell r="D66" t="str">
            <v>PAOLO PAOLONI REMIA</v>
          </cell>
          <cell r="E66" t="str">
            <v>22</v>
          </cell>
          <cell r="F66" t="str">
            <v>19</v>
          </cell>
          <cell r="G66" t="str">
            <v>3502   RENTA PERS.FISICAS</v>
          </cell>
          <cell r="H66">
            <v>4521</v>
          </cell>
          <cell r="I66">
            <v>4521</v>
          </cell>
        </row>
        <row r="67">
          <cell r="A67" t="str">
            <v>1103</v>
          </cell>
          <cell r="B67" t="str">
            <v>1103   GERENCIA DE PLANTA</v>
          </cell>
          <cell r="C67" t="str">
            <v>11   TEPOTZOTLÁN</v>
          </cell>
          <cell r="D67" t="str">
            <v>PAOLO PAOLONI REMIA</v>
          </cell>
          <cell r="E67" t="str">
            <v>21</v>
          </cell>
          <cell r="F67" t="str">
            <v>13</v>
          </cell>
          <cell r="G67" t="str">
            <v>2603   MAT.PARA.MANTTO.</v>
          </cell>
          <cell r="H67">
            <v>48972</v>
          </cell>
          <cell r="I67">
            <v>48972</v>
          </cell>
        </row>
        <row r="68">
          <cell r="A68" t="str">
            <v>1103</v>
          </cell>
          <cell r="B68" t="str">
            <v>1103   GERENCIA DE PLANTA</v>
          </cell>
          <cell r="C68" t="str">
            <v>11   TEPOTZOTLÁN</v>
          </cell>
          <cell r="D68" t="str">
            <v>PAOLO PAOLONI REMIA</v>
          </cell>
          <cell r="E68" t="str">
            <v>22</v>
          </cell>
          <cell r="F68" t="str">
            <v>12</v>
          </cell>
          <cell r="G68" t="str">
            <v>2305   RENTA AUTO CIA.2001</v>
          </cell>
          <cell r="H68">
            <v>1284</v>
          </cell>
          <cell r="I68">
            <v>1284</v>
          </cell>
        </row>
        <row r="69">
          <cell r="A69" t="str">
            <v>1103</v>
          </cell>
          <cell r="B69" t="str">
            <v>1103   GERENCIA DE PLANTA</v>
          </cell>
          <cell r="C69" t="str">
            <v>11   TEPOTZOTLÁN</v>
          </cell>
          <cell r="D69" t="str">
            <v>PAOLO PAOLONI REMIA</v>
          </cell>
          <cell r="E69" t="str">
            <v>22</v>
          </cell>
          <cell r="F69" t="str">
            <v>12</v>
          </cell>
          <cell r="G69" t="str">
            <v>2306   GASOLINA AUTO CIA 20</v>
          </cell>
          <cell r="H69">
            <v>1739</v>
          </cell>
          <cell r="I69">
            <v>1739</v>
          </cell>
        </row>
        <row r="70">
          <cell r="A70" t="str">
            <v>1103</v>
          </cell>
          <cell r="B70" t="str">
            <v>1103   GERENCIA DE PLANTA</v>
          </cell>
          <cell r="C70" t="str">
            <v>11   TEPOTZOTLÁN</v>
          </cell>
          <cell r="D70" t="str">
            <v>PAOLO PAOLONI REMIA</v>
          </cell>
          <cell r="E70" t="str">
            <v>22</v>
          </cell>
          <cell r="F70" t="str">
            <v>12</v>
          </cell>
          <cell r="G70" t="str">
            <v>2309   SEGUROS AUTO CIA 200</v>
          </cell>
          <cell r="H70">
            <v>427</v>
          </cell>
          <cell r="I70">
            <v>427</v>
          </cell>
        </row>
        <row r="71">
          <cell r="A71" t="str">
            <v>1103</v>
          </cell>
          <cell r="B71" t="str">
            <v>1103   GERENCIA DE PLANTA</v>
          </cell>
          <cell r="C71" t="str">
            <v>11   TEPOTZOTLÁN</v>
          </cell>
          <cell r="D71" t="str">
            <v>PAOLO PAOLONI REMIA</v>
          </cell>
          <cell r="E71" t="str">
            <v>21</v>
          </cell>
          <cell r="F71" t="str">
            <v>26</v>
          </cell>
          <cell r="G71" t="str">
            <v>4500   TELEFONOS</v>
          </cell>
          <cell r="H71">
            <v>10123</v>
          </cell>
          <cell r="I71">
            <v>10123</v>
          </cell>
        </row>
        <row r="72">
          <cell r="A72" t="str">
            <v>1103</v>
          </cell>
          <cell r="B72" t="str">
            <v>1103   GERENCIA DE PLANTA</v>
          </cell>
          <cell r="C72" t="str">
            <v>11   TEPOTZOTLÁN</v>
          </cell>
          <cell r="D72" t="str">
            <v>PAOLO PAOLONI REMIA</v>
          </cell>
          <cell r="E72" t="str">
            <v>22</v>
          </cell>
          <cell r="F72" t="str">
            <v>26</v>
          </cell>
          <cell r="G72" t="str">
            <v>4500   TELEFONOS</v>
          </cell>
          <cell r="H72">
            <v>3560</v>
          </cell>
          <cell r="I72">
            <v>3560</v>
          </cell>
        </row>
        <row r="73">
          <cell r="A73" t="str">
            <v>1103</v>
          </cell>
          <cell r="B73" t="str">
            <v>1103   GERENCIA DE PLANTA</v>
          </cell>
          <cell r="C73" t="str">
            <v>11   TEPOTZOTLÁN</v>
          </cell>
          <cell r="D73" t="str">
            <v>PAOLO PAOLONI REMIA</v>
          </cell>
          <cell r="E73" t="str">
            <v>21</v>
          </cell>
          <cell r="F73" t="str">
            <v>29</v>
          </cell>
          <cell r="G73" t="str">
            <v>4800   ENERGIA ELECTRICA</v>
          </cell>
          <cell r="H73">
            <v>253</v>
          </cell>
          <cell r="I73">
            <v>253</v>
          </cell>
        </row>
        <row r="74">
          <cell r="A74" t="str">
            <v>1103</v>
          </cell>
          <cell r="B74" t="str">
            <v>1103   GERENCIA DE PLANTA</v>
          </cell>
          <cell r="C74" t="str">
            <v>11   TEPOTZOTLÁN</v>
          </cell>
          <cell r="D74" t="str">
            <v>PAOLO PAOLONI REMIA</v>
          </cell>
          <cell r="E74" t="str">
            <v>22</v>
          </cell>
          <cell r="F74" t="str">
            <v>22</v>
          </cell>
          <cell r="G74" t="str">
            <v>4101   SEGUROS CONTRA INCEN</v>
          </cell>
          <cell r="H74">
            <v>1016</v>
          </cell>
          <cell r="I74">
            <v>1016</v>
          </cell>
        </row>
        <row r="75">
          <cell r="A75" t="str">
            <v>1103</v>
          </cell>
          <cell r="B75" t="str">
            <v>1103   GERENCIA DE PLANTA</v>
          </cell>
          <cell r="C75" t="str">
            <v>11   TEPOTZOTLÁN</v>
          </cell>
          <cell r="D75" t="str">
            <v>PAOLO PAOLONI REMIA</v>
          </cell>
          <cell r="E75" t="str">
            <v>22</v>
          </cell>
          <cell r="F75" t="str">
            <v>23</v>
          </cell>
          <cell r="G75" t="str">
            <v>4201   EJECUTIVOS Y EMP.</v>
          </cell>
          <cell r="H75">
            <v>9587</v>
          </cell>
          <cell r="I75">
            <v>9587</v>
          </cell>
        </row>
        <row r="76">
          <cell r="A76" t="str">
            <v>1103</v>
          </cell>
          <cell r="B76" t="str">
            <v>1103   GERENCIA DE PLANTA</v>
          </cell>
          <cell r="C76" t="str">
            <v>11   TEPOTZOTLÁN</v>
          </cell>
          <cell r="D76" t="str">
            <v>PAOLO PAOLONI REMIA</v>
          </cell>
          <cell r="E76" t="str">
            <v>22</v>
          </cell>
          <cell r="F76" t="str">
            <v>22</v>
          </cell>
          <cell r="G76" t="str">
            <v>4102   SEGURO MAQ.EQ.</v>
          </cell>
          <cell r="H76">
            <v>9058</v>
          </cell>
          <cell r="I76">
            <v>9058</v>
          </cell>
        </row>
        <row r="77">
          <cell r="A77" t="str">
            <v>1103</v>
          </cell>
          <cell r="B77" t="str">
            <v>1103   GERENCIA DE PLANTA</v>
          </cell>
          <cell r="C77" t="str">
            <v>11   TEPOTZOTLÁN</v>
          </cell>
          <cell r="D77" t="str">
            <v>PAOLO PAOLONI REMIA</v>
          </cell>
          <cell r="E77" t="str">
            <v>22</v>
          </cell>
          <cell r="F77" t="str">
            <v>22</v>
          </cell>
          <cell r="G77" t="str">
            <v>4106   FIANZAS</v>
          </cell>
          <cell r="H77">
            <v>35</v>
          </cell>
          <cell r="I77">
            <v>35</v>
          </cell>
        </row>
        <row r="78">
          <cell r="A78" t="str">
            <v>1103</v>
          </cell>
          <cell r="B78" t="str">
            <v>1103   GERENCIA DE PLANTA</v>
          </cell>
          <cell r="C78" t="str">
            <v>11   TEPOTZOTLÁN</v>
          </cell>
          <cell r="D78" t="str">
            <v>PAOLO PAOLONI REMIA</v>
          </cell>
          <cell r="E78" t="str">
            <v>22</v>
          </cell>
          <cell r="F78" t="str">
            <v>44</v>
          </cell>
          <cell r="G78" t="str">
            <v>6606   GTOS.SIN COMPROBANTE</v>
          </cell>
          <cell r="H78">
            <v>200</v>
          </cell>
          <cell r="I78">
            <v>200</v>
          </cell>
        </row>
        <row r="79">
          <cell r="A79" t="str">
            <v>1103</v>
          </cell>
          <cell r="B79" t="str">
            <v>1103   GERENCIA DE PLANTA</v>
          </cell>
          <cell r="C79" t="str">
            <v>11   TEPOTZOTLÁN</v>
          </cell>
          <cell r="D79" t="str">
            <v>PAOLO PAOLONI REMIA</v>
          </cell>
          <cell r="E79" t="str">
            <v>22</v>
          </cell>
          <cell r="F79" t="str">
            <v>45</v>
          </cell>
          <cell r="G79" t="str">
            <v>6707   GTOS.DIVERSOS</v>
          </cell>
          <cell r="H79">
            <v>341</v>
          </cell>
          <cell r="I79">
            <v>341</v>
          </cell>
        </row>
        <row r="80">
          <cell r="A80" t="str">
            <v>1103</v>
          </cell>
          <cell r="B80" t="str">
            <v>1103   GERENCIA DE PLANTA</v>
          </cell>
          <cell r="C80" t="str">
            <v>11   TEPOTZOTLÁN</v>
          </cell>
          <cell r="D80" t="str">
            <v>PAOLO PAOLONI REMIA</v>
          </cell>
          <cell r="E80" t="str">
            <v>22</v>
          </cell>
          <cell r="F80" t="str">
            <v>97</v>
          </cell>
          <cell r="G80" t="str">
            <v>7004   DEP.HIST.EQ.TRASPORT</v>
          </cell>
          <cell r="H80">
            <v>4722</v>
          </cell>
          <cell r="I80">
            <v>4722</v>
          </cell>
        </row>
        <row r="81">
          <cell r="A81" t="str">
            <v>1103</v>
          </cell>
          <cell r="B81" t="str">
            <v>1103   GERENCIA DE PLANTA</v>
          </cell>
          <cell r="C81" t="str">
            <v>11   TEPOTZOTLÁN</v>
          </cell>
          <cell r="D81" t="str">
            <v>PAOLO PAOLONI REMIA</v>
          </cell>
          <cell r="E81" t="str">
            <v>22</v>
          </cell>
          <cell r="F81" t="str">
            <v>97</v>
          </cell>
          <cell r="G81" t="str">
            <v>7104   DEP.X REV.EQ.TRASP.</v>
          </cell>
          <cell r="H81">
            <v>8622</v>
          </cell>
          <cell r="I81">
            <v>8622</v>
          </cell>
        </row>
        <row r="82">
          <cell r="A82" t="str">
            <v>1103</v>
          </cell>
          <cell r="B82" t="str">
            <v>1103   GERENCIA DE PLANTA</v>
          </cell>
          <cell r="C82" t="str">
            <v>11   TEPOTZOTLÁN</v>
          </cell>
          <cell r="D82" t="str">
            <v>PAOLO PAOLONI REMIA</v>
          </cell>
          <cell r="E82" t="str">
            <v>22</v>
          </cell>
          <cell r="F82" t="str">
            <v>97</v>
          </cell>
          <cell r="G82" t="str">
            <v>7008   DEP.HIST.EQ.OFIC.</v>
          </cell>
          <cell r="H82">
            <v>100</v>
          </cell>
          <cell r="I82">
            <v>100</v>
          </cell>
        </row>
        <row r="83">
          <cell r="A83" t="str">
            <v>1103</v>
          </cell>
          <cell r="B83" t="str">
            <v>1103   GERENCIA DE PLANTA</v>
          </cell>
          <cell r="C83" t="str">
            <v>11   TEPOTZOTLÁN</v>
          </cell>
          <cell r="D83" t="str">
            <v>PAOLO PAOLONI REMIA</v>
          </cell>
          <cell r="E83" t="str">
            <v>22</v>
          </cell>
          <cell r="F83" t="str">
            <v>97</v>
          </cell>
          <cell r="G83" t="str">
            <v>7108   DEP.X REV.EQ.COMPUTO</v>
          </cell>
          <cell r="H83">
            <v>661</v>
          </cell>
          <cell r="I83">
            <v>661</v>
          </cell>
        </row>
        <row r="84">
          <cell r="A84" t="str">
            <v>1103</v>
          </cell>
          <cell r="B84" t="str">
            <v>1103   GERENCIA DE PLANTA</v>
          </cell>
          <cell r="C84" t="str">
            <v>11   TEPOTZOTLÁN</v>
          </cell>
          <cell r="D84" t="str">
            <v>PAOLO PAOLONI REMIA</v>
          </cell>
          <cell r="E84" t="str">
            <v>22</v>
          </cell>
          <cell r="F84" t="str">
            <v>97</v>
          </cell>
          <cell r="G84" t="str">
            <v>7009   DEP.HIST.EQ.COMPUTO</v>
          </cell>
          <cell r="H84">
            <v>813</v>
          </cell>
          <cell r="I84">
            <v>813</v>
          </cell>
        </row>
        <row r="85">
          <cell r="A85" t="str">
            <v>1103</v>
          </cell>
          <cell r="B85" t="str">
            <v>1103   GERENCIA DE PLANTA</v>
          </cell>
          <cell r="C85" t="str">
            <v>11   TEPOTZOTLÁN</v>
          </cell>
          <cell r="D85" t="str">
            <v>PAOLO PAOLONI REMIA</v>
          </cell>
          <cell r="E85" t="str">
            <v>22</v>
          </cell>
          <cell r="F85" t="str">
            <v>97</v>
          </cell>
          <cell r="G85" t="str">
            <v>7110   DEP.X REV.MEJO.PRO.A</v>
          </cell>
          <cell r="H85">
            <v>2362</v>
          </cell>
          <cell r="I85">
            <v>2362</v>
          </cell>
        </row>
        <row r="86">
          <cell r="A86" t="str">
            <v>1103</v>
          </cell>
          <cell r="B86" t="str">
            <v>1103   GERENCIA DE PLANTA</v>
          </cell>
          <cell r="C86" t="str">
            <v>11   TEPOTZOTLÁN</v>
          </cell>
          <cell r="D86" t="str">
            <v>PAOLO PAOLONI REMIA</v>
          </cell>
          <cell r="E86" t="str">
            <v>22</v>
          </cell>
          <cell r="F86" t="str">
            <v>97</v>
          </cell>
          <cell r="G86" t="str">
            <v>7011   DEP.HIST.PROPI.ARREN</v>
          </cell>
          <cell r="H86">
            <v>3165</v>
          </cell>
          <cell r="I86">
            <v>3165</v>
          </cell>
        </row>
        <row r="87">
          <cell r="A87" t="str">
            <v>1107</v>
          </cell>
          <cell r="B87" t="str">
            <v>1107   CUARENTENA</v>
          </cell>
          <cell r="C87" t="str">
            <v>11   TEPOTZOTLÁN</v>
          </cell>
          <cell r="D87" t="str">
            <v>PAOLO PAOLONI REMIA</v>
          </cell>
          <cell r="E87" t="str">
            <v>21</v>
          </cell>
          <cell r="F87" t="str">
            <v>13</v>
          </cell>
          <cell r="G87" t="str">
            <v>2701   MAT.DE LIMPIEZA</v>
          </cell>
          <cell r="H87">
            <v>19</v>
          </cell>
          <cell r="I87">
            <v>19</v>
          </cell>
        </row>
        <row r="88">
          <cell r="A88" t="str">
            <v>1107</v>
          </cell>
          <cell r="B88" t="str">
            <v>1107   CUARENTENA</v>
          </cell>
          <cell r="C88" t="str">
            <v>11   TEPOTZOTLÁN</v>
          </cell>
          <cell r="D88" t="str">
            <v>PAOLO PAOLONI REMIA</v>
          </cell>
          <cell r="E88" t="str">
            <v>22</v>
          </cell>
          <cell r="F88" t="str">
            <v>19</v>
          </cell>
          <cell r="G88" t="str">
            <v>3502   RENTA PERS.FISICAS</v>
          </cell>
          <cell r="H88">
            <v>27927</v>
          </cell>
          <cell r="I88">
            <v>27927</v>
          </cell>
        </row>
        <row r="89">
          <cell r="A89" t="str">
            <v>1107</v>
          </cell>
          <cell r="B89" t="str">
            <v>1107   CUARENTENA</v>
          </cell>
          <cell r="C89" t="str">
            <v>11   TEPOTZOTLÁN</v>
          </cell>
          <cell r="D89" t="str">
            <v>PAOLO PAOLONI REMIA</v>
          </cell>
          <cell r="E89" t="str">
            <v>22</v>
          </cell>
          <cell r="F89" t="str">
            <v>22</v>
          </cell>
          <cell r="G89" t="str">
            <v>4106   FIANZAS</v>
          </cell>
          <cell r="H89">
            <v>39</v>
          </cell>
          <cell r="I89">
            <v>39</v>
          </cell>
        </row>
        <row r="90">
          <cell r="A90" t="str">
            <v>1108</v>
          </cell>
          <cell r="B90" t="str">
            <v>1108   ALMACEN REFACCIONES Y SEGUR.</v>
          </cell>
          <cell r="C90" t="str">
            <v>11   TEPOTZOTLÁN</v>
          </cell>
          <cell r="D90" t="str">
            <v>PAOLO PAOLONI REMIA</v>
          </cell>
          <cell r="E90" t="str">
            <v>21</v>
          </cell>
          <cell r="F90" t="str">
            <v>13</v>
          </cell>
          <cell r="G90" t="str">
            <v>2701   MAT.DE LIMPIEZA</v>
          </cell>
          <cell r="H90">
            <v>6</v>
          </cell>
          <cell r="I90">
            <v>6</v>
          </cell>
        </row>
        <row r="91">
          <cell r="A91" t="str">
            <v>1108</v>
          </cell>
          <cell r="B91" t="str">
            <v>1108   ALMACEN REFACCIONES Y SEGUR.</v>
          </cell>
          <cell r="C91" t="str">
            <v>11   TEPOTZOTLÁN</v>
          </cell>
          <cell r="D91" t="str">
            <v>PAOLO PAOLONI REMIA</v>
          </cell>
          <cell r="E91" t="str">
            <v>21</v>
          </cell>
          <cell r="F91" t="str">
            <v>16</v>
          </cell>
          <cell r="G91" t="str">
            <v>3201   PAP.P/ESCRITORIO</v>
          </cell>
          <cell r="H91">
            <v>203</v>
          </cell>
          <cell r="I91">
            <v>203</v>
          </cell>
        </row>
        <row r="92">
          <cell r="A92" t="str">
            <v>1108</v>
          </cell>
          <cell r="B92" t="str">
            <v>1108   ALMACEN REFACCIONES Y SEGUR.</v>
          </cell>
          <cell r="C92" t="str">
            <v>11   TEPOTZOTLÁN</v>
          </cell>
          <cell r="D92" t="str">
            <v>PAOLO PAOLONI REMIA</v>
          </cell>
          <cell r="E92" t="str">
            <v>22</v>
          </cell>
          <cell r="F92" t="str">
            <v>19</v>
          </cell>
          <cell r="G92" t="str">
            <v>3502   RENTA PERS.FISICAS</v>
          </cell>
          <cell r="H92">
            <v>15604</v>
          </cell>
          <cell r="I92">
            <v>15604</v>
          </cell>
        </row>
        <row r="93">
          <cell r="A93" t="str">
            <v>1108</v>
          </cell>
          <cell r="B93" t="str">
            <v>1108   ALMACEN REFACCIONES Y SEGUR.</v>
          </cell>
          <cell r="C93" t="str">
            <v>11   TEPOTZOTLÁN</v>
          </cell>
          <cell r="D93" t="str">
            <v>PAOLO PAOLONI REMIA</v>
          </cell>
          <cell r="E93" t="str">
            <v>21</v>
          </cell>
          <cell r="F93" t="str">
            <v>26</v>
          </cell>
          <cell r="G93" t="str">
            <v>4500   TELEFONOS</v>
          </cell>
          <cell r="H93">
            <v>6917</v>
          </cell>
          <cell r="I93">
            <v>6917</v>
          </cell>
        </row>
        <row r="94">
          <cell r="A94" t="str">
            <v>1108</v>
          </cell>
          <cell r="B94" t="str">
            <v>1108   ALMACEN REFACCIONES Y SEGUR.</v>
          </cell>
          <cell r="C94" t="str">
            <v>11   TEPOTZOTLÁN</v>
          </cell>
          <cell r="D94" t="str">
            <v>PAOLO PAOLONI REMIA</v>
          </cell>
          <cell r="E94" t="str">
            <v>21</v>
          </cell>
          <cell r="F94" t="str">
            <v>29</v>
          </cell>
          <cell r="G94" t="str">
            <v>4800   ENERGIA ELECTRICA</v>
          </cell>
          <cell r="H94">
            <v>2483</v>
          </cell>
          <cell r="I94">
            <v>2483</v>
          </cell>
        </row>
        <row r="95">
          <cell r="A95" t="str">
            <v>1108</v>
          </cell>
          <cell r="B95" t="str">
            <v>1108   ALMACEN REFACCIONES Y SEGUR.</v>
          </cell>
          <cell r="C95" t="str">
            <v>11   TEPOTZOTLÁN</v>
          </cell>
          <cell r="D95" t="str">
            <v>PAOLO PAOLONI REMIA</v>
          </cell>
          <cell r="E95" t="str">
            <v>22</v>
          </cell>
          <cell r="F95" t="str">
            <v>22</v>
          </cell>
          <cell r="G95" t="str">
            <v>4102   SEGURO MAQ.EQ.</v>
          </cell>
          <cell r="H95">
            <v>90</v>
          </cell>
          <cell r="I95">
            <v>90</v>
          </cell>
        </row>
        <row r="96">
          <cell r="A96" t="str">
            <v>1108</v>
          </cell>
          <cell r="B96" t="str">
            <v>1108   ALMACEN REFACCIONES Y SEGUR.</v>
          </cell>
          <cell r="C96" t="str">
            <v>11   TEPOTZOTLÁN</v>
          </cell>
          <cell r="D96" t="str">
            <v>PAOLO PAOLONI REMIA</v>
          </cell>
          <cell r="E96" t="str">
            <v>22</v>
          </cell>
          <cell r="F96" t="str">
            <v>97</v>
          </cell>
          <cell r="G96" t="str">
            <v>7110   DEP.X REV.MEJO.PRO.A</v>
          </cell>
          <cell r="H96">
            <v>60</v>
          </cell>
          <cell r="I96">
            <v>60</v>
          </cell>
        </row>
        <row r="97">
          <cell r="A97" t="str">
            <v>1108</v>
          </cell>
          <cell r="B97" t="str">
            <v>1108   ALMACEN REFACCIONES Y SEGUR.</v>
          </cell>
          <cell r="C97" t="str">
            <v>11   TEPOTZOTLÁN</v>
          </cell>
          <cell r="D97" t="str">
            <v>PAOLO PAOLONI REMIA</v>
          </cell>
          <cell r="E97" t="str">
            <v>22</v>
          </cell>
          <cell r="F97" t="str">
            <v>97</v>
          </cell>
          <cell r="G97" t="str">
            <v>7011   DEP.HIST.PROPI.ARREN</v>
          </cell>
          <cell r="H97">
            <v>81</v>
          </cell>
          <cell r="I97">
            <v>81</v>
          </cell>
        </row>
        <row r="98">
          <cell r="A98" t="str">
            <v>1110</v>
          </cell>
          <cell r="B98" t="str">
            <v>1110   MANTENIMIENTO</v>
          </cell>
          <cell r="C98" t="str">
            <v>11   TEPOTZOTLÁN</v>
          </cell>
          <cell r="D98" t="str">
            <v>PAOLO PAOLONI REMIA</v>
          </cell>
          <cell r="E98" t="str">
            <v>22</v>
          </cell>
          <cell r="F98" t="str">
            <v>01</v>
          </cell>
          <cell r="G98" t="str">
            <v>0000   SUELDOS Y SALARIOS</v>
          </cell>
          <cell r="H98">
            <v>178179</v>
          </cell>
          <cell r="I98">
            <v>178179</v>
          </cell>
        </row>
        <row r="99">
          <cell r="A99" t="str">
            <v>1110</v>
          </cell>
          <cell r="B99" t="str">
            <v>1110   MANTENIMIENTO</v>
          </cell>
          <cell r="C99" t="str">
            <v>11   TEPOTZOTLÁN</v>
          </cell>
          <cell r="D99" t="str">
            <v>PAOLO PAOLONI REMIA</v>
          </cell>
          <cell r="E99" t="str">
            <v>22</v>
          </cell>
          <cell r="F99" t="str">
            <v>02</v>
          </cell>
          <cell r="G99" t="str">
            <v>0000   SUELDOS Y SALARIOS</v>
          </cell>
          <cell r="H99">
            <v>439255</v>
          </cell>
          <cell r="I99">
            <v>439255</v>
          </cell>
        </row>
        <row r="100">
          <cell r="A100" t="str">
            <v>1110</v>
          </cell>
          <cell r="B100" t="str">
            <v>1110   MANTENIMIENTO</v>
          </cell>
          <cell r="C100" t="str">
            <v>11   TEPOTZOTLÁN</v>
          </cell>
          <cell r="D100" t="str">
            <v>PAOLO PAOLONI REMIA</v>
          </cell>
          <cell r="E100" t="str">
            <v>22</v>
          </cell>
          <cell r="F100" t="str">
            <v>03</v>
          </cell>
          <cell r="G100" t="str">
            <v>0500   BONO AUTO</v>
          </cell>
          <cell r="H100">
            <v>9787</v>
          </cell>
          <cell r="I100">
            <v>9787</v>
          </cell>
        </row>
        <row r="101">
          <cell r="A101" t="str">
            <v>1110</v>
          </cell>
          <cell r="B101" t="str">
            <v>1110   MANTENIMIENTO</v>
          </cell>
          <cell r="C101" t="str">
            <v>11   TEPOTZOTLÁN</v>
          </cell>
          <cell r="D101" t="str">
            <v>PAOLO PAOLONI REMIA</v>
          </cell>
          <cell r="E101" t="str">
            <v>22</v>
          </cell>
          <cell r="F101" t="str">
            <v>05</v>
          </cell>
          <cell r="G101" t="str">
            <v>0600   COMIDAS</v>
          </cell>
          <cell r="H101">
            <v>1352</v>
          </cell>
          <cell r="I101">
            <v>1352</v>
          </cell>
        </row>
        <row r="102">
          <cell r="A102" t="str">
            <v>1110</v>
          </cell>
          <cell r="B102" t="str">
            <v>1110   MANTENIMIENTO</v>
          </cell>
          <cell r="C102" t="str">
            <v>11   TEPOTZOTLÁN</v>
          </cell>
          <cell r="D102" t="str">
            <v>PAOLO PAOLONI REMIA</v>
          </cell>
          <cell r="E102" t="str">
            <v>22</v>
          </cell>
          <cell r="F102" t="str">
            <v>05</v>
          </cell>
          <cell r="G102" t="str">
            <v>0800   PREMIO ASISTENCIA A.</v>
          </cell>
          <cell r="H102">
            <v>15764</v>
          </cell>
          <cell r="I102">
            <v>15764</v>
          </cell>
        </row>
        <row r="103">
          <cell r="A103" t="str">
            <v>1110</v>
          </cell>
          <cell r="B103" t="str">
            <v>1110   MANTENIMIENTO</v>
          </cell>
          <cell r="C103" t="str">
            <v>11   TEPOTZOTLÁN</v>
          </cell>
          <cell r="D103" t="str">
            <v>PAOLO PAOLONI REMIA</v>
          </cell>
          <cell r="E103" t="str">
            <v>22</v>
          </cell>
          <cell r="F103" t="str">
            <v>03</v>
          </cell>
          <cell r="G103" t="str">
            <v>0900   FONDO AHORRO EMP.</v>
          </cell>
          <cell r="H103">
            <v>16767</v>
          </cell>
          <cell r="I103">
            <v>16767</v>
          </cell>
        </row>
        <row r="104">
          <cell r="A104" t="str">
            <v>1110</v>
          </cell>
          <cell r="B104" t="str">
            <v>1110   MANTENIMIENTO</v>
          </cell>
          <cell r="C104" t="str">
            <v>11   TEPOTZOTLÁN</v>
          </cell>
          <cell r="D104" t="str">
            <v>PAOLO PAOLONI REMIA</v>
          </cell>
          <cell r="E104" t="str">
            <v>22</v>
          </cell>
          <cell r="F104" t="str">
            <v>05</v>
          </cell>
          <cell r="G104" t="str">
            <v>0900   FONDO AHORRO EMP.</v>
          </cell>
          <cell r="H104">
            <v>47069</v>
          </cell>
          <cell r="I104">
            <v>47069</v>
          </cell>
        </row>
        <row r="105">
          <cell r="A105" t="str">
            <v>1110</v>
          </cell>
          <cell r="B105" t="str">
            <v>1110   MANTENIMIENTO</v>
          </cell>
          <cell r="C105" t="str">
            <v>11   TEPOTZOTLÁN</v>
          </cell>
          <cell r="D105" t="str">
            <v>PAOLO PAOLONI REMIA</v>
          </cell>
          <cell r="E105" t="str">
            <v>22</v>
          </cell>
          <cell r="F105" t="str">
            <v>10</v>
          </cell>
          <cell r="G105" t="str">
            <v>2000   CAPAC.PERSONAL</v>
          </cell>
          <cell r="H105">
            <v>13200</v>
          </cell>
          <cell r="I105">
            <v>13200</v>
          </cell>
        </row>
        <row r="106">
          <cell r="A106" t="str">
            <v>1110</v>
          </cell>
          <cell r="B106" t="str">
            <v>1110   MANTENIMIENTO</v>
          </cell>
          <cell r="C106" t="str">
            <v>11   TEPOTZOTLÁN</v>
          </cell>
          <cell r="D106" t="str">
            <v>PAOLO PAOLONI REMIA</v>
          </cell>
          <cell r="E106" t="str">
            <v>22</v>
          </cell>
          <cell r="F106" t="str">
            <v>03</v>
          </cell>
          <cell r="G106" t="str">
            <v>0201   PRIMA VACACIONAL</v>
          </cell>
          <cell r="H106">
            <v>-9692</v>
          </cell>
          <cell r="I106">
            <v>-9692</v>
          </cell>
        </row>
        <row r="107">
          <cell r="A107" t="str">
            <v>1110</v>
          </cell>
          <cell r="B107" t="str">
            <v>1110   MANTENIMIENTO</v>
          </cell>
          <cell r="C107" t="str">
            <v>11   TEPOTZOTLÁN</v>
          </cell>
          <cell r="D107" t="str">
            <v>PAOLO PAOLONI REMIA</v>
          </cell>
          <cell r="E107" t="str">
            <v>22</v>
          </cell>
          <cell r="F107" t="str">
            <v>05</v>
          </cell>
          <cell r="G107" t="str">
            <v>0201   PRIMA VACACIONAL</v>
          </cell>
          <cell r="H107">
            <v>-5919</v>
          </cell>
          <cell r="I107">
            <v>-5919</v>
          </cell>
        </row>
        <row r="108">
          <cell r="A108" t="str">
            <v>1110</v>
          </cell>
          <cell r="B108" t="str">
            <v>1110   MANTENIMIENTO</v>
          </cell>
          <cell r="C108" t="str">
            <v>11   TEPOTZOTLÁN</v>
          </cell>
          <cell r="D108" t="str">
            <v>PAOLO PAOLONI REMIA</v>
          </cell>
          <cell r="E108" t="str">
            <v>22</v>
          </cell>
          <cell r="F108" t="str">
            <v>03</v>
          </cell>
          <cell r="G108" t="str">
            <v>0301   GRATIF.ESP.</v>
          </cell>
          <cell r="H108">
            <v>2341</v>
          </cell>
          <cell r="I108">
            <v>2341</v>
          </cell>
        </row>
        <row r="109">
          <cell r="A109" t="str">
            <v>1110</v>
          </cell>
          <cell r="B109" t="str">
            <v>1110   MANTENIMIENTO</v>
          </cell>
          <cell r="C109" t="str">
            <v>11   TEPOTZOTLÁN</v>
          </cell>
          <cell r="D109" t="str">
            <v>PAOLO PAOLONI REMIA</v>
          </cell>
          <cell r="E109" t="str">
            <v>22</v>
          </cell>
          <cell r="F109" t="str">
            <v>05</v>
          </cell>
          <cell r="G109" t="str">
            <v>0301   GRATIF.ESP.</v>
          </cell>
          <cell r="H109">
            <v>21773</v>
          </cell>
          <cell r="I109">
            <v>21773</v>
          </cell>
        </row>
        <row r="110">
          <cell r="A110" t="str">
            <v>1110</v>
          </cell>
          <cell r="B110" t="str">
            <v>1110   MANTENIMIENTO</v>
          </cell>
          <cell r="C110" t="str">
            <v>11   TEPOTZOTLÁN</v>
          </cell>
          <cell r="D110" t="str">
            <v>PAOLO PAOLONI REMIA</v>
          </cell>
          <cell r="E110" t="str">
            <v>22</v>
          </cell>
          <cell r="F110" t="str">
            <v>03</v>
          </cell>
          <cell r="G110" t="str">
            <v>0401   BONO PRODUC.</v>
          </cell>
          <cell r="H110">
            <v>5250</v>
          </cell>
          <cell r="I110">
            <v>5250</v>
          </cell>
        </row>
        <row r="111">
          <cell r="A111" t="str">
            <v>1110</v>
          </cell>
          <cell r="B111" t="str">
            <v>1110   MANTENIMIENTO</v>
          </cell>
          <cell r="C111" t="str">
            <v>11   TEPOTZOTLÁN</v>
          </cell>
          <cell r="D111" t="str">
            <v>PAOLO PAOLONI REMIA</v>
          </cell>
          <cell r="E111" t="str">
            <v>22</v>
          </cell>
          <cell r="F111" t="str">
            <v>03</v>
          </cell>
          <cell r="G111" t="str">
            <v>1101   GARANTIA PTU.</v>
          </cell>
          <cell r="H111">
            <v>4868</v>
          </cell>
          <cell r="I111">
            <v>4868</v>
          </cell>
        </row>
        <row r="112">
          <cell r="A112" t="str">
            <v>1110</v>
          </cell>
          <cell r="B112" t="str">
            <v>1110   MANTENIMIENTO</v>
          </cell>
          <cell r="C112" t="str">
            <v>11   TEPOTZOTLÁN</v>
          </cell>
          <cell r="D112" t="str">
            <v>PAOLO PAOLONI REMIA</v>
          </cell>
          <cell r="E112" t="str">
            <v>22</v>
          </cell>
          <cell r="F112" t="str">
            <v>05</v>
          </cell>
          <cell r="G112" t="str">
            <v>1101   GARANTIA PTU.</v>
          </cell>
          <cell r="H112">
            <v>18565</v>
          </cell>
          <cell r="I112">
            <v>18565</v>
          </cell>
        </row>
        <row r="113">
          <cell r="A113" t="str">
            <v>1110</v>
          </cell>
          <cell r="B113" t="str">
            <v>1110   MANTENIMIENTO</v>
          </cell>
          <cell r="C113" t="str">
            <v>11   TEPOTZOTLÁN</v>
          </cell>
          <cell r="D113" t="str">
            <v>PAOLO PAOLONI REMIA</v>
          </cell>
          <cell r="E113" t="str">
            <v>22</v>
          </cell>
          <cell r="F113" t="str">
            <v>04</v>
          </cell>
          <cell r="G113" t="str">
            <v>1301   I.M.S.S.</v>
          </cell>
          <cell r="H113">
            <v>25955</v>
          </cell>
          <cell r="I113">
            <v>25955</v>
          </cell>
        </row>
        <row r="114">
          <cell r="A114" t="str">
            <v>1110</v>
          </cell>
          <cell r="B114" t="str">
            <v>1110   MANTENIMIENTO</v>
          </cell>
          <cell r="C114" t="str">
            <v>11   TEPOTZOTLÁN</v>
          </cell>
          <cell r="D114" t="str">
            <v>PAOLO PAOLONI REMIA</v>
          </cell>
          <cell r="E114" t="str">
            <v>22</v>
          </cell>
          <cell r="F114" t="str">
            <v>06</v>
          </cell>
          <cell r="G114" t="str">
            <v>1301   I.M.S.S.</v>
          </cell>
          <cell r="H114">
            <v>77034</v>
          </cell>
          <cell r="I114">
            <v>77034</v>
          </cell>
        </row>
        <row r="115">
          <cell r="A115" t="str">
            <v>1110</v>
          </cell>
          <cell r="B115" t="str">
            <v>1110   MANTENIMIENTO</v>
          </cell>
          <cell r="C115" t="str">
            <v>11   TEPOTZOTLÁN</v>
          </cell>
          <cell r="D115" t="str">
            <v>PAOLO PAOLONI REMIA</v>
          </cell>
          <cell r="E115" t="str">
            <v>21</v>
          </cell>
          <cell r="F115" t="str">
            <v>05</v>
          </cell>
          <cell r="G115" t="str">
            <v>0102   TIEMPO EXT.DOBLE</v>
          </cell>
          <cell r="H115">
            <v>30926</v>
          </cell>
          <cell r="I115">
            <v>30926</v>
          </cell>
        </row>
        <row r="116">
          <cell r="A116" t="str">
            <v>1110</v>
          </cell>
          <cell r="B116" t="str">
            <v>1110   MANTENIMIENTO</v>
          </cell>
          <cell r="C116" t="str">
            <v>11   TEPOTZOTLÁN</v>
          </cell>
          <cell r="D116" t="str">
            <v>PAOLO PAOLONI REMIA</v>
          </cell>
          <cell r="E116" t="str">
            <v>22</v>
          </cell>
          <cell r="F116" t="str">
            <v>03</v>
          </cell>
          <cell r="G116" t="str">
            <v>0202   P.VAC.REAL PAGADA</v>
          </cell>
          <cell r="H116">
            <v>18051</v>
          </cell>
          <cell r="I116">
            <v>18051</v>
          </cell>
        </row>
        <row r="117">
          <cell r="A117" t="str">
            <v>1110</v>
          </cell>
          <cell r="B117" t="str">
            <v>1110   MANTENIMIENTO</v>
          </cell>
          <cell r="C117" t="str">
            <v>11   TEPOTZOTLÁN</v>
          </cell>
          <cell r="D117" t="str">
            <v>PAOLO PAOLONI REMIA</v>
          </cell>
          <cell r="E117" t="str">
            <v>22</v>
          </cell>
          <cell r="F117" t="str">
            <v>05</v>
          </cell>
          <cell r="G117" t="str">
            <v>0202   P.VAC.REAL PAGADA</v>
          </cell>
          <cell r="H117">
            <v>33836</v>
          </cell>
          <cell r="I117">
            <v>33836</v>
          </cell>
        </row>
        <row r="118">
          <cell r="A118" t="str">
            <v>1110</v>
          </cell>
          <cell r="B118" t="str">
            <v>1110   MANTENIMIENTO</v>
          </cell>
          <cell r="C118" t="str">
            <v>11   TEPOTZOTLÁN</v>
          </cell>
          <cell r="D118" t="str">
            <v>PAOLO PAOLONI REMIA</v>
          </cell>
          <cell r="E118" t="str">
            <v>22</v>
          </cell>
          <cell r="F118" t="str">
            <v>05</v>
          </cell>
          <cell r="G118" t="str">
            <v>0302   PRIMA DOMINICAL</v>
          </cell>
          <cell r="H118">
            <v>43337</v>
          </cell>
          <cell r="I118">
            <v>43337</v>
          </cell>
        </row>
        <row r="119">
          <cell r="A119" t="str">
            <v>1110</v>
          </cell>
          <cell r="B119" t="str">
            <v>1110   MANTENIMIENTO</v>
          </cell>
          <cell r="C119" t="str">
            <v>11   TEPOTZOTLÁN</v>
          </cell>
          <cell r="D119" t="str">
            <v>PAOLO PAOLONI REMIA</v>
          </cell>
          <cell r="E119" t="str">
            <v>22</v>
          </cell>
          <cell r="F119" t="str">
            <v>04</v>
          </cell>
          <cell r="G119" t="str">
            <v>1302   IMPTOS/REMUNERACION</v>
          </cell>
          <cell r="H119">
            <v>5242</v>
          </cell>
          <cell r="I119">
            <v>5242</v>
          </cell>
        </row>
        <row r="120">
          <cell r="A120" t="str">
            <v>1110</v>
          </cell>
          <cell r="B120" t="str">
            <v>1110   MANTENIMIENTO</v>
          </cell>
          <cell r="C120" t="str">
            <v>11   TEPOTZOTLÁN</v>
          </cell>
          <cell r="D120" t="str">
            <v>PAOLO PAOLONI REMIA</v>
          </cell>
          <cell r="E120" t="str">
            <v>22</v>
          </cell>
          <cell r="F120" t="str">
            <v>06</v>
          </cell>
          <cell r="G120" t="str">
            <v>1302   IMPTOS/REMUNERACION</v>
          </cell>
          <cell r="H120">
            <v>16678</v>
          </cell>
          <cell r="I120">
            <v>16678</v>
          </cell>
        </row>
        <row r="121">
          <cell r="A121" t="str">
            <v>1110</v>
          </cell>
          <cell r="B121" t="str">
            <v>1110   MANTENIMIENTO</v>
          </cell>
          <cell r="C121" t="str">
            <v>11   TEPOTZOTLÁN</v>
          </cell>
          <cell r="D121" t="str">
            <v>PAOLO PAOLONI REMIA</v>
          </cell>
          <cell r="E121" t="str">
            <v>21</v>
          </cell>
          <cell r="F121" t="str">
            <v>05</v>
          </cell>
          <cell r="G121" t="str">
            <v>0103   TIEMPO EXT.TRIPLE</v>
          </cell>
          <cell r="H121">
            <v>41082</v>
          </cell>
          <cell r="I121">
            <v>41082</v>
          </cell>
        </row>
        <row r="122">
          <cell r="A122" t="str">
            <v>1110</v>
          </cell>
          <cell r="B122" t="str">
            <v>1110   MANTENIMIENTO</v>
          </cell>
          <cell r="C122" t="str">
            <v>11   TEPOTZOTLÁN</v>
          </cell>
          <cell r="D122" t="str">
            <v>PAOLO PAOLONI REMIA</v>
          </cell>
          <cell r="E122" t="str">
            <v>22</v>
          </cell>
          <cell r="F122" t="str">
            <v>04</v>
          </cell>
          <cell r="G122" t="str">
            <v>1203   GTOS.MEDICOS</v>
          </cell>
          <cell r="H122">
            <v>1075</v>
          </cell>
          <cell r="I122">
            <v>1075</v>
          </cell>
        </row>
        <row r="123">
          <cell r="A123" t="str">
            <v>1110</v>
          </cell>
          <cell r="B123" t="str">
            <v>1110   MANTENIMIENTO</v>
          </cell>
          <cell r="C123" t="str">
            <v>11   TEPOTZOTLÁN</v>
          </cell>
          <cell r="D123" t="str">
            <v>PAOLO PAOLONI REMIA</v>
          </cell>
          <cell r="E123" t="str">
            <v>22</v>
          </cell>
          <cell r="F123" t="str">
            <v>04</v>
          </cell>
          <cell r="G123" t="str">
            <v>1303   INFONAVIT</v>
          </cell>
          <cell r="H123">
            <v>10055</v>
          </cell>
          <cell r="I123">
            <v>10055</v>
          </cell>
        </row>
        <row r="124">
          <cell r="A124" t="str">
            <v>1110</v>
          </cell>
          <cell r="B124" t="str">
            <v>1110   MANTENIMIENTO</v>
          </cell>
          <cell r="C124" t="str">
            <v>11   TEPOTZOTLÁN</v>
          </cell>
          <cell r="D124" t="str">
            <v>PAOLO PAOLONI REMIA</v>
          </cell>
          <cell r="E124" t="str">
            <v>22</v>
          </cell>
          <cell r="F124" t="str">
            <v>06</v>
          </cell>
          <cell r="G124" t="str">
            <v>1303   INFONAVIT</v>
          </cell>
          <cell r="H124">
            <v>30934</v>
          </cell>
          <cell r="I124">
            <v>30934</v>
          </cell>
        </row>
        <row r="125">
          <cell r="A125" t="str">
            <v>1110</v>
          </cell>
          <cell r="B125" t="str">
            <v>1110   MANTENIMIENTO</v>
          </cell>
          <cell r="C125" t="str">
            <v>11   TEPOTZOTLÁN</v>
          </cell>
          <cell r="D125" t="str">
            <v>PAOLO PAOLONI REMIA</v>
          </cell>
          <cell r="E125" t="str">
            <v>22</v>
          </cell>
          <cell r="F125" t="str">
            <v>05</v>
          </cell>
          <cell r="G125" t="str">
            <v>0304   VACACIONES</v>
          </cell>
          <cell r="H125">
            <v>15694</v>
          </cell>
          <cell r="I125">
            <v>15694</v>
          </cell>
        </row>
        <row r="126">
          <cell r="A126" t="str">
            <v>1110</v>
          </cell>
          <cell r="B126" t="str">
            <v>1110   MANTENIMIENTO</v>
          </cell>
          <cell r="C126" t="str">
            <v>11   TEPOTZOTLÁN</v>
          </cell>
          <cell r="D126" t="str">
            <v>PAOLO PAOLONI REMIA</v>
          </cell>
          <cell r="E126" t="str">
            <v>22</v>
          </cell>
          <cell r="F126" t="str">
            <v>04</v>
          </cell>
          <cell r="G126" t="str">
            <v>1304   S.A.R.</v>
          </cell>
          <cell r="H126">
            <v>4293</v>
          </cell>
          <cell r="I126">
            <v>4293</v>
          </cell>
        </row>
        <row r="127">
          <cell r="A127" t="str">
            <v>1110</v>
          </cell>
          <cell r="B127" t="str">
            <v>1110   MANTENIMIENTO</v>
          </cell>
          <cell r="C127" t="str">
            <v>11   TEPOTZOTLÁN</v>
          </cell>
          <cell r="D127" t="str">
            <v>PAOLO PAOLONI REMIA</v>
          </cell>
          <cell r="E127" t="str">
            <v>22</v>
          </cell>
          <cell r="F127" t="str">
            <v>06</v>
          </cell>
          <cell r="G127" t="str">
            <v>1304   S.A.R.</v>
          </cell>
          <cell r="H127">
            <v>12374</v>
          </cell>
          <cell r="I127">
            <v>12374</v>
          </cell>
        </row>
        <row r="128">
          <cell r="A128" t="str">
            <v>1110</v>
          </cell>
          <cell r="B128" t="str">
            <v>1110   MANTENIMIENTO</v>
          </cell>
          <cell r="C128" t="str">
            <v>11   TEPOTZOTLÁN</v>
          </cell>
          <cell r="D128" t="str">
            <v>PAOLO PAOLONI REMIA</v>
          </cell>
          <cell r="E128" t="str">
            <v>22</v>
          </cell>
          <cell r="F128" t="str">
            <v>05</v>
          </cell>
          <cell r="G128" t="str">
            <v>0305   OTRAS GRATIF.</v>
          </cell>
          <cell r="H128">
            <v>4290</v>
          </cell>
          <cell r="I128">
            <v>4290</v>
          </cell>
        </row>
        <row r="129">
          <cell r="A129" t="str">
            <v>1110</v>
          </cell>
          <cell r="B129" t="str">
            <v>1110   MANTENIMIENTO</v>
          </cell>
          <cell r="C129" t="str">
            <v>11   TEPOTZOTLÁN</v>
          </cell>
          <cell r="D129" t="str">
            <v>PAOLO PAOLONI REMIA</v>
          </cell>
          <cell r="E129" t="str">
            <v>22</v>
          </cell>
          <cell r="F129" t="str">
            <v>05</v>
          </cell>
          <cell r="G129" t="str">
            <v>0405   BONO PRODUC.LABORAL</v>
          </cell>
          <cell r="H129">
            <v>21287</v>
          </cell>
          <cell r="I129">
            <v>21287</v>
          </cell>
        </row>
        <row r="130">
          <cell r="A130" t="str">
            <v>1110</v>
          </cell>
          <cell r="B130" t="str">
            <v>1110   MANTENIMIENTO</v>
          </cell>
          <cell r="C130" t="str">
            <v>11   TEPOTZOTLÁN</v>
          </cell>
          <cell r="D130" t="str">
            <v>PAOLO PAOLONI REMIA</v>
          </cell>
          <cell r="E130" t="str">
            <v>22</v>
          </cell>
          <cell r="F130" t="str">
            <v>04</v>
          </cell>
          <cell r="G130" t="str">
            <v>1205   VALES DESPENSA</v>
          </cell>
          <cell r="H130">
            <v>12895</v>
          </cell>
          <cell r="I130">
            <v>12895</v>
          </cell>
        </row>
        <row r="131">
          <cell r="A131" t="str">
            <v>1110</v>
          </cell>
          <cell r="B131" t="str">
            <v>1110   MANTENIMIENTO</v>
          </cell>
          <cell r="C131" t="str">
            <v>11   TEPOTZOTLÁN</v>
          </cell>
          <cell r="D131" t="str">
            <v>PAOLO PAOLONI REMIA</v>
          </cell>
          <cell r="E131" t="str">
            <v>22</v>
          </cell>
          <cell r="F131" t="str">
            <v>06</v>
          </cell>
          <cell r="G131" t="str">
            <v>1205   VALES DESPENSA</v>
          </cell>
          <cell r="H131">
            <v>13195</v>
          </cell>
          <cell r="I131">
            <v>13195</v>
          </cell>
        </row>
        <row r="132">
          <cell r="A132" t="str">
            <v>1110</v>
          </cell>
          <cell r="B132" t="str">
            <v>1110   MANTENIMIENTO</v>
          </cell>
          <cell r="C132" t="str">
            <v>11   TEPOTZOTLÁN</v>
          </cell>
          <cell r="D132" t="str">
            <v>PAOLO PAOLONI REMIA</v>
          </cell>
          <cell r="E132" t="str">
            <v>22</v>
          </cell>
          <cell r="F132" t="str">
            <v>03</v>
          </cell>
          <cell r="G132" t="str">
            <v>0306   GRATIF.ANUAL</v>
          </cell>
          <cell r="H132">
            <v>16333</v>
          </cell>
          <cell r="I132">
            <v>16333</v>
          </cell>
        </row>
        <row r="133">
          <cell r="A133" t="str">
            <v>1110</v>
          </cell>
          <cell r="B133" t="str">
            <v>1110   MANTENIMIENTO</v>
          </cell>
          <cell r="C133" t="str">
            <v>11   TEPOTZOTLÁN</v>
          </cell>
          <cell r="D133" t="str">
            <v>PAOLO PAOLONI REMIA</v>
          </cell>
          <cell r="E133" t="str">
            <v>22</v>
          </cell>
          <cell r="F133" t="str">
            <v>05</v>
          </cell>
          <cell r="G133" t="str">
            <v>0306   GRATIF.ANUAL</v>
          </cell>
          <cell r="H133">
            <v>44969</v>
          </cell>
          <cell r="I133">
            <v>44969</v>
          </cell>
        </row>
        <row r="134">
          <cell r="A134" t="str">
            <v>1110</v>
          </cell>
          <cell r="B134" t="str">
            <v>1110   MANTENIMIENTO</v>
          </cell>
          <cell r="C134" t="str">
            <v>11   TEPOTZOTLÁN</v>
          </cell>
          <cell r="D134" t="str">
            <v>PAOLO PAOLONI REMIA</v>
          </cell>
          <cell r="E134" t="str">
            <v>22</v>
          </cell>
          <cell r="F134" t="str">
            <v>06</v>
          </cell>
          <cell r="G134" t="str">
            <v>1206   AYUDA GTOS.DEFUNCION</v>
          </cell>
          <cell r="H134">
            <v>600</v>
          </cell>
          <cell r="I134">
            <v>600</v>
          </cell>
        </row>
        <row r="135">
          <cell r="A135" t="str">
            <v>1110</v>
          </cell>
          <cell r="B135" t="str">
            <v>1110   MANTENIMIENTO</v>
          </cell>
          <cell r="C135" t="str">
            <v>11   TEPOTZOTLÁN</v>
          </cell>
          <cell r="D135" t="str">
            <v>PAOLO PAOLONI REMIA</v>
          </cell>
          <cell r="E135" t="str">
            <v>22</v>
          </cell>
          <cell r="F135" t="str">
            <v>04</v>
          </cell>
          <cell r="G135" t="str">
            <v>1306   CREDITO AL SALARIO</v>
          </cell>
          <cell r="H135">
            <v>2327</v>
          </cell>
          <cell r="I135">
            <v>2327</v>
          </cell>
        </row>
        <row r="136">
          <cell r="A136" t="str">
            <v>1110</v>
          </cell>
          <cell r="B136" t="str">
            <v>1110   MANTENIMIENTO</v>
          </cell>
          <cell r="C136" t="str">
            <v>11   TEPOTZOTLÁN</v>
          </cell>
          <cell r="D136" t="str">
            <v>PAOLO PAOLONI REMIA</v>
          </cell>
          <cell r="E136" t="str">
            <v>22</v>
          </cell>
          <cell r="F136" t="str">
            <v>06</v>
          </cell>
          <cell r="G136" t="str">
            <v>1306   CREDITO AL SALARIO</v>
          </cell>
          <cell r="H136">
            <v>8370</v>
          </cell>
          <cell r="I136">
            <v>8370</v>
          </cell>
        </row>
        <row r="137">
          <cell r="A137" t="str">
            <v>1110</v>
          </cell>
          <cell r="B137" t="str">
            <v>1110   MANTENIMIENTO</v>
          </cell>
          <cell r="C137" t="str">
            <v>11   TEPOTZOTLÁN</v>
          </cell>
          <cell r="D137" t="str">
            <v>PAOLO PAOLONI REMIA</v>
          </cell>
          <cell r="E137" t="str">
            <v>22</v>
          </cell>
          <cell r="F137" t="str">
            <v>05</v>
          </cell>
          <cell r="G137" t="str">
            <v>0307   AGUINALDO REAL PAGAD</v>
          </cell>
          <cell r="H137">
            <v>8300</v>
          </cell>
          <cell r="I137">
            <v>8300</v>
          </cell>
        </row>
        <row r="138">
          <cell r="A138" t="str">
            <v>1110</v>
          </cell>
          <cell r="B138" t="str">
            <v>1110   MANTENIMIENTO</v>
          </cell>
          <cell r="C138" t="str">
            <v>11   TEPOTZOTLÁN</v>
          </cell>
          <cell r="D138" t="str">
            <v>PAOLO PAOLONI REMIA</v>
          </cell>
          <cell r="E138" t="str">
            <v>22</v>
          </cell>
          <cell r="F138" t="str">
            <v>05</v>
          </cell>
          <cell r="G138" t="str">
            <v>0308   PREMIO PUNTUALIDAD V</v>
          </cell>
          <cell r="H138">
            <v>13765</v>
          </cell>
          <cell r="I138">
            <v>13765</v>
          </cell>
        </row>
        <row r="139">
          <cell r="A139" t="str">
            <v>1110</v>
          </cell>
          <cell r="B139" t="str">
            <v>1110   MANTENIMIENTO</v>
          </cell>
          <cell r="C139" t="str">
            <v>11   TEPOTZOTLÁN</v>
          </cell>
          <cell r="D139" t="str">
            <v>PAOLO PAOLONI REMIA</v>
          </cell>
          <cell r="E139" t="str">
            <v>22</v>
          </cell>
          <cell r="F139" t="str">
            <v>04</v>
          </cell>
          <cell r="G139" t="str">
            <v>1208   ROPA DE TRABAJO</v>
          </cell>
          <cell r="H139">
            <v>18348</v>
          </cell>
          <cell r="I139">
            <v>18348</v>
          </cell>
        </row>
        <row r="140">
          <cell r="A140" t="str">
            <v>1110</v>
          </cell>
          <cell r="B140" t="str">
            <v>1110   MANTENIMIENTO</v>
          </cell>
          <cell r="C140" t="str">
            <v>11   TEPOTZOTLÁN</v>
          </cell>
          <cell r="D140" t="str">
            <v>PAOLO PAOLONI REMIA</v>
          </cell>
          <cell r="E140" t="str">
            <v>22</v>
          </cell>
          <cell r="F140" t="str">
            <v>04</v>
          </cell>
          <cell r="G140" t="str">
            <v>1209   GTOS.DE COMEDOR</v>
          </cell>
          <cell r="H140">
            <v>6280</v>
          </cell>
          <cell r="I140">
            <v>6280</v>
          </cell>
        </row>
        <row r="141">
          <cell r="A141" t="str">
            <v>1110</v>
          </cell>
          <cell r="B141" t="str">
            <v>1110   MANTENIMIENTO</v>
          </cell>
          <cell r="C141" t="str">
            <v>11   TEPOTZOTLÁN</v>
          </cell>
          <cell r="D141" t="str">
            <v>PAOLO PAOLONI REMIA</v>
          </cell>
          <cell r="E141" t="str">
            <v>22</v>
          </cell>
          <cell r="F141" t="str">
            <v>06</v>
          </cell>
          <cell r="G141" t="str">
            <v>1209   GTOS.DE COMEDOR</v>
          </cell>
          <cell r="H141">
            <v>18669</v>
          </cell>
          <cell r="I141">
            <v>18669</v>
          </cell>
        </row>
        <row r="142">
          <cell r="A142" t="str">
            <v>1110</v>
          </cell>
          <cell r="B142" t="str">
            <v>1110   MANTENIMIENTO</v>
          </cell>
          <cell r="C142" t="str">
            <v>11   TEPOTZOTLÁN</v>
          </cell>
          <cell r="D142" t="str">
            <v>PAOLO PAOLONI REMIA</v>
          </cell>
          <cell r="E142" t="str">
            <v>22</v>
          </cell>
          <cell r="F142" t="str">
            <v>04</v>
          </cell>
          <cell r="G142" t="str">
            <v>1210   SEGURO DE VIDA</v>
          </cell>
          <cell r="H142">
            <v>3095</v>
          </cell>
          <cell r="I142">
            <v>3095</v>
          </cell>
        </row>
        <row r="143">
          <cell r="A143" t="str">
            <v>1110</v>
          </cell>
          <cell r="B143" t="str">
            <v>1110   MANTENIMIENTO</v>
          </cell>
          <cell r="C143" t="str">
            <v>11   TEPOTZOTLÁN</v>
          </cell>
          <cell r="D143" t="str">
            <v>PAOLO PAOLONI REMIA</v>
          </cell>
          <cell r="E143" t="str">
            <v>22</v>
          </cell>
          <cell r="F143" t="str">
            <v>06</v>
          </cell>
          <cell r="G143" t="str">
            <v>1215   DESPENSA ANUAL</v>
          </cell>
          <cell r="H143">
            <v>10094</v>
          </cell>
          <cell r="I143">
            <v>10094</v>
          </cell>
        </row>
        <row r="144">
          <cell r="A144" t="str">
            <v>1110</v>
          </cell>
          <cell r="B144" t="str">
            <v>1110   MANTENIMIENTO</v>
          </cell>
          <cell r="C144" t="str">
            <v>11   TEPOTZOTLÁN</v>
          </cell>
          <cell r="D144" t="str">
            <v>PAOLO PAOLONI REMIA</v>
          </cell>
          <cell r="E144" t="str">
            <v>21</v>
          </cell>
          <cell r="F144" t="str">
            <v>18</v>
          </cell>
          <cell r="G144" t="str">
            <v>3400   MAT.AUX.PRO.PROD.</v>
          </cell>
          <cell r="H144">
            <v>6072</v>
          </cell>
          <cell r="I144">
            <v>6072</v>
          </cell>
        </row>
        <row r="145">
          <cell r="A145" t="str">
            <v>1110</v>
          </cell>
          <cell r="B145" t="str">
            <v>1110   MANTENIMIENTO</v>
          </cell>
          <cell r="C145" t="str">
            <v>11   TEPOTZOTLÁN</v>
          </cell>
          <cell r="D145" t="str">
            <v>PAOLO PAOLONI REMIA</v>
          </cell>
          <cell r="E145" t="str">
            <v>22</v>
          </cell>
          <cell r="F145" t="str">
            <v>13</v>
          </cell>
          <cell r="G145" t="str">
            <v>2701   MAT.DE LIMPIEZA</v>
          </cell>
          <cell r="H145">
            <v>626</v>
          </cell>
          <cell r="I145">
            <v>626</v>
          </cell>
        </row>
        <row r="146">
          <cell r="A146" t="str">
            <v>1110</v>
          </cell>
          <cell r="B146" t="str">
            <v>1110   MANTENIMIENTO</v>
          </cell>
          <cell r="C146" t="str">
            <v>11   TEPOTZOTLÁN</v>
          </cell>
          <cell r="D146" t="str">
            <v>PAOLO PAOLONI REMIA</v>
          </cell>
          <cell r="E146" t="str">
            <v>21</v>
          </cell>
          <cell r="F146" t="str">
            <v>16</v>
          </cell>
          <cell r="G146" t="str">
            <v>3201   PAP.P/ESCRITORIO</v>
          </cell>
          <cell r="H146">
            <v>1801</v>
          </cell>
          <cell r="I146">
            <v>1801</v>
          </cell>
        </row>
        <row r="147">
          <cell r="A147" t="str">
            <v>1110</v>
          </cell>
          <cell r="B147" t="str">
            <v>1110   MANTENIMIENTO</v>
          </cell>
          <cell r="C147" t="str">
            <v>11   TEPOTZOTLÁN</v>
          </cell>
          <cell r="D147" t="str">
            <v>PAOLO PAOLONI REMIA</v>
          </cell>
          <cell r="E147" t="str">
            <v>22</v>
          </cell>
          <cell r="F147" t="str">
            <v>16</v>
          </cell>
          <cell r="G147" t="str">
            <v>3201   PAP.P/ESCRITORIO</v>
          </cell>
          <cell r="H147">
            <v>17</v>
          </cell>
          <cell r="I147">
            <v>17</v>
          </cell>
        </row>
        <row r="148">
          <cell r="A148" t="str">
            <v>1110</v>
          </cell>
          <cell r="B148" t="str">
            <v>1110   MANTENIMIENTO</v>
          </cell>
          <cell r="C148" t="str">
            <v>11   TEPOTZOTLÁN</v>
          </cell>
          <cell r="D148" t="str">
            <v>PAOLO PAOLONI REMIA</v>
          </cell>
          <cell r="E148" t="str">
            <v>22</v>
          </cell>
          <cell r="F148" t="str">
            <v>20</v>
          </cell>
          <cell r="G148" t="str">
            <v>3901   RENTA DE COPIADORA</v>
          </cell>
          <cell r="H148">
            <v>109</v>
          </cell>
          <cell r="I148">
            <v>109</v>
          </cell>
        </row>
        <row r="149">
          <cell r="A149" t="str">
            <v>1110</v>
          </cell>
          <cell r="B149" t="str">
            <v>1110   MANTENIMIENTO</v>
          </cell>
          <cell r="C149" t="str">
            <v>11   TEPOTZOTLÁN</v>
          </cell>
          <cell r="D149" t="str">
            <v>PAOLO PAOLONI REMIA</v>
          </cell>
          <cell r="E149" t="str">
            <v>22</v>
          </cell>
          <cell r="F149" t="str">
            <v>19</v>
          </cell>
          <cell r="G149" t="str">
            <v>3502   RENTA PERS.FISICAS</v>
          </cell>
          <cell r="H149">
            <v>5531</v>
          </cell>
          <cell r="I149">
            <v>5531</v>
          </cell>
        </row>
        <row r="150">
          <cell r="A150" t="str">
            <v>1110</v>
          </cell>
          <cell r="B150" t="str">
            <v>1110   MANTENIMIENTO</v>
          </cell>
          <cell r="C150" t="str">
            <v>11   TEPOTZOTLÁN</v>
          </cell>
          <cell r="D150" t="str">
            <v>PAOLO PAOLONI REMIA</v>
          </cell>
          <cell r="E150" t="str">
            <v>21</v>
          </cell>
          <cell r="F150" t="str">
            <v>13</v>
          </cell>
          <cell r="G150" t="str">
            <v>2603   MAT.PARA.MANTTO.</v>
          </cell>
          <cell r="H150">
            <v>346316</v>
          </cell>
          <cell r="I150">
            <v>346316</v>
          </cell>
        </row>
        <row r="151">
          <cell r="A151" t="str">
            <v>1110</v>
          </cell>
          <cell r="B151" t="str">
            <v>1110   MANTENIMIENTO</v>
          </cell>
          <cell r="C151" t="str">
            <v>11   TEPOTZOTLÁN</v>
          </cell>
          <cell r="D151" t="str">
            <v>PAOLO PAOLONI REMIA</v>
          </cell>
          <cell r="E151" t="str">
            <v>21</v>
          </cell>
          <cell r="F151" t="str">
            <v>26</v>
          </cell>
          <cell r="G151" t="str">
            <v>4500   TELEFONOS</v>
          </cell>
          <cell r="H151">
            <v>3498</v>
          </cell>
          <cell r="I151">
            <v>3498</v>
          </cell>
        </row>
        <row r="152">
          <cell r="A152" t="str">
            <v>1110</v>
          </cell>
          <cell r="B152" t="str">
            <v>1110   MANTENIMIENTO</v>
          </cell>
          <cell r="C152" t="str">
            <v>11   TEPOTZOTLÁN</v>
          </cell>
          <cell r="D152" t="str">
            <v>PAOLO PAOLONI REMIA</v>
          </cell>
          <cell r="E152" t="str">
            <v>21</v>
          </cell>
          <cell r="F152" t="str">
            <v>29</v>
          </cell>
          <cell r="G152" t="str">
            <v>4800   ENERGIA ELECTRICA</v>
          </cell>
          <cell r="H152">
            <v>62070</v>
          </cell>
          <cell r="I152">
            <v>62070</v>
          </cell>
        </row>
        <row r="153">
          <cell r="A153" t="str">
            <v>1110</v>
          </cell>
          <cell r="B153" t="str">
            <v>1110   MANTENIMIENTO</v>
          </cell>
          <cell r="C153" t="str">
            <v>11   TEPOTZOTLÁN</v>
          </cell>
          <cell r="D153" t="str">
            <v>PAOLO PAOLONI REMIA</v>
          </cell>
          <cell r="E153" t="str">
            <v>22</v>
          </cell>
          <cell r="F153" t="str">
            <v>22</v>
          </cell>
          <cell r="G153" t="str">
            <v>4101   SEGUROS CONTRA INCEN</v>
          </cell>
          <cell r="H153">
            <v>624</v>
          </cell>
          <cell r="I153">
            <v>624</v>
          </cell>
        </row>
        <row r="154">
          <cell r="A154" t="str">
            <v>1110</v>
          </cell>
          <cell r="B154" t="str">
            <v>1110   MANTENIMIENTO</v>
          </cell>
          <cell r="C154" t="str">
            <v>11   TEPOTZOTLÁN</v>
          </cell>
          <cell r="D154" t="str">
            <v>PAOLO PAOLONI REMIA</v>
          </cell>
          <cell r="E154" t="str">
            <v>22</v>
          </cell>
          <cell r="F154" t="str">
            <v>22</v>
          </cell>
          <cell r="G154" t="str">
            <v>4102   SEGURO MAQ.EQ.</v>
          </cell>
          <cell r="H154">
            <v>772</v>
          </cell>
          <cell r="I154">
            <v>772</v>
          </cell>
        </row>
        <row r="155">
          <cell r="A155" t="str">
            <v>1110</v>
          </cell>
          <cell r="B155" t="str">
            <v>1110   MANTENIMIENTO</v>
          </cell>
          <cell r="C155" t="str">
            <v>11   TEPOTZOTLÁN</v>
          </cell>
          <cell r="D155" t="str">
            <v>PAOLO PAOLONI REMIA</v>
          </cell>
          <cell r="E155" t="str">
            <v>22</v>
          </cell>
          <cell r="F155" t="str">
            <v>22</v>
          </cell>
          <cell r="G155" t="str">
            <v>4106   FIANZAS</v>
          </cell>
          <cell r="H155">
            <v>220</v>
          </cell>
          <cell r="I155">
            <v>220</v>
          </cell>
        </row>
        <row r="156">
          <cell r="A156" t="str">
            <v>1110</v>
          </cell>
          <cell r="B156" t="str">
            <v>1110   MANTENIMIENTO</v>
          </cell>
          <cell r="C156" t="str">
            <v>11   TEPOTZOTLÁN</v>
          </cell>
          <cell r="D156" t="str">
            <v>PAOLO PAOLONI REMIA</v>
          </cell>
          <cell r="E156" t="str">
            <v>22</v>
          </cell>
          <cell r="F156" t="str">
            <v>45</v>
          </cell>
          <cell r="G156" t="str">
            <v>6701   TAXIS</v>
          </cell>
          <cell r="H156">
            <v>967</v>
          </cell>
          <cell r="I156">
            <v>967</v>
          </cell>
        </row>
        <row r="157">
          <cell r="A157" t="str">
            <v>1110</v>
          </cell>
          <cell r="B157" t="str">
            <v>1110   MANTENIMIENTO</v>
          </cell>
          <cell r="C157" t="str">
            <v>11   TEPOTZOTLÁN</v>
          </cell>
          <cell r="D157" t="str">
            <v>PAOLO PAOLONI REMIA</v>
          </cell>
          <cell r="E157" t="str">
            <v>22</v>
          </cell>
          <cell r="F157" t="str">
            <v>97</v>
          </cell>
          <cell r="G157" t="str">
            <v>7002   DEP.HIST.CONTRUCCION</v>
          </cell>
          <cell r="H157">
            <v>0</v>
          </cell>
          <cell r="I157">
            <v>0</v>
          </cell>
        </row>
        <row r="158">
          <cell r="A158" t="str">
            <v>1110</v>
          </cell>
          <cell r="B158" t="str">
            <v>1110   MANTENIMIENTO</v>
          </cell>
          <cell r="C158" t="str">
            <v>11   TEPOTZOTLÁN</v>
          </cell>
          <cell r="D158" t="str">
            <v>PAOLO PAOLONI REMIA</v>
          </cell>
          <cell r="E158" t="str">
            <v>22</v>
          </cell>
          <cell r="F158" t="str">
            <v>97</v>
          </cell>
          <cell r="G158" t="str">
            <v>7102   DEP.X REV.CONST.</v>
          </cell>
          <cell r="H158">
            <v>4879</v>
          </cell>
          <cell r="I158">
            <v>4879</v>
          </cell>
        </row>
        <row r="159">
          <cell r="A159" t="str">
            <v>1110</v>
          </cell>
          <cell r="B159" t="str">
            <v>1110   MANTENIMIENTO</v>
          </cell>
          <cell r="C159" t="str">
            <v>11   TEPOTZOTLÁN</v>
          </cell>
          <cell r="D159" t="str">
            <v>PAOLO PAOLONI REMIA</v>
          </cell>
          <cell r="E159" t="str">
            <v>22</v>
          </cell>
          <cell r="F159" t="str">
            <v>97</v>
          </cell>
          <cell r="G159" t="str">
            <v>7003   DEP.HIST.MAQ.Y EQUIP</v>
          </cell>
          <cell r="H159">
            <v>42526</v>
          </cell>
          <cell r="I159">
            <v>42526</v>
          </cell>
        </row>
        <row r="160">
          <cell r="A160" t="str">
            <v>1110</v>
          </cell>
          <cell r="B160" t="str">
            <v>1110   MANTENIMIENTO</v>
          </cell>
          <cell r="C160" t="str">
            <v>11   TEPOTZOTLÁN</v>
          </cell>
          <cell r="D160" t="str">
            <v>PAOLO PAOLONI REMIA</v>
          </cell>
          <cell r="E160" t="str">
            <v>22</v>
          </cell>
          <cell r="F160" t="str">
            <v>97</v>
          </cell>
          <cell r="G160" t="str">
            <v>7103   DEP.X REV.MAQ.Y EQ.</v>
          </cell>
          <cell r="H160">
            <v>867</v>
          </cell>
          <cell r="I160">
            <v>867</v>
          </cell>
        </row>
        <row r="161">
          <cell r="A161" t="str">
            <v>1110</v>
          </cell>
          <cell r="B161" t="str">
            <v>1110   MANTENIMIENTO</v>
          </cell>
          <cell r="C161" t="str">
            <v>11   TEPOTZOTLÁN</v>
          </cell>
          <cell r="D161" t="str">
            <v>PAOLO PAOLONI REMIA</v>
          </cell>
          <cell r="E161" t="str">
            <v>22</v>
          </cell>
          <cell r="F161" t="str">
            <v>98</v>
          </cell>
          <cell r="G161" t="str">
            <v>7203   POZO TEPO.</v>
          </cell>
          <cell r="H161">
            <v>35213</v>
          </cell>
          <cell r="I161">
            <v>35213</v>
          </cell>
        </row>
        <row r="162">
          <cell r="A162" t="str">
            <v>1110</v>
          </cell>
          <cell r="B162" t="str">
            <v>1110   MANTENIMIENTO</v>
          </cell>
          <cell r="C162" t="str">
            <v>11   TEPOTZOTLÁN</v>
          </cell>
          <cell r="D162" t="str">
            <v>PAOLO PAOLONI REMIA</v>
          </cell>
          <cell r="E162" t="str">
            <v>22</v>
          </cell>
          <cell r="F162" t="str">
            <v>98</v>
          </cell>
          <cell r="G162" t="str">
            <v>7803   POZO TEPO.</v>
          </cell>
          <cell r="H162">
            <v>12103</v>
          </cell>
          <cell r="I162">
            <v>12103</v>
          </cell>
        </row>
        <row r="163">
          <cell r="A163" t="str">
            <v>1110</v>
          </cell>
          <cell r="B163" t="str">
            <v>1110   MANTENIMIENTO</v>
          </cell>
          <cell r="C163" t="str">
            <v>11   TEPOTZOTLÁN</v>
          </cell>
          <cell r="D163" t="str">
            <v>PAOLO PAOLONI REMIA</v>
          </cell>
          <cell r="E163" t="str">
            <v>22</v>
          </cell>
          <cell r="F163" t="str">
            <v>97</v>
          </cell>
          <cell r="G163" t="str">
            <v>7108   DEP.X REV.EQ.COMPUTO</v>
          </cell>
          <cell r="H163">
            <v>1678</v>
          </cell>
          <cell r="I163">
            <v>1678</v>
          </cell>
        </row>
        <row r="164">
          <cell r="A164" t="str">
            <v>1110</v>
          </cell>
          <cell r="B164" t="str">
            <v>1110   MANTENIMIENTO</v>
          </cell>
          <cell r="C164" t="str">
            <v>11   TEPOTZOTLÁN</v>
          </cell>
          <cell r="D164" t="str">
            <v>PAOLO PAOLONI REMIA</v>
          </cell>
          <cell r="E164" t="str">
            <v>22</v>
          </cell>
          <cell r="F164" t="str">
            <v>97</v>
          </cell>
          <cell r="G164" t="str">
            <v>7009   DEP.HIST.EQ.COMPUTO</v>
          </cell>
          <cell r="H164">
            <v>2499</v>
          </cell>
          <cell r="I164">
            <v>2499</v>
          </cell>
        </row>
        <row r="165">
          <cell r="A165" t="str">
            <v>1110</v>
          </cell>
          <cell r="B165" t="str">
            <v>1110   MANTENIMIENTO</v>
          </cell>
          <cell r="C165" t="str">
            <v>11   TEPOTZOTLÁN</v>
          </cell>
          <cell r="D165" t="str">
            <v>PAOLO PAOLONI REMIA</v>
          </cell>
          <cell r="E165" t="str">
            <v>22</v>
          </cell>
          <cell r="F165" t="str">
            <v>97</v>
          </cell>
          <cell r="G165" t="str">
            <v>7110   DEP.X REV.MEJO.PRO.A</v>
          </cell>
          <cell r="H165">
            <v>32830</v>
          </cell>
          <cell r="I165">
            <v>32830</v>
          </cell>
        </row>
        <row r="166">
          <cell r="A166" t="str">
            <v>1110</v>
          </cell>
          <cell r="B166" t="str">
            <v>1110   MANTENIMIENTO</v>
          </cell>
          <cell r="C166" t="str">
            <v>11   TEPOTZOTLÁN</v>
          </cell>
          <cell r="D166" t="str">
            <v>PAOLO PAOLONI REMIA</v>
          </cell>
          <cell r="E166" t="str">
            <v>22</v>
          </cell>
          <cell r="F166" t="str">
            <v>97</v>
          </cell>
          <cell r="G166" t="str">
            <v>7011   DEP.HIST.PROPI.ARREN</v>
          </cell>
          <cell r="H166">
            <v>43994</v>
          </cell>
          <cell r="I166">
            <v>43994</v>
          </cell>
        </row>
        <row r="167">
          <cell r="A167" t="str">
            <v>1111</v>
          </cell>
          <cell r="B167" t="str">
            <v>1111   BAJA</v>
          </cell>
          <cell r="C167" t="str">
            <v>99   BAJA</v>
          </cell>
          <cell r="D167" t="str">
            <v>BAJA</v>
          </cell>
          <cell r="E167" t="str">
            <v>22</v>
          </cell>
          <cell r="F167" t="str">
            <v>10</v>
          </cell>
          <cell r="G167" t="str">
            <v>2000   CAPAC.PERSONAL</v>
          </cell>
          <cell r="H167">
            <v>0</v>
          </cell>
          <cell r="I167">
            <v>0</v>
          </cell>
        </row>
        <row r="168">
          <cell r="A168" t="str">
            <v>1111</v>
          </cell>
          <cell r="B168" t="str">
            <v>1111   BAJA</v>
          </cell>
          <cell r="C168" t="str">
            <v>99   BAJA</v>
          </cell>
          <cell r="D168" t="str">
            <v>BAJA</v>
          </cell>
          <cell r="E168" t="str">
            <v>22</v>
          </cell>
          <cell r="F168" t="str">
            <v>30</v>
          </cell>
          <cell r="G168" t="str">
            <v>4901   HON.S/RETENCION</v>
          </cell>
          <cell r="H168">
            <v>0</v>
          </cell>
          <cell r="I168">
            <v>0</v>
          </cell>
        </row>
        <row r="169">
          <cell r="A169" t="str">
            <v>1111</v>
          </cell>
          <cell r="B169" t="str">
            <v>1111   BAJA</v>
          </cell>
          <cell r="C169" t="str">
            <v>99   BAJA</v>
          </cell>
          <cell r="D169" t="str">
            <v>BAJA</v>
          </cell>
          <cell r="E169" t="str">
            <v>22</v>
          </cell>
          <cell r="F169" t="str">
            <v>97</v>
          </cell>
          <cell r="G169" t="str">
            <v>7110   DEP.X REV.MEJO.PRO.A</v>
          </cell>
          <cell r="H169">
            <v>0</v>
          </cell>
          <cell r="I169">
            <v>0</v>
          </cell>
        </row>
        <row r="170">
          <cell r="A170" t="str">
            <v>1111</v>
          </cell>
          <cell r="B170" t="str">
            <v>1111   BAJA</v>
          </cell>
          <cell r="C170" t="str">
            <v>99   BAJA</v>
          </cell>
          <cell r="D170" t="str">
            <v>BAJA</v>
          </cell>
          <cell r="E170" t="str">
            <v>22</v>
          </cell>
          <cell r="F170" t="str">
            <v>97</v>
          </cell>
          <cell r="G170" t="str">
            <v>7011   DEP.HIST.PROPI.ARREN</v>
          </cell>
          <cell r="H170">
            <v>0</v>
          </cell>
          <cell r="I170">
            <v>0</v>
          </cell>
        </row>
        <row r="171">
          <cell r="A171" t="str">
            <v>1114</v>
          </cell>
          <cell r="B171" t="str">
            <v xml:space="preserve">1114   MANTENIMIENTO MONTACARGAS     </v>
          </cell>
          <cell r="C171" t="str">
            <v>11   TEPOTZOTLÁN</v>
          </cell>
          <cell r="D171" t="str">
            <v>PAOLO PAOLONI REMIA</v>
          </cell>
          <cell r="E171" t="str">
            <v>22</v>
          </cell>
          <cell r="F171" t="str">
            <v>02</v>
          </cell>
          <cell r="G171" t="str">
            <v>0000   SUELDOS Y SALARIOS</v>
          </cell>
          <cell r="H171">
            <v>23516</v>
          </cell>
          <cell r="I171">
            <v>23516</v>
          </cell>
        </row>
        <row r="172">
          <cell r="A172" t="str">
            <v>1114</v>
          </cell>
          <cell r="B172" t="str">
            <v xml:space="preserve">1114   MANTENIMIENTO MONTACARGAS     </v>
          </cell>
          <cell r="C172" t="str">
            <v>11   TEPOTZOTLÁN</v>
          </cell>
          <cell r="D172" t="str">
            <v>PAOLO PAOLONI REMIA</v>
          </cell>
          <cell r="E172" t="str">
            <v>22</v>
          </cell>
          <cell r="F172" t="str">
            <v>05</v>
          </cell>
          <cell r="G172" t="str">
            <v>0800   PREMIO ASISTENCIA A.</v>
          </cell>
          <cell r="H172">
            <v>928</v>
          </cell>
          <cell r="I172">
            <v>928</v>
          </cell>
        </row>
        <row r="173">
          <cell r="A173" t="str">
            <v>1114</v>
          </cell>
          <cell r="B173" t="str">
            <v xml:space="preserve">1114   MANTENIMIENTO MONTACARGAS     </v>
          </cell>
          <cell r="C173" t="str">
            <v>11   TEPOTZOTLÁN</v>
          </cell>
          <cell r="D173" t="str">
            <v>PAOLO PAOLONI REMIA</v>
          </cell>
          <cell r="E173" t="str">
            <v>22</v>
          </cell>
          <cell r="F173" t="str">
            <v>05</v>
          </cell>
          <cell r="G173" t="str">
            <v>0900   FONDO AHORRO EMP.</v>
          </cell>
          <cell r="H173">
            <v>2864</v>
          </cell>
          <cell r="I173">
            <v>2864</v>
          </cell>
        </row>
        <row r="174">
          <cell r="A174" t="str">
            <v>1114</v>
          </cell>
          <cell r="B174" t="str">
            <v xml:space="preserve">1114   MANTENIMIENTO MONTACARGAS     </v>
          </cell>
          <cell r="C174" t="str">
            <v>11   TEPOTZOTLÁN</v>
          </cell>
          <cell r="D174" t="str">
            <v>PAOLO PAOLONI REMIA</v>
          </cell>
          <cell r="E174" t="str">
            <v>22</v>
          </cell>
          <cell r="F174" t="str">
            <v>05</v>
          </cell>
          <cell r="G174" t="str">
            <v>0201   PRIMA VACACIONAL</v>
          </cell>
          <cell r="H174">
            <v>1297</v>
          </cell>
          <cell r="I174">
            <v>1297</v>
          </cell>
        </row>
        <row r="175">
          <cell r="A175" t="str">
            <v>1114</v>
          </cell>
          <cell r="B175" t="str">
            <v xml:space="preserve">1114   MANTENIMIENTO MONTACARGAS     </v>
          </cell>
          <cell r="C175" t="str">
            <v>11   TEPOTZOTLÁN</v>
          </cell>
          <cell r="D175" t="str">
            <v>PAOLO PAOLONI REMIA</v>
          </cell>
          <cell r="E175" t="str">
            <v>22</v>
          </cell>
          <cell r="F175" t="str">
            <v>05</v>
          </cell>
          <cell r="G175" t="str">
            <v>1101   GARANTIA PTU.</v>
          </cell>
          <cell r="H175">
            <v>1260</v>
          </cell>
          <cell r="I175">
            <v>1260</v>
          </cell>
        </row>
        <row r="176">
          <cell r="A176" t="str">
            <v>1114</v>
          </cell>
          <cell r="B176" t="str">
            <v xml:space="preserve">1114   MANTENIMIENTO MONTACARGAS     </v>
          </cell>
          <cell r="C176" t="str">
            <v>11   TEPOTZOTLÁN</v>
          </cell>
          <cell r="D176" t="str">
            <v>PAOLO PAOLONI REMIA</v>
          </cell>
          <cell r="E176" t="str">
            <v>22</v>
          </cell>
          <cell r="F176" t="str">
            <v>06</v>
          </cell>
          <cell r="G176" t="str">
            <v>1301   I.M.S.S.</v>
          </cell>
          <cell r="H176">
            <v>3915</v>
          </cell>
          <cell r="I176">
            <v>3915</v>
          </cell>
        </row>
        <row r="177">
          <cell r="A177" t="str">
            <v>1114</v>
          </cell>
          <cell r="B177" t="str">
            <v xml:space="preserve">1114   MANTENIMIENTO MONTACARGAS     </v>
          </cell>
          <cell r="C177" t="str">
            <v>11   TEPOTZOTLÁN</v>
          </cell>
          <cell r="D177" t="str">
            <v>PAOLO PAOLONI REMIA</v>
          </cell>
          <cell r="E177" t="str">
            <v>21</v>
          </cell>
          <cell r="F177" t="str">
            <v>05</v>
          </cell>
          <cell r="G177" t="str">
            <v>0102   TIEMPO EXT.DOBLE</v>
          </cell>
          <cell r="H177">
            <v>738</v>
          </cell>
          <cell r="I177">
            <v>738</v>
          </cell>
        </row>
        <row r="178">
          <cell r="A178" t="str">
            <v>1114</v>
          </cell>
          <cell r="B178" t="str">
            <v xml:space="preserve">1114   MANTENIMIENTO MONTACARGAS     </v>
          </cell>
          <cell r="C178" t="str">
            <v>11   TEPOTZOTLÁN</v>
          </cell>
          <cell r="D178" t="str">
            <v>PAOLO PAOLONI REMIA</v>
          </cell>
          <cell r="E178" t="str">
            <v>22</v>
          </cell>
          <cell r="F178" t="str">
            <v>05</v>
          </cell>
          <cell r="G178" t="str">
            <v>0202   P.VAC.REAL PAGADA</v>
          </cell>
          <cell r="H178">
            <v>478</v>
          </cell>
          <cell r="I178">
            <v>478</v>
          </cell>
        </row>
        <row r="179">
          <cell r="A179" t="str">
            <v>1114</v>
          </cell>
          <cell r="B179" t="str">
            <v xml:space="preserve">1114   MANTENIMIENTO MONTACARGAS     </v>
          </cell>
          <cell r="C179" t="str">
            <v>11   TEPOTZOTLÁN</v>
          </cell>
          <cell r="D179" t="str">
            <v>PAOLO PAOLONI REMIA</v>
          </cell>
          <cell r="E179" t="str">
            <v>22</v>
          </cell>
          <cell r="F179" t="str">
            <v>06</v>
          </cell>
          <cell r="G179" t="str">
            <v>1302   IMPTOS/REMUNERACION</v>
          </cell>
          <cell r="H179">
            <v>646</v>
          </cell>
          <cell r="I179">
            <v>646</v>
          </cell>
        </row>
        <row r="180">
          <cell r="A180" t="str">
            <v>1114</v>
          </cell>
          <cell r="B180" t="str">
            <v xml:space="preserve">1114   MANTENIMIENTO MONTACARGAS     </v>
          </cell>
          <cell r="C180" t="str">
            <v>11   TEPOTZOTLÁN</v>
          </cell>
          <cell r="D180" t="str">
            <v>PAOLO PAOLONI REMIA</v>
          </cell>
          <cell r="E180" t="str">
            <v>22</v>
          </cell>
          <cell r="F180" t="str">
            <v>06</v>
          </cell>
          <cell r="G180" t="str">
            <v>1303   INFONAVIT</v>
          </cell>
          <cell r="H180">
            <v>1585</v>
          </cell>
          <cell r="I180">
            <v>1585</v>
          </cell>
        </row>
        <row r="181">
          <cell r="A181" t="str">
            <v>1114</v>
          </cell>
          <cell r="B181" t="str">
            <v xml:space="preserve">1114   MANTENIMIENTO MONTACARGAS     </v>
          </cell>
          <cell r="C181" t="str">
            <v>11   TEPOTZOTLÁN</v>
          </cell>
          <cell r="D181" t="str">
            <v>PAOLO PAOLONI REMIA</v>
          </cell>
          <cell r="E181" t="str">
            <v>22</v>
          </cell>
          <cell r="F181" t="str">
            <v>06</v>
          </cell>
          <cell r="G181" t="str">
            <v>1304   S.A.R.</v>
          </cell>
          <cell r="H181">
            <v>634</v>
          </cell>
          <cell r="I181">
            <v>634</v>
          </cell>
        </row>
        <row r="182">
          <cell r="A182" t="str">
            <v>1114</v>
          </cell>
          <cell r="B182" t="str">
            <v xml:space="preserve">1114   MANTENIMIENTO MONTACARGAS     </v>
          </cell>
          <cell r="C182" t="str">
            <v>11   TEPOTZOTLÁN</v>
          </cell>
          <cell r="D182" t="str">
            <v>PAOLO PAOLONI REMIA</v>
          </cell>
          <cell r="E182" t="str">
            <v>22</v>
          </cell>
          <cell r="F182" t="str">
            <v>05</v>
          </cell>
          <cell r="G182" t="str">
            <v>0405   BONO PRODUC.LABORAL</v>
          </cell>
          <cell r="H182">
            <v>1102</v>
          </cell>
          <cell r="I182">
            <v>1102</v>
          </cell>
        </row>
        <row r="183">
          <cell r="A183" t="str">
            <v>1114</v>
          </cell>
          <cell r="B183" t="str">
            <v xml:space="preserve">1114   MANTENIMIENTO MONTACARGAS     </v>
          </cell>
          <cell r="C183" t="str">
            <v>11   TEPOTZOTLÁN</v>
          </cell>
          <cell r="D183" t="str">
            <v>PAOLO PAOLONI REMIA</v>
          </cell>
          <cell r="E183" t="str">
            <v>22</v>
          </cell>
          <cell r="F183" t="str">
            <v>06</v>
          </cell>
          <cell r="G183" t="str">
            <v>1205   VALES DESPENSA</v>
          </cell>
          <cell r="H183">
            <v>487</v>
          </cell>
          <cell r="I183">
            <v>487</v>
          </cell>
        </row>
        <row r="184">
          <cell r="A184" t="str">
            <v>1114</v>
          </cell>
          <cell r="B184" t="str">
            <v xml:space="preserve">1114   MANTENIMIENTO MONTACARGAS     </v>
          </cell>
          <cell r="C184" t="str">
            <v>11   TEPOTZOTLÁN</v>
          </cell>
          <cell r="D184" t="str">
            <v>PAOLO PAOLONI REMIA</v>
          </cell>
          <cell r="E184" t="str">
            <v>22</v>
          </cell>
          <cell r="F184" t="str">
            <v>05</v>
          </cell>
          <cell r="G184" t="str">
            <v>0306   GRATIF.ANUAL</v>
          </cell>
          <cell r="H184">
            <v>2753</v>
          </cell>
          <cell r="I184">
            <v>2753</v>
          </cell>
        </row>
        <row r="185">
          <cell r="A185" t="str">
            <v>1114</v>
          </cell>
          <cell r="B185" t="str">
            <v xml:space="preserve">1114   MANTENIMIENTO MONTACARGAS     </v>
          </cell>
          <cell r="C185" t="str">
            <v>11   TEPOTZOTLÁN</v>
          </cell>
          <cell r="D185" t="str">
            <v>PAOLO PAOLONI REMIA</v>
          </cell>
          <cell r="E185" t="str">
            <v>22</v>
          </cell>
          <cell r="F185" t="str">
            <v>06</v>
          </cell>
          <cell r="G185" t="str">
            <v>1306   CREDITO AL SALARIO</v>
          </cell>
          <cell r="H185">
            <v>360</v>
          </cell>
          <cell r="I185">
            <v>360</v>
          </cell>
        </row>
        <row r="186">
          <cell r="A186" t="str">
            <v>1114</v>
          </cell>
          <cell r="B186" t="str">
            <v xml:space="preserve">1114   MANTENIMIENTO MONTACARGAS     </v>
          </cell>
          <cell r="C186" t="str">
            <v>11   TEPOTZOTLÁN</v>
          </cell>
          <cell r="D186" t="str">
            <v>PAOLO PAOLONI REMIA</v>
          </cell>
          <cell r="E186" t="str">
            <v>22</v>
          </cell>
          <cell r="F186" t="str">
            <v>05</v>
          </cell>
          <cell r="G186" t="str">
            <v>0308   PREMIO PUNTUALIDAD V</v>
          </cell>
          <cell r="H186">
            <v>697</v>
          </cell>
          <cell r="I186">
            <v>697</v>
          </cell>
        </row>
        <row r="187">
          <cell r="A187" t="str">
            <v>1114</v>
          </cell>
          <cell r="B187" t="str">
            <v xml:space="preserve">1114   MANTENIMIENTO MONTACARGAS     </v>
          </cell>
          <cell r="C187" t="str">
            <v>11   TEPOTZOTLÁN</v>
          </cell>
          <cell r="D187" t="str">
            <v>PAOLO PAOLONI REMIA</v>
          </cell>
          <cell r="E187" t="str">
            <v>22</v>
          </cell>
          <cell r="F187" t="str">
            <v>06</v>
          </cell>
          <cell r="G187" t="str">
            <v>1209   GTOS.DE COMEDOR</v>
          </cell>
          <cell r="H187">
            <v>2205</v>
          </cell>
          <cell r="I187">
            <v>2205</v>
          </cell>
        </row>
        <row r="188">
          <cell r="A188" t="str">
            <v>1114</v>
          </cell>
          <cell r="B188" t="str">
            <v xml:space="preserve">1114   MANTENIMIENTO MONTACARGAS     </v>
          </cell>
          <cell r="C188" t="str">
            <v>11   TEPOTZOTLÁN</v>
          </cell>
          <cell r="D188" t="str">
            <v>PAOLO PAOLONI REMIA</v>
          </cell>
          <cell r="E188" t="str">
            <v>22</v>
          </cell>
          <cell r="F188" t="str">
            <v>04</v>
          </cell>
          <cell r="G188" t="str">
            <v>1210   SEGURO DE VIDA</v>
          </cell>
          <cell r="H188">
            <v>93</v>
          </cell>
          <cell r="I188">
            <v>93</v>
          </cell>
        </row>
        <row r="189">
          <cell r="A189" t="str">
            <v>1114</v>
          </cell>
          <cell r="B189" t="str">
            <v xml:space="preserve">1114   MANTENIMIENTO MONTACARGAS     </v>
          </cell>
          <cell r="C189" t="str">
            <v>11   TEPOTZOTLÁN</v>
          </cell>
          <cell r="D189" t="str">
            <v>PAOLO PAOLONI REMIA</v>
          </cell>
          <cell r="E189" t="str">
            <v>22</v>
          </cell>
          <cell r="F189" t="str">
            <v>06</v>
          </cell>
          <cell r="G189" t="str">
            <v>1215   DESPENSA ANUAL</v>
          </cell>
          <cell r="H189">
            <v>808</v>
          </cell>
          <cell r="I189">
            <v>808</v>
          </cell>
        </row>
        <row r="190">
          <cell r="A190" t="str">
            <v>1114</v>
          </cell>
          <cell r="B190" t="str">
            <v xml:space="preserve">1114   MANTENIMIENTO MONTACARGAS     </v>
          </cell>
          <cell r="C190" t="str">
            <v>11   TEPOTZOTLÁN</v>
          </cell>
          <cell r="D190" t="str">
            <v>PAOLO PAOLONI REMIA</v>
          </cell>
          <cell r="E190" t="str">
            <v>21</v>
          </cell>
          <cell r="F190" t="str">
            <v>13</v>
          </cell>
          <cell r="G190" t="str">
            <v>2701   MAT.DE LIMPIEZA</v>
          </cell>
          <cell r="H190">
            <v>6</v>
          </cell>
          <cell r="I190">
            <v>6</v>
          </cell>
        </row>
        <row r="191">
          <cell r="A191" t="str">
            <v>1114</v>
          </cell>
          <cell r="B191" t="str">
            <v xml:space="preserve">1114   MANTENIMIENTO MONTACARGAS     </v>
          </cell>
          <cell r="C191" t="str">
            <v>11   TEPOTZOTLÁN</v>
          </cell>
          <cell r="D191" t="str">
            <v>PAOLO PAOLONI REMIA</v>
          </cell>
          <cell r="E191" t="str">
            <v>22</v>
          </cell>
          <cell r="F191" t="str">
            <v>12</v>
          </cell>
          <cell r="G191" t="str">
            <v>2302   MANTENIMIENTO</v>
          </cell>
          <cell r="H191">
            <v>252</v>
          </cell>
          <cell r="I191">
            <v>252</v>
          </cell>
        </row>
        <row r="192">
          <cell r="A192" t="str">
            <v>1114</v>
          </cell>
          <cell r="B192" t="str">
            <v xml:space="preserve">1114   MANTENIMIENTO MONTACARGAS     </v>
          </cell>
          <cell r="C192" t="str">
            <v>11   TEPOTZOTLÁN</v>
          </cell>
          <cell r="D192" t="str">
            <v>PAOLO PAOLONI REMIA</v>
          </cell>
          <cell r="E192" t="str">
            <v>21</v>
          </cell>
          <cell r="F192" t="str">
            <v>13</v>
          </cell>
          <cell r="G192" t="str">
            <v>2603   MAT.PARA.MANTTO.</v>
          </cell>
          <cell r="H192">
            <v>2247</v>
          </cell>
          <cell r="I192">
            <v>2247</v>
          </cell>
        </row>
        <row r="193">
          <cell r="A193" t="str">
            <v>1114</v>
          </cell>
          <cell r="B193" t="str">
            <v xml:space="preserve">1114   MANTENIMIENTO MONTACARGAS     </v>
          </cell>
          <cell r="C193" t="str">
            <v>11   TEPOTZOTLÁN</v>
          </cell>
          <cell r="D193" t="str">
            <v>PAOLO PAOLONI REMIA</v>
          </cell>
          <cell r="E193" t="str">
            <v>22</v>
          </cell>
          <cell r="F193" t="str">
            <v>22</v>
          </cell>
          <cell r="G193" t="str">
            <v>4106   FIANZAS</v>
          </cell>
          <cell r="H193">
            <v>11</v>
          </cell>
          <cell r="I193">
            <v>11</v>
          </cell>
        </row>
        <row r="194">
          <cell r="A194" t="str">
            <v>1115</v>
          </cell>
          <cell r="B194" t="str">
            <v>1115   CONTROL DE CALIDAD TEPOTZOTLÁN</v>
          </cell>
          <cell r="C194" t="str">
            <v>11   TEPOTZOTLÁN</v>
          </cell>
          <cell r="D194" t="str">
            <v>PAOLO PAOLONI REMIA</v>
          </cell>
          <cell r="E194" t="str">
            <v>22</v>
          </cell>
          <cell r="F194" t="str">
            <v>01</v>
          </cell>
          <cell r="G194" t="str">
            <v>0000   SUELDOS Y SALARIOS</v>
          </cell>
          <cell r="H194">
            <v>422738</v>
          </cell>
          <cell r="I194">
            <v>422738</v>
          </cell>
        </row>
        <row r="195">
          <cell r="A195" t="str">
            <v>1115</v>
          </cell>
          <cell r="B195" t="str">
            <v>1115   CONTROL DE CALIDAD TEPOTZOTLÁN</v>
          </cell>
          <cell r="C195" t="str">
            <v>11   TEPOTZOTLÁN</v>
          </cell>
          <cell r="D195" t="str">
            <v>PAOLO PAOLONI REMIA</v>
          </cell>
          <cell r="E195" t="str">
            <v>22</v>
          </cell>
          <cell r="F195" t="str">
            <v>03</v>
          </cell>
          <cell r="G195" t="str">
            <v>0900   FONDO AHORRO EMP.</v>
          </cell>
          <cell r="H195">
            <v>47842</v>
          </cell>
          <cell r="I195">
            <v>47842</v>
          </cell>
        </row>
        <row r="196">
          <cell r="A196" t="str">
            <v>1115</v>
          </cell>
          <cell r="B196" t="str">
            <v>1115   CONTROL DE CALIDAD TEPOTZOTLÁN</v>
          </cell>
          <cell r="C196" t="str">
            <v>11   TEPOTZOTLÁN</v>
          </cell>
          <cell r="D196" t="str">
            <v>PAOLO PAOLONI REMIA</v>
          </cell>
          <cell r="E196" t="str">
            <v>22</v>
          </cell>
          <cell r="F196" t="str">
            <v>03</v>
          </cell>
          <cell r="G196" t="str">
            <v>0201   PRIMA VACACIONAL</v>
          </cell>
          <cell r="H196">
            <v>1579</v>
          </cell>
          <cell r="I196">
            <v>1579</v>
          </cell>
        </row>
        <row r="197">
          <cell r="A197" t="str">
            <v>1115</v>
          </cell>
          <cell r="B197" t="str">
            <v>1115   CONTROL DE CALIDAD TEPOTZOTLÁN</v>
          </cell>
          <cell r="C197" t="str">
            <v>11   TEPOTZOTLÁN</v>
          </cell>
          <cell r="D197" t="str">
            <v>PAOLO PAOLONI REMIA</v>
          </cell>
          <cell r="E197" t="str">
            <v>22</v>
          </cell>
          <cell r="F197" t="str">
            <v>03</v>
          </cell>
          <cell r="G197" t="str">
            <v>0301   GRATIF.ESP.</v>
          </cell>
          <cell r="H197">
            <v>72923</v>
          </cell>
          <cell r="I197">
            <v>72923</v>
          </cell>
        </row>
        <row r="198">
          <cell r="A198" t="str">
            <v>1115</v>
          </cell>
          <cell r="B198" t="str">
            <v>1115   CONTROL DE CALIDAD TEPOTZOTLÁN</v>
          </cell>
          <cell r="C198" t="str">
            <v>11   TEPOTZOTLÁN</v>
          </cell>
          <cell r="D198" t="str">
            <v>PAOLO PAOLONI REMIA</v>
          </cell>
          <cell r="E198" t="str">
            <v>22</v>
          </cell>
          <cell r="F198" t="str">
            <v>03</v>
          </cell>
          <cell r="G198" t="str">
            <v>1101   GARANTIA PTU.</v>
          </cell>
          <cell r="H198">
            <v>9193</v>
          </cell>
          <cell r="I198">
            <v>9193</v>
          </cell>
        </row>
        <row r="199">
          <cell r="A199" t="str">
            <v>1115</v>
          </cell>
          <cell r="B199" t="str">
            <v>1115   CONTROL DE CALIDAD TEPOTZOTLÁN</v>
          </cell>
          <cell r="C199" t="str">
            <v>11   TEPOTZOTLÁN</v>
          </cell>
          <cell r="D199" t="str">
            <v>PAOLO PAOLONI REMIA</v>
          </cell>
          <cell r="E199" t="str">
            <v>22</v>
          </cell>
          <cell r="F199" t="str">
            <v>04</v>
          </cell>
          <cell r="G199" t="str">
            <v>1201   INCAPACIDADES</v>
          </cell>
          <cell r="H199">
            <v>593</v>
          </cell>
          <cell r="I199">
            <v>593</v>
          </cell>
        </row>
        <row r="200">
          <cell r="A200" t="str">
            <v>1115</v>
          </cell>
          <cell r="B200" t="str">
            <v>1115   CONTROL DE CALIDAD TEPOTZOTLÁN</v>
          </cell>
          <cell r="C200" t="str">
            <v>11   TEPOTZOTLÁN</v>
          </cell>
          <cell r="D200" t="str">
            <v>PAOLO PAOLONI REMIA</v>
          </cell>
          <cell r="E200" t="str">
            <v>22</v>
          </cell>
          <cell r="F200" t="str">
            <v>04</v>
          </cell>
          <cell r="G200" t="str">
            <v>1301   I.M.S.S.</v>
          </cell>
          <cell r="H200">
            <v>68259</v>
          </cell>
          <cell r="I200">
            <v>68259</v>
          </cell>
        </row>
        <row r="201">
          <cell r="A201" t="str">
            <v>1115</v>
          </cell>
          <cell r="B201" t="str">
            <v>1115   CONTROL DE CALIDAD TEPOTZOTLÁN</v>
          </cell>
          <cell r="C201" t="str">
            <v>11   TEPOTZOTLÁN</v>
          </cell>
          <cell r="D201" t="str">
            <v>PAOLO PAOLONI REMIA</v>
          </cell>
          <cell r="E201" t="str">
            <v>22</v>
          </cell>
          <cell r="F201" t="str">
            <v>03</v>
          </cell>
          <cell r="G201" t="str">
            <v>0202   P.VAC.REAL PAGADA</v>
          </cell>
          <cell r="H201">
            <v>15572</v>
          </cell>
          <cell r="I201">
            <v>15572</v>
          </cell>
        </row>
        <row r="202">
          <cell r="A202" t="str">
            <v>1115</v>
          </cell>
          <cell r="B202" t="str">
            <v>1115   CONTROL DE CALIDAD TEPOTZOTLÁN</v>
          </cell>
          <cell r="C202" t="str">
            <v>11   TEPOTZOTLÁN</v>
          </cell>
          <cell r="D202" t="str">
            <v>PAOLO PAOLONI REMIA</v>
          </cell>
          <cell r="E202" t="str">
            <v>22</v>
          </cell>
          <cell r="F202" t="str">
            <v>03</v>
          </cell>
          <cell r="G202" t="str">
            <v>0302   PRIMA DOMINICAL</v>
          </cell>
          <cell r="H202">
            <v>1188</v>
          </cell>
          <cell r="I202">
            <v>1188</v>
          </cell>
        </row>
        <row r="203">
          <cell r="A203" t="str">
            <v>1115</v>
          </cell>
          <cell r="B203" t="str">
            <v>1115   CONTROL DE CALIDAD TEPOTZOTLÁN</v>
          </cell>
          <cell r="C203" t="str">
            <v>11   TEPOTZOTLÁN</v>
          </cell>
          <cell r="D203" t="str">
            <v>PAOLO PAOLONI REMIA</v>
          </cell>
          <cell r="E203" t="str">
            <v>22</v>
          </cell>
          <cell r="F203" t="str">
            <v>04</v>
          </cell>
          <cell r="G203" t="str">
            <v>1202   PREVISION SOCIAL</v>
          </cell>
          <cell r="H203">
            <v>1828</v>
          </cell>
          <cell r="I203">
            <v>1828</v>
          </cell>
        </row>
        <row r="204">
          <cell r="A204" t="str">
            <v>1115</v>
          </cell>
          <cell r="B204" t="str">
            <v>1115   CONTROL DE CALIDAD TEPOTZOTLÁN</v>
          </cell>
          <cell r="C204" t="str">
            <v>11   TEPOTZOTLÁN</v>
          </cell>
          <cell r="D204" t="str">
            <v>PAOLO PAOLONI REMIA</v>
          </cell>
          <cell r="E204" t="str">
            <v>21</v>
          </cell>
          <cell r="F204" t="str">
            <v>06</v>
          </cell>
          <cell r="G204" t="str">
            <v>1202   PREVISION SOCIAL</v>
          </cell>
          <cell r="H204">
            <v>7974</v>
          </cell>
          <cell r="I204">
            <v>7974</v>
          </cell>
        </row>
        <row r="205">
          <cell r="A205" t="str">
            <v>1115</v>
          </cell>
          <cell r="B205" t="str">
            <v>1115   CONTROL DE CALIDAD TEPOTZOTLÁN</v>
          </cell>
          <cell r="C205" t="str">
            <v>11   TEPOTZOTLÁN</v>
          </cell>
          <cell r="D205" t="str">
            <v>PAOLO PAOLONI REMIA</v>
          </cell>
          <cell r="E205" t="str">
            <v>22</v>
          </cell>
          <cell r="F205" t="str">
            <v>04</v>
          </cell>
          <cell r="G205" t="str">
            <v>1302   IMPTOS/REMUNERACION</v>
          </cell>
          <cell r="H205">
            <v>12811</v>
          </cell>
          <cell r="I205">
            <v>12811</v>
          </cell>
        </row>
        <row r="206">
          <cell r="A206" t="str">
            <v>1115</v>
          </cell>
          <cell r="B206" t="str">
            <v>1115   CONTROL DE CALIDAD TEPOTZOTLÁN</v>
          </cell>
          <cell r="C206" t="str">
            <v>11   TEPOTZOTLÁN</v>
          </cell>
          <cell r="D206" t="str">
            <v>PAOLO PAOLONI REMIA</v>
          </cell>
          <cell r="E206" t="str">
            <v>22</v>
          </cell>
          <cell r="F206" t="str">
            <v>04</v>
          </cell>
          <cell r="G206" t="str">
            <v>1203   GTOS.MEDICOS</v>
          </cell>
          <cell r="H206">
            <v>2765</v>
          </cell>
          <cell r="I206">
            <v>2765</v>
          </cell>
        </row>
        <row r="207">
          <cell r="A207" t="str">
            <v>1115</v>
          </cell>
          <cell r="B207" t="str">
            <v>1115   CONTROL DE CALIDAD TEPOTZOTLÁN</v>
          </cell>
          <cell r="C207" t="str">
            <v>11   TEPOTZOTLÁN</v>
          </cell>
          <cell r="D207" t="str">
            <v>PAOLO PAOLONI REMIA</v>
          </cell>
          <cell r="E207" t="str">
            <v>22</v>
          </cell>
          <cell r="F207" t="str">
            <v>04</v>
          </cell>
          <cell r="G207" t="str">
            <v>1303   INFONAVIT</v>
          </cell>
          <cell r="H207">
            <v>27211</v>
          </cell>
          <cell r="I207">
            <v>27211</v>
          </cell>
        </row>
        <row r="208">
          <cell r="A208" t="str">
            <v>1115</v>
          </cell>
          <cell r="B208" t="str">
            <v>1115   CONTROL DE CALIDAD TEPOTZOTLÁN</v>
          </cell>
          <cell r="C208" t="str">
            <v>11   TEPOTZOTLÁN</v>
          </cell>
          <cell r="D208" t="str">
            <v>PAOLO PAOLONI REMIA</v>
          </cell>
          <cell r="E208" t="str">
            <v>22</v>
          </cell>
          <cell r="F208" t="str">
            <v>04</v>
          </cell>
          <cell r="G208" t="str">
            <v>1304   S.A.R.</v>
          </cell>
          <cell r="H208">
            <v>11098</v>
          </cell>
          <cell r="I208">
            <v>11098</v>
          </cell>
        </row>
        <row r="209">
          <cell r="A209" t="str">
            <v>1115</v>
          </cell>
          <cell r="B209" t="str">
            <v>1115   CONTROL DE CALIDAD TEPOTZOTLÁN</v>
          </cell>
          <cell r="C209" t="str">
            <v>11   TEPOTZOTLÁN</v>
          </cell>
          <cell r="D209" t="str">
            <v>PAOLO PAOLONI REMIA</v>
          </cell>
          <cell r="E209" t="str">
            <v>22</v>
          </cell>
          <cell r="F209" t="str">
            <v>04</v>
          </cell>
          <cell r="G209" t="str">
            <v>1205   VALES DESPENSA</v>
          </cell>
          <cell r="H209">
            <v>27367</v>
          </cell>
          <cell r="I209">
            <v>27367</v>
          </cell>
        </row>
        <row r="210">
          <cell r="A210" t="str">
            <v>1115</v>
          </cell>
          <cell r="B210" t="str">
            <v>1115   CONTROL DE CALIDAD TEPOTZOTLÁN</v>
          </cell>
          <cell r="C210" t="str">
            <v>11   TEPOTZOTLÁN</v>
          </cell>
          <cell r="D210" t="str">
            <v>PAOLO PAOLONI REMIA</v>
          </cell>
          <cell r="E210" t="str">
            <v>22</v>
          </cell>
          <cell r="F210" t="str">
            <v>03</v>
          </cell>
          <cell r="G210" t="str">
            <v>0306   GRATIF.ANUAL</v>
          </cell>
          <cell r="H210">
            <v>27044</v>
          </cell>
          <cell r="I210">
            <v>27044</v>
          </cell>
        </row>
        <row r="211">
          <cell r="A211" t="str">
            <v>1115</v>
          </cell>
          <cell r="B211" t="str">
            <v>1115   CONTROL DE CALIDAD TEPOTZOTLÁN</v>
          </cell>
          <cell r="C211" t="str">
            <v>11   TEPOTZOTLÁN</v>
          </cell>
          <cell r="D211" t="str">
            <v>PAOLO PAOLONI REMIA</v>
          </cell>
          <cell r="E211" t="str">
            <v>22</v>
          </cell>
          <cell r="F211" t="str">
            <v>04</v>
          </cell>
          <cell r="G211" t="str">
            <v>1306   CREDITO AL SALARIO</v>
          </cell>
          <cell r="H211">
            <v>6005</v>
          </cell>
          <cell r="I211">
            <v>6005</v>
          </cell>
        </row>
        <row r="212">
          <cell r="A212" t="str">
            <v>1115</v>
          </cell>
          <cell r="B212" t="str">
            <v>1115   CONTROL DE CALIDAD TEPOTZOTLÁN</v>
          </cell>
          <cell r="C212" t="str">
            <v>11   TEPOTZOTLÁN</v>
          </cell>
          <cell r="D212" t="str">
            <v>PAOLO PAOLONI REMIA</v>
          </cell>
          <cell r="E212" t="str">
            <v>21</v>
          </cell>
          <cell r="F212" t="str">
            <v>04</v>
          </cell>
          <cell r="G212" t="str">
            <v>1208   ROPA DE TRABAJO</v>
          </cell>
          <cell r="H212">
            <v>64</v>
          </cell>
          <cell r="I212">
            <v>64</v>
          </cell>
        </row>
        <row r="213">
          <cell r="A213" t="str">
            <v>1115</v>
          </cell>
          <cell r="B213" t="str">
            <v>1115   CONTROL DE CALIDAD TEPOTZOTLÁN</v>
          </cell>
          <cell r="C213" t="str">
            <v>11   TEPOTZOTLÁN</v>
          </cell>
          <cell r="D213" t="str">
            <v>PAOLO PAOLONI REMIA</v>
          </cell>
          <cell r="E213" t="str">
            <v>22</v>
          </cell>
          <cell r="F213" t="str">
            <v>04</v>
          </cell>
          <cell r="G213" t="str">
            <v>1208   ROPA DE TRABAJO</v>
          </cell>
          <cell r="H213">
            <v>484</v>
          </cell>
          <cell r="I213">
            <v>484</v>
          </cell>
        </row>
        <row r="214">
          <cell r="A214" t="str">
            <v>1115</v>
          </cell>
          <cell r="B214" t="str">
            <v>1115   CONTROL DE CALIDAD TEPOTZOTLÁN</v>
          </cell>
          <cell r="C214" t="str">
            <v>11   TEPOTZOTLÁN</v>
          </cell>
          <cell r="D214" t="str">
            <v>PAOLO PAOLONI REMIA</v>
          </cell>
          <cell r="E214" t="str">
            <v>22</v>
          </cell>
          <cell r="F214" t="str">
            <v>04</v>
          </cell>
          <cell r="G214" t="str">
            <v>1209   GTOS.DE COMEDOR</v>
          </cell>
          <cell r="H214">
            <v>14626</v>
          </cell>
          <cell r="I214">
            <v>14626</v>
          </cell>
        </row>
        <row r="215">
          <cell r="A215" t="str">
            <v>1115</v>
          </cell>
          <cell r="B215" t="str">
            <v>1115   CONTROL DE CALIDAD TEPOTZOTLÁN</v>
          </cell>
          <cell r="C215" t="str">
            <v>11   TEPOTZOTLÁN</v>
          </cell>
          <cell r="D215" t="str">
            <v>PAOLO PAOLONI REMIA</v>
          </cell>
          <cell r="E215" t="str">
            <v>22</v>
          </cell>
          <cell r="F215" t="str">
            <v>04</v>
          </cell>
          <cell r="G215" t="str">
            <v>1210   SEGURO DE VIDA</v>
          </cell>
          <cell r="H215">
            <v>1041</v>
          </cell>
          <cell r="I215">
            <v>1041</v>
          </cell>
        </row>
        <row r="216">
          <cell r="A216" t="str">
            <v>1115</v>
          </cell>
          <cell r="B216" t="str">
            <v>1115   CONTROL DE CALIDAD TEPOTZOTLÁN</v>
          </cell>
          <cell r="C216" t="str">
            <v>11   TEPOTZOTLÁN</v>
          </cell>
          <cell r="D216" t="str">
            <v>PAOLO PAOLONI REMIA</v>
          </cell>
          <cell r="E216" t="str">
            <v>21</v>
          </cell>
          <cell r="F216" t="str">
            <v>14</v>
          </cell>
          <cell r="G216" t="str">
            <v>3000   MAT.P/LABOR.</v>
          </cell>
          <cell r="H216">
            <v>27303</v>
          </cell>
          <cell r="I216">
            <v>27303</v>
          </cell>
        </row>
        <row r="217">
          <cell r="A217" t="str">
            <v>1115</v>
          </cell>
          <cell r="B217" t="str">
            <v>1115   CONTROL DE CALIDAD TEPOTZOTLÁN</v>
          </cell>
          <cell r="C217" t="str">
            <v>11   TEPOTZOTLÁN</v>
          </cell>
          <cell r="D217" t="str">
            <v>PAOLO PAOLONI REMIA</v>
          </cell>
          <cell r="E217" t="str">
            <v>21</v>
          </cell>
          <cell r="F217" t="str">
            <v>15</v>
          </cell>
          <cell r="G217" t="str">
            <v>3100   MAT.P/COMPUTO</v>
          </cell>
          <cell r="H217">
            <v>15591</v>
          </cell>
          <cell r="I217">
            <v>15591</v>
          </cell>
        </row>
        <row r="218">
          <cell r="A218" t="str">
            <v>1115</v>
          </cell>
          <cell r="B218" t="str">
            <v>1115   CONTROL DE CALIDAD TEPOTZOTLÁN</v>
          </cell>
          <cell r="C218" t="str">
            <v>11   TEPOTZOTLÁN</v>
          </cell>
          <cell r="D218" t="str">
            <v>PAOLO PAOLONI REMIA</v>
          </cell>
          <cell r="E218" t="str">
            <v>21</v>
          </cell>
          <cell r="F218" t="str">
            <v>18</v>
          </cell>
          <cell r="G218" t="str">
            <v>3400   MAT.AUX.PRO.PROD.</v>
          </cell>
          <cell r="H218">
            <v>939</v>
          </cell>
          <cell r="I218">
            <v>939</v>
          </cell>
        </row>
        <row r="219">
          <cell r="A219" t="str">
            <v>1115</v>
          </cell>
          <cell r="B219" t="str">
            <v>1115   CONTROL DE CALIDAD TEPOTZOTLÁN</v>
          </cell>
          <cell r="C219" t="str">
            <v>11   TEPOTZOTLÁN</v>
          </cell>
          <cell r="D219" t="str">
            <v>PAOLO PAOLONI REMIA</v>
          </cell>
          <cell r="E219" t="str">
            <v>22</v>
          </cell>
          <cell r="F219" t="str">
            <v>13</v>
          </cell>
          <cell r="G219" t="str">
            <v>2701   MAT.DE LIMPIEZA</v>
          </cell>
          <cell r="H219">
            <v>2062</v>
          </cell>
          <cell r="I219">
            <v>2062</v>
          </cell>
        </row>
        <row r="220">
          <cell r="A220" t="str">
            <v>1115</v>
          </cell>
          <cell r="B220" t="str">
            <v>1115   CONTROL DE CALIDAD TEPOTZOTLÁN</v>
          </cell>
          <cell r="C220" t="str">
            <v>11   TEPOTZOTLÁN</v>
          </cell>
          <cell r="D220" t="str">
            <v>PAOLO PAOLONI REMIA</v>
          </cell>
          <cell r="E220" t="str">
            <v>21</v>
          </cell>
          <cell r="F220" t="str">
            <v>16</v>
          </cell>
          <cell r="G220" t="str">
            <v>3201   PAP.P/ESCRITORIO</v>
          </cell>
          <cell r="H220">
            <v>1943</v>
          </cell>
          <cell r="I220">
            <v>1943</v>
          </cell>
        </row>
        <row r="221">
          <cell r="A221" t="str">
            <v>1115</v>
          </cell>
          <cell r="B221" t="str">
            <v>1115   CONTROL DE CALIDAD TEPOTZOTLÁN</v>
          </cell>
          <cell r="C221" t="str">
            <v>11   TEPOTZOTLÁN</v>
          </cell>
          <cell r="D221" t="str">
            <v>PAOLO PAOLONI REMIA</v>
          </cell>
          <cell r="E221" t="str">
            <v>22</v>
          </cell>
          <cell r="F221" t="str">
            <v>16</v>
          </cell>
          <cell r="G221" t="str">
            <v>3201   PAP.P/ESCRITORIO</v>
          </cell>
          <cell r="H221">
            <v>14</v>
          </cell>
          <cell r="I221">
            <v>14</v>
          </cell>
        </row>
        <row r="222">
          <cell r="A222" t="str">
            <v>1115</v>
          </cell>
          <cell r="B222" t="str">
            <v>1115   CONTROL DE CALIDAD TEPOTZOTLÁN</v>
          </cell>
          <cell r="C222" t="str">
            <v>11   TEPOTZOTLÁN</v>
          </cell>
          <cell r="D222" t="str">
            <v>PAOLO PAOLONI REMIA</v>
          </cell>
          <cell r="E222" t="str">
            <v>22</v>
          </cell>
          <cell r="F222" t="str">
            <v>20</v>
          </cell>
          <cell r="G222" t="str">
            <v>3901   RENTA DE COPIADORA</v>
          </cell>
          <cell r="H222">
            <v>109</v>
          </cell>
          <cell r="I222">
            <v>109</v>
          </cell>
        </row>
        <row r="223">
          <cell r="A223" t="str">
            <v>1115</v>
          </cell>
          <cell r="B223" t="str">
            <v>1115   CONTROL DE CALIDAD TEPOTZOTLÁN</v>
          </cell>
          <cell r="C223" t="str">
            <v>11   TEPOTZOTLÁN</v>
          </cell>
          <cell r="D223" t="str">
            <v>PAOLO PAOLONI REMIA</v>
          </cell>
          <cell r="E223" t="str">
            <v>22</v>
          </cell>
          <cell r="F223" t="str">
            <v>20</v>
          </cell>
          <cell r="G223" t="str">
            <v>3702   VEHIC.UTILITARIO</v>
          </cell>
          <cell r="H223">
            <v>2878</v>
          </cell>
          <cell r="I223">
            <v>2878</v>
          </cell>
        </row>
        <row r="224">
          <cell r="A224" t="str">
            <v>1115</v>
          </cell>
          <cell r="B224" t="str">
            <v>1115   CONTROL DE CALIDAD TEPOTZOTLÁN</v>
          </cell>
          <cell r="C224" t="str">
            <v>11   TEPOTZOTLÁN</v>
          </cell>
          <cell r="D224" t="str">
            <v>PAOLO PAOLONI REMIA</v>
          </cell>
          <cell r="E224" t="str">
            <v>21</v>
          </cell>
          <cell r="F224" t="str">
            <v>13</v>
          </cell>
          <cell r="G224" t="str">
            <v>2603   MAT.PARA.MANTTO.</v>
          </cell>
          <cell r="H224">
            <v>9371</v>
          </cell>
          <cell r="I224">
            <v>9371</v>
          </cell>
        </row>
        <row r="225">
          <cell r="A225" t="str">
            <v>1115</v>
          </cell>
          <cell r="B225" t="str">
            <v>1115   CONTROL DE CALIDAD TEPOTZOTLÁN</v>
          </cell>
          <cell r="C225" t="str">
            <v>11   TEPOTZOTLÁN</v>
          </cell>
          <cell r="D225" t="str">
            <v>PAOLO PAOLONI REMIA</v>
          </cell>
          <cell r="E225" t="str">
            <v>22</v>
          </cell>
          <cell r="F225" t="str">
            <v>12</v>
          </cell>
          <cell r="G225" t="str">
            <v>2304   SEGUROS</v>
          </cell>
          <cell r="H225">
            <v>778</v>
          </cell>
          <cell r="I225">
            <v>778</v>
          </cell>
        </row>
        <row r="226">
          <cell r="A226" t="str">
            <v>1115</v>
          </cell>
          <cell r="B226" t="str">
            <v>1115   CONTROL DE CALIDAD TEPOTZOTLÁN</v>
          </cell>
          <cell r="C226" t="str">
            <v>11   TEPOTZOTLÁN</v>
          </cell>
          <cell r="D226" t="str">
            <v>PAOLO PAOLONI REMIA</v>
          </cell>
          <cell r="E226" t="str">
            <v>22</v>
          </cell>
          <cell r="F226" t="str">
            <v>12</v>
          </cell>
          <cell r="G226" t="str">
            <v>2309   SEGUROS AUTO CIA 200</v>
          </cell>
          <cell r="H226">
            <v>359</v>
          </cell>
          <cell r="I226">
            <v>359</v>
          </cell>
        </row>
        <row r="227">
          <cell r="A227" t="str">
            <v>1115</v>
          </cell>
          <cell r="B227" t="str">
            <v>1115   CONTROL DE CALIDAD TEPOTZOTLÁN</v>
          </cell>
          <cell r="C227" t="str">
            <v>11   TEPOTZOTLÁN</v>
          </cell>
          <cell r="D227" t="str">
            <v>PAOLO PAOLONI REMIA</v>
          </cell>
          <cell r="E227" t="str">
            <v>22</v>
          </cell>
          <cell r="F227" t="str">
            <v>12</v>
          </cell>
          <cell r="G227" t="str">
            <v>2214   SEGUROS</v>
          </cell>
          <cell r="H227">
            <v>1002</v>
          </cell>
          <cell r="I227">
            <v>1002</v>
          </cell>
        </row>
        <row r="228">
          <cell r="A228" t="str">
            <v>1115</v>
          </cell>
          <cell r="B228" t="str">
            <v>1115   CONTROL DE CALIDAD TEPOTZOTLÁN</v>
          </cell>
          <cell r="C228" t="str">
            <v>11   TEPOTZOTLÁN</v>
          </cell>
          <cell r="D228" t="str">
            <v>PAOLO PAOLONI REMIA</v>
          </cell>
          <cell r="E228" t="str">
            <v>21</v>
          </cell>
          <cell r="F228" t="str">
            <v>21</v>
          </cell>
          <cell r="G228" t="str">
            <v>4000   COMBUSTIBLE Y LUBRIC</v>
          </cell>
          <cell r="H228">
            <v>1247</v>
          </cell>
          <cell r="I228">
            <v>1247</v>
          </cell>
        </row>
        <row r="229">
          <cell r="A229" t="str">
            <v>1115</v>
          </cell>
          <cell r="B229" t="str">
            <v>1115   CONTROL DE CALIDAD TEPOTZOTLÁN</v>
          </cell>
          <cell r="C229" t="str">
            <v>11   TEPOTZOTLÁN</v>
          </cell>
          <cell r="D229" t="str">
            <v>PAOLO PAOLONI REMIA</v>
          </cell>
          <cell r="E229" t="str">
            <v>21</v>
          </cell>
          <cell r="F229" t="str">
            <v>26</v>
          </cell>
          <cell r="G229" t="str">
            <v>4500   TELEFONOS</v>
          </cell>
          <cell r="H229">
            <v>9805</v>
          </cell>
          <cell r="I229">
            <v>9805</v>
          </cell>
        </row>
        <row r="230">
          <cell r="A230" t="str">
            <v>1115</v>
          </cell>
          <cell r="B230" t="str">
            <v>1115   CONTROL DE CALIDAD TEPOTZOTLÁN</v>
          </cell>
          <cell r="C230" t="str">
            <v>11   TEPOTZOTLÁN</v>
          </cell>
          <cell r="D230" t="str">
            <v>PAOLO PAOLONI REMIA</v>
          </cell>
          <cell r="E230" t="str">
            <v>22</v>
          </cell>
          <cell r="F230" t="str">
            <v>22</v>
          </cell>
          <cell r="G230" t="str">
            <v>4106   FIANZAS</v>
          </cell>
          <cell r="H230">
            <v>124</v>
          </cell>
          <cell r="I230">
            <v>124</v>
          </cell>
        </row>
        <row r="231">
          <cell r="A231" t="str">
            <v>1115</v>
          </cell>
          <cell r="B231" t="str">
            <v>1115   CONTROL DE CALIDAD TEPOTZOTLÁN</v>
          </cell>
          <cell r="C231" t="str">
            <v>11   TEPOTZOTLÁN</v>
          </cell>
          <cell r="D231" t="str">
            <v>PAOLO PAOLONI REMIA</v>
          </cell>
          <cell r="E231" t="str">
            <v>22</v>
          </cell>
          <cell r="F231" t="str">
            <v>45</v>
          </cell>
          <cell r="G231" t="str">
            <v>6701   TAXIS</v>
          </cell>
          <cell r="H231">
            <v>400</v>
          </cell>
          <cell r="I231">
            <v>400</v>
          </cell>
        </row>
        <row r="232">
          <cell r="A232" t="str">
            <v>1115</v>
          </cell>
          <cell r="B232" t="str">
            <v>1115   CONTROL DE CALIDAD TEPOTZOTLÁN</v>
          </cell>
          <cell r="C232" t="str">
            <v>11   TEPOTZOTLÁN</v>
          </cell>
          <cell r="D232" t="str">
            <v>PAOLO PAOLONI REMIA</v>
          </cell>
          <cell r="E232" t="str">
            <v>22</v>
          </cell>
          <cell r="F232" t="str">
            <v>44</v>
          </cell>
          <cell r="G232" t="str">
            <v>6606   GTOS.SIN COMPROBANTE</v>
          </cell>
          <cell r="H232">
            <v>75</v>
          </cell>
          <cell r="I232">
            <v>75</v>
          </cell>
        </row>
        <row r="233">
          <cell r="A233" t="str">
            <v>1115</v>
          </cell>
          <cell r="B233" t="str">
            <v>1115   CONTROL DE CALIDAD TEPOTZOTLÁN</v>
          </cell>
          <cell r="C233" t="str">
            <v>11   TEPOTZOTLÁN</v>
          </cell>
          <cell r="D233" t="str">
            <v>PAOLO PAOLONI REMIA</v>
          </cell>
          <cell r="E233" t="str">
            <v>22</v>
          </cell>
          <cell r="F233" t="str">
            <v>45</v>
          </cell>
          <cell r="G233" t="str">
            <v>6707   GTOS.DIVERSOS</v>
          </cell>
          <cell r="H233">
            <v>403</v>
          </cell>
          <cell r="I233">
            <v>403</v>
          </cell>
        </row>
        <row r="234">
          <cell r="A234" t="str">
            <v>1115</v>
          </cell>
          <cell r="B234" t="str">
            <v>1115   CONTROL DE CALIDAD TEPOTZOTLÁN</v>
          </cell>
          <cell r="C234" t="str">
            <v>11   TEPOTZOTLÁN</v>
          </cell>
          <cell r="D234" t="str">
            <v>PAOLO PAOLONI REMIA</v>
          </cell>
          <cell r="E234" t="str">
            <v>21</v>
          </cell>
          <cell r="F234" t="str">
            <v>45</v>
          </cell>
          <cell r="G234" t="str">
            <v>6709   SERV.DE FUMIGAC</v>
          </cell>
          <cell r="H234">
            <v>21483</v>
          </cell>
          <cell r="I234">
            <v>21483</v>
          </cell>
        </row>
        <row r="235">
          <cell r="A235" t="str">
            <v>1115</v>
          </cell>
          <cell r="B235" t="str">
            <v>1115   CONTROL DE CALIDAD TEPOTZOTLÁN</v>
          </cell>
          <cell r="C235" t="str">
            <v>11   TEPOTZOTLÁN</v>
          </cell>
          <cell r="D235" t="str">
            <v>PAOLO PAOLONI REMIA</v>
          </cell>
          <cell r="E235" t="str">
            <v>22</v>
          </cell>
          <cell r="F235" t="str">
            <v>45</v>
          </cell>
          <cell r="G235" t="str">
            <v>6710   AYUDA TRAS.(PRACTICA</v>
          </cell>
          <cell r="H235">
            <v>632</v>
          </cell>
          <cell r="I235">
            <v>632</v>
          </cell>
        </row>
        <row r="236">
          <cell r="A236" t="str">
            <v>1115</v>
          </cell>
          <cell r="B236" t="str">
            <v>1115   CONTROL DE CALIDAD TEPOTZOTLÁN</v>
          </cell>
          <cell r="C236" t="str">
            <v>11   TEPOTZOTLÁN</v>
          </cell>
          <cell r="D236" t="str">
            <v>PAOLO PAOLONI REMIA</v>
          </cell>
          <cell r="E236" t="str">
            <v>21</v>
          </cell>
          <cell r="F236" t="str">
            <v>46</v>
          </cell>
          <cell r="G236" t="str">
            <v>6833   PRUEBAS DE MAT.PRIMA</v>
          </cell>
          <cell r="H236">
            <v>712</v>
          </cell>
          <cell r="I236">
            <v>712</v>
          </cell>
        </row>
        <row r="237">
          <cell r="A237" t="str">
            <v>1115</v>
          </cell>
          <cell r="B237" t="str">
            <v>1115   CONTROL DE CALIDAD TEPOTZOTLÁN</v>
          </cell>
          <cell r="C237" t="str">
            <v>11   TEPOTZOTLÁN</v>
          </cell>
          <cell r="D237" t="str">
            <v>PAOLO PAOLONI REMIA</v>
          </cell>
          <cell r="E237" t="str">
            <v>22</v>
          </cell>
          <cell r="F237" t="str">
            <v>97</v>
          </cell>
          <cell r="G237" t="str">
            <v>7003   DEP.HIST.MAQ.Y EQUIP</v>
          </cell>
          <cell r="H237">
            <v>4816</v>
          </cell>
          <cell r="I237">
            <v>4816</v>
          </cell>
        </row>
        <row r="238">
          <cell r="A238" t="str">
            <v>1115</v>
          </cell>
          <cell r="B238" t="str">
            <v>1115   CONTROL DE CALIDAD TEPOTZOTLÁN</v>
          </cell>
          <cell r="C238" t="str">
            <v>11   TEPOTZOTLÁN</v>
          </cell>
          <cell r="D238" t="str">
            <v>PAOLO PAOLONI REMIA</v>
          </cell>
          <cell r="E238" t="str">
            <v>22</v>
          </cell>
          <cell r="F238" t="str">
            <v>97</v>
          </cell>
          <cell r="G238" t="str">
            <v>7008   DEP.HIST.EQ.OFIC.</v>
          </cell>
          <cell r="H238">
            <v>288</v>
          </cell>
          <cell r="I238">
            <v>288</v>
          </cell>
        </row>
        <row r="239">
          <cell r="A239" t="str">
            <v>1115</v>
          </cell>
          <cell r="B239" t="str">
            <v>1115   CONTROL DE CALIDAD TEPOTZOTLÁN</v>
          </cell>
          <cell r="C239" t="str">
            <v>11   TEPOTZOTLÁN</v>
          </cell>
          <cell r="D239" t="str">
            <v>PAOLO PAOLONI REMIA</v>
          </cell>
          <cell r="E239" t="str">
            <v>22</v>
          </cell>
          <cell r="F239" t="str">
            <v>97</v>
          </cell>
          <cell r="G239" t="str">
            <v>7108   DEP.X REV.EQ.COMPUTO</v>
          </cell>
          <cell r="H239">
            <v>1201</v>
          </cell>
          <cell r="I239">
            <v>1201</v>
          </cell>
        </row>
        <row r="240">
          <cell r="A240" t="str">
            <v>1115</v>
          </cell>
          <cell r="B240" t="str">
            <v>1115   CONTROL DE CALIDAD TEPOTZOTLÁN</v>
          </cell>
          <cell r="C240" t="str">
            <v>11   TEPOTZOTLÁN</v>
          </cell>
          <cell r="D240" t="str">
            <v>PAOLO PAOLONI REMIA</v>
          </cell>
          <cell r="E240" t="str">
            <v>22</v>
          </cell>
          <cell r="F240" t="str">
            <v>97</v>
          </cell>
          <cell r="G240" t="str">
            <v>7110   DEP.X REV.MEJO.PRO.A</v>
          </cell>
          <cell r="H240">
            <v>206</v>
          </cell>
          <cell r="I240">
            <v>206</v>
          </cell>
        </row>
        <row r="241">
          <cell r="A241" t="str">
            <v>1115</v>
          </cell>
          <cell r="B241" t="str">
            <v>1115   CONTROL DE CALIDAD TEPOTZOTLÁN</v>
          </cell>
          <cell r="C241" t="str">
            <v>11   TEPOTZOTLÁN</v>
          </cell>
          <cell r="D241" t="str">
            <v>PAOLO PAOLONI REMIA</v>
          </cell>
          <cell r="E241" t="str">
            <v>22</v>
          </cell>
          <cell r="F241" t="str">
            <v>97</v>
          </cell>
          <cell r="G241" t="str">
            <v>7011   DEP.HIST.PROPI.ARREN</v>
          </cell>
          <cell r="H241">
            <v>276</v>
          </cell>
          <cell r="I241">
            <v>276</v>
          </cell>
        </row>
        <row r="242">
          <cell r="A242" t="str">
            <v>1115</v>
          </cell>
          <cell r="B242" t="str">
            <v>1115   CONTROL DE CALIDAD TEPOTZOTLÁN</v>
          </cell>
          <cell r="C242" t="str">
            <v>11   TEPOTZOTLÁN</v>
          </cell>
          <cell r="D242" t="str">
            <v>PAOLO PAOLONI REMIA</v>
          </cell>
          <cell r="E242" t="str">
            <v>22</v>
          </cell>
          <cell r="F242" t="str">
            <v>98</v>
          </cell>
          <cell r="G242" t="str">
            <v>7311   CERTIFICACI.ISO.9000</v>
          </cell>
          <cell r="H242">
            <v>36224</v>
          </cell>
          <cell r="I242">
            <v>36224</v>
          </cell>
        </row>
        <row r="243">
          <cell r="A243" t="str">
            <v>1115</v>
          </cell>
          <cell r="B243" t="str">
            <v>1115   CONTROL DE CALIDAD TEPOTZOTLÁN</v>
          </cell>
          <cell r="C243" t="str">
            <v>11   TEPOTZOTLÁN</v>
          </cell>
          <cell r="D243" t="str">
            <v>PAOLO PAOLONI REMIA</v>
          </cell>
          <cell r="E243" t="str">
            <v>22</v>
          </cell>
          <cell r="F243" t="str">
            <v>98</v>
          </cell>
          <cell r="G243" t="str">
            <v>7911   CERTIFICACI.ISO 9000</v>
          </cell>
          <cell r="H243">
            <v>8073</v>
          </cell>
          <cell r="I243">
            <v>8073</v>
          </cell>
        </row>
        <row r="244">
          <cell r="A244" t="str">
            <v>1118</v>
          </cell>
          <cell r="B244" t="str">
            <v>1118   INGENIERÍA</v>
          </cell>
          <cell r="C244" t="str">
            <v>11   TEPOTZOTLÁN</v>
          </cell>
          <cell r="D244" t="str">
            <v>PAOLO PAOLONI REMIA</v>
          </cell>
          <cell r="E244" t="str">
            <v>53</v>
          </cell>
          <cell r="F244" t="str">
            <v>01</v>
          </cell>
          <cell r="G244" t="str">
            <v>0000   SUELDOS Y SALARIOS</v>
          </cell>
          <cell r="H244">
            <v>183685</v>
          </cell>
          <cell r="I244">
            <v>183685</v>
          </cell>
        </row>
        <row r="245">
          <cell r="A245" t="str">
            <v>1118</v>
          </cell>
          <cell r="B245" t="str">
            <v>1118   INGENIERÍA</v>
          </cell>
          <cell r="C245" t="str">
            <v>11   TEPOTZOTLÁN</v>
          </cell>
          <cell r="D245" t="str">
            <v>PAOLO PAOLONI REMIA</v>
          </cell>
          <cell r="E245" t="str">
            <v>53</v>
          </cell>
          <cell r="F245" t="str">
            <v>03</v>
          </cell>
          <cell r="G245" t="str">
            <v>0500   BONO AUTO</v>
          </cell>
          <cell r="H245">
            <v>11576</v>
          </cell>
          <cell r="I245">
            <v>11576</v>
          </cell>
        </row>
        <row r="246">
          <cell r="A246" t="str">
            <v>1118</v>
          </cell>
          <cell r="B246" t="str">
            <v>1118   INGENIERÍA</v>
          </cell>
          <cell r="C246" t="str">
            <v>11   TEPOTZOTLÁN</v>
          </cell>
          <cell r="D246" t="str">
            <v>PAOLO PAOLONI REMIA</v>
          </cell>
          <cell r="E246" t="str">
            <v>53</v>
          </cell>
          <cell r="F246" t="str">
            <v>03</v>
          </cell>
          <cell r="G246" t="str">
            <v>0900   FONDO AHORRO EMP.</v>
          </cell>
          <cell r="H246">
            <v>14938</v>
          </cell>
          <cell r="I246">
            <v>14938</v>
          </cell>
        </row>
        <row r="247">
          <cell r="A247" t="str">
            <v>1118</v>
          </cell>
          <cell r="B247" t="str">
            <v>1118   INGENIERÍA</v>
          </cell>
          <cell r="C247" t="str">
            <v>11   TEPOTZOTLÁN</v>
          </cell>
          <cell r="D247" t="str">
            <v>PAOLO PAOLONI REMIA</v>
          </cell>
          <cell r="E247" t="str">
            <v>53</v>
          </cell>
          <cell r="F247" t="str">
            <v>03</v>
          </cell>
          <cell r="G247" t="str">
            <v>0201   PRIMA VACACIONAL</v>
          </cell>
          <cell r="H247">
            <v>-16612</v>
          </cell>
          <cell r="I247">
            <v>-16612</v>
          </cell>
        </row>
        <row r="248">
          <cell r="A248" t="str">
            <v>1118</v>
          </cell>
          <cell r="B248" t="str">
            <v>1118   INGENIERÍA</v>
          </cell>
          <cell r="C248" t="str">
            <v>11   TEPOTZOTLÁN</v>
          </cell>
          <cell r="D248" t="str">
            <v>PAOLO PAOLONI REMIA</v>
          </cell>
          <cell r="E248" t="str">
            <v>53</v>
          </cell>
          <cell r="F248" t="str">
            <v>03</v>
          </cell>
          <cell r="G248" t="str">
            <v>0401   BONO PRODUC.</v>
          </cell>
          <cell r="H248">
            <v>5136</v>
          </cell>
          <cell r="I248">
            <v>5136</v>
          </cell>
        </row>
        <row r="249">
          <cell r="A249" t="str">
            <v>1118</v>
          </cell>
          <cell r="B249" t="str">
            <v>1118   INGENIERÍA</v>
          </cell>
          <cell r="C249" t="str">
            <v>11   TEPOTZOTLÁN</v>
          </cell>
          <cell r="D249" t="str">
            <v>PAOLO PAOLONI REMIA</v>
          </cell>
          <cell r="E249" t="str">
            <v>22</v>
          </cell>
          <cell r="F249" t="str">
            <v>03</v>
          </cell>
          <cell r="G249" t="str">
            <v>1101   GARANTIA PTU.</v>
          </cell>
          <cell r="H249">
            <v>850</v>
          </cell>
          <cell r="I249">
            <v>850</v>
          </cell>
        </row>
        <row r="250">
          <cell r="A250" t="str">
            <v>1118</v>
          </cell>
          <cell r="B250" t="str">
            <v>1118   INGENIERÍA</v>
          </cell>
          <cell r="C250" t="str">
            <v>11   TEPOTZOTLÁN</v>
          </cell>
          <cell r="D250" t="str">
            <v>PAOLO PAOLONI REMIA</v>
          </cell>
          <cell r="E250" t="str">
            <v>53</v>
          </cell>
          <cell r="F250" t="str">
            <v>03</v>
          </cell>
          <cell r="G250" t="str">
            <v>1101   GARANTIA PTU.</v>
          </cell>
          <cell r="H250">
            <v>2805</v>
          </cell>
          <cell r="I250">
            <v>2805</v>
          </cell>
        </row>
        <row r="251">
          <cell r="A251" t="str">
            <v>1118</v>
          </cell>
          <cell r="B251" t="str">
            <v>1118   INGENIERÍA</v>
          </cell>
          <cell r="C251" t="str">
            <v>11   TEPOTZOTLÁN</v>
          </cell>
          <cell r="D251" t="str">
            <v>PAOLO PAOLONI REMIA</v>
          </cell>
          <cell r="E251" t="str">
            <v>53</v>
          </cell>
          <cell r="F251" t="str">
            <v>04</v>
          </cell>
          <cell r="G251" t="str">
            <v>1301   I.M.S.S.</v>
          </cell>
          <cell r="H251">
            <v>26396</v>
          </cell>
          <cell r="I251">
            <v>26396</v>
          </cell>
        </row>
        <row r="252">
          <cell r="A252" t="str">
            <v>1118</v>
          </cell>
          <cell r="B252" t="str">
            <v>1118   INGENIERÍA</v>
          </cell>
          <cell r="C252" t="str">
            <v>11   TEPOTZOTLÁN</v>
          </cell>
          <cell r="D252" t="str">
            <v>PAOLO PAOLONI REMIA</v>
          </cell>
          <cell r="E252" t="str">
            <v>53</v>
          </cell>
          <cell r="F252" t="str">
            <v>03</v>
          </cell>
          <cell r="G252" t="str">
            <v>0202   P.VAC.REAL PAGADA</v>
          </cell>
          <cell r="H252">
            <v>23623</v>
          </cell>
          <cell r="I252">
            <v>23623</v>
          </cell>
        </row>
        <row r="253">
          <cell r="A253" t="str">
            <v>1118</v>
          </cell>
          <cell r="B253" t="str">
            <v>1118   INGENIERÍA</v>
          </cell>
          <cell r="C253" t="str">
            <v>11   TEPOTZOTLÁN</v>
          </cell>
          <cell r="D253" t="str">
            <v>PAOLO PAOLONI REMIA</v>
          </cell>
          <cell r="E253" t="str">
            <v>53</v>
          </cell>
          <cell r="F253" t="str">
            <v>04</v>
          </cell>
          <cell r="G253" t="str">
            <v>1302   IMPTOS/REMUNERACION</v>
          </cell>
          <cell r="H253">
            <v>4918</v>
          </cell>
          <cell r="I253">
            <v>4918</v>
          </cell>
        </row>
        <row r="254">
          <cell r="A254" t="str">
            <v>1118</v>
          </cell>
          <cell r="B254" t="str">
            <v>1118   INGENIERÍA</v>
          </cell>
          <cell r="C254" t="str">
            <v>11   TEPOTZOTLÁN</v>
          </cell>
          <cell r="D254" t="str">
            <v>PAOLO PAOLONI REMIA</v>
          </cell>
          <cell r="E254" t="str">
            <v>53</v>
          </cell>
          <cell r="F254" t="str">
            <v>04</v>
          </cell>
          <cell r="G254" t="str">
            <v>1203   GTOS.MEDICOS</v>
          </cell>
          <cell r="H254">
            <v>4181</v>
          </cell>
          <cell r="I254">
            <v>4181</v>
          </cell>
        </row>
        <row r="255">
          <cell r="A255" t="str">
            <v>1118</v>
          </cell>
          <cell r="B255" t="str">
            <v>1118   INGENIERÍA</v>
          </cell>
          <cell r="C255" t="str">
            <v>11   TEPOTZOTLÁN</v>
          </cell>
          <cell r="D255" t="str">
            <v>PAOLO PAOLONI REMIA</v>
          </cell>
          <cell r="E255" t="str">
            <v>53</v>
          </cell>
          <cell r="F255" t="str">
            <v>04</v>
          </cell>
          <cell r="G255" t="str">
            <v>1303   INFONAVIT</v>
          </cell>
          <cell r="H255">
            <v>10334</v>
          </cell>
          <cell r="I255">
            <v>10334</v>
          </cell>
        </row>
        <row r="256">
          <cell r="A256" t="str">
            <v>1118</v>
          </cell>
          <cell r="B256" t="str">
            <v>1118   INGENIERÍA</v>
          </cell>
          <cell r="C256" t="str">
            <v>11   TEPOTZOTLÁN</v>
          </cell>
          <cell r="D256" t="str">
            <v>PAOLO PAOLONI REMIA</v>
          </cell>
          <cell r="E256" t="str">
            <v>53</v>
          </cell>
          <cell r="F256" t="str">
            <v>03</v>
          </cell>
          <cell r="G256" t="str">
            <v>0304   VACACIONES</v>
          </cell>
          <cell r="H256">
            <v>14817</v>
          </cell>
          <cell r="I256">
            <v>14817</v>
          </cell>
        </row>
        <row r="257">
          <cell r="A257" t="str">
            <v>1118</v>
          </cell>
          <cell r="B257" t="str">
            <v>1118   INGENIERÍA</v>
          </cell>
          <cell r="C257" t="str">
            <v>11   TEPOTZOTLÁN</v>
          </cell>
          <cell r="D257" t="str">
            <v>PAOLO PAOLONI REMIA</v>
          </cell>
          <cell r="E257" t="str">
            <v>53</v>
          </cell>
          <cell r="F257" t="str">
            <v>04</v>
          </cell>
          <cell r="G257" t="str">
            <v>1304   S.A.R.</v>
          </cell>
          <cell r="H257">
            <v>4405</v>
          </cell>
          <cell r="I257">
            <v>4405</v>
          </cell>
        </row>
        <row r="258">
          <cell r="A258" t="str">
            <v>1118</v>
          </cell>
          <cell r="B258" t="str">
            <v>1118   INGENIERÍA</v>
          </cell>
          <cell r="C258" t="str">
            <v>11   TEPOTZOTLÁN</v>
          </cell>
          <cell r="D258" t="str">
            <v>PAOLO PAOLONI REMIA</v>
          </cell>
          <cell r="E258" t="str">
            <v>22</v>
          </cell>
          <cell r="F258" t="str">
            <v>04</v>
          </cell>
          <cell r="G258" t="str">
            <v>1205   VALES DESPENSA</v>
          </cell>
          <cell r="H258">
            <v>9244</v>
          </cell>
          <cell r="I258">
            <v>9244</v>
          </cell>
        </row>
        <row r="259">
          <cell r="A259" t="str">
            <v>1118</v>
          </cell>
          <cell r="B259" t="str">
            <v>1118   INGENIERÍA</v>
          </cell>
          <cell r="C259" t="str">
            <v>11   TEPOTZOTLÁN</v>
          </cell>
          <cell r="D259" t="str">
            <v>PAOLO PAOLONI REMIA</v>
          </cell>
          <cell r="E259" t="str">
            <v>53</v>
          </cell>
          <cell r="F259" t="str">
            <v>04</v>
          </cell>
          <cell r="G259" t="str">
            <v>1205   VALES DESPENSA</v>
          </cell>
          <cell r="H259">
            <v>13061</v>
          </cell>
          <cell r="I259">
            <v>13061</v>
          </cell>
        </row>
        <row r="260">
          <cell r="A260" t="str">
            <v>1118</v>
          </cell>
          <cell r="B260" t="str">
            <v>1118   INGENIERÍA</v>
          </cell>
          <cell r="C260" t="str">
            <v>11   TEPOTZOTLÁN</v>
          </cell>
          <cell r="D260" t="str">
            <v>PAOLO PAOLONI REMIA</v>
          </cell>
          <cell r="E260" t="str">
            <v>22</v>
          </cell>
          <cell r="F260" t="str">
            <v>03</v>
          </cell>
          <cell r="G260" t="str">
            <v>0306   GRATIF.ANUAL</v>
          </cell>
          <cell r="H260">
            <v>11761</v>
          </cell>
          <cell r="I260">
            <v>11761</v>
          </cell>
        </row>
        <row r="261">
          <cell r="A261" t="str">
            <v>1118</v>
          </cell>
          <cell r="B261" t="str">
            <v>1118   INGENIERÍA</v>
          </cell>
          <cell r="C261" t="str">
            <v>11   TEPOTZOTLÁN</v>
          </cell>
          <cell r="D261" t="str">
            <v>PAOLO PAOLONI REMIA</v>
          </cell>
          <cell r="E261" t="str">
            <v>53</v>
          </cell>
          <cell r="F261" t="str">
            <v>03</v>
          </cell>
          <cell r="G261" t="str">
            <v>0306   GRATIF.ANUAL</v>
          </cell>
          <cell r="H261">
            <v>14216</v>
          </cell>
          <cell r="I261">
            <v>14216</v>
          </cell>
        </row>
        <row r="262">
          <cell r="A262" t="str">
            <v>1118</v>
          </cell>
          <cell r="B262" t="str">
            <v>1118   INGENIERÍA</v>
          </cell>
          <cell r="C262" t="str">
            <v>11   TEPOTZOTLÁN</v>
          </cell>
          <cell r="D262" t="str">
            <v>PAOLO PAOLONI REMIA</v>
          </cell>
          <cell r="E262" t="str">
            <v>53</v>
          </cell>
          <cell r="F262" t="str">
            <v>04</v>
          </cell>
          <cell r="G262" t="str">
            <v>1306   CREDITO AL SALARIO</v>
          </cell>
          <cell r="H262">
            <v>1555</v>
          </cell>
          <cell r="I262">
            <v>1555</v>
          </cell>
        </row>
        <row r="263">
          <cell r="A263" t="str">
            <v>1118</v>
          </cell>
          <cell r="B263" t="str">
            <v>1118   INGENIERÍA</v>
          </cell>
          <cell r="C263" t="str">
            <v>11   TEPOTZOTLÁN</v>
          </cell>
          <cell r="D263" t="str">
            <v>PAOLO PAOLONI REMIA</v>
          </cell>
          <cell r="E263" t="str">
            <v>53</v>
          </cell>
          <cell r="F263" t="str">
            <v>03</v>
          </cell>
          <cell r="G263" t="str">
            <v>0307   AGUINALDO REAL PAGAD</v>
          </cell>
          <cell r="H263">
            <v>2004</v>
          </cell>
          <cell r="I263">
            <v>2004</v>
          </cell>
        </row>
        <row r="264">
          <cell r="A264" t="str">
            <v>1118</v>
          </cell>
          <cell r="B264" t="str">
            <v>1118   INGENIERÍA</v>
          </cell>
          <cell r="C264" t="str">
            <v>11   TEPOTZOTLÁN</v>
          </cell>
          <cell r="D264" t="str">
            <v>PAOLO PAOLONI REMIA</v>
          </cell>
          <cell r="E264" t="str">
            <v>21</v>
          </cell>
          <cell r="F264" t="str">
            <v>04</v>
          </cell>
          <cell r="G264" t="str">
            <v>1208   ROPA DE TRABAJO</v>
          </cell>
          <cell r="H264">
            <v>1300</v>
          </cell>
          <cell r="I264">
            <v>1300</v>
          </cell>
        </row>
        <row r="265">
          <cell r="A265" t="str">
            <v>1118</v>
          </cell>
          <cell r="B265" t="str">
            <v>1118   INGENIERÍA</v>
          </cell>
          <cell r="C265" t="str">
            <v>11   TEPOTZOTLÁN</v>
          </cell>
          <cell r="D265" t="str">
            <v>PAOLO PAOLONI REMIA</v>
          </cell>
          <cell r="E265" t="str">
            <v>22</v>
          </cell>
          <cell r="F265" t="str">
            <v>04</v>
          </cell>
          <cell r="G265" t="str">
            <v>1208   ROPA DE TRABAJO</v>
          </cell>
          <cell r="H265">
            <v>1</v>
          </cell>
          <cell r="I265">
            <v>1</v>
          </cell>
        </row>
        <row r="266">
          <cell r="A266" t="str">
            <v>1118</v>
          </cell>
          <cell r="B266" t="str">
            <v>1118   INGENIERÍA</v>
          </cell>
          <cell r="C266" t="str">
            <v>11   TEPOTZOTLÁN</v>
          </cell>
          <cell r="D266" t="str">
            <v>PAOLO PAOLONI REMIA</v>
          </cell>
          <cell r="E266" t="str">
            <v>22</v>
          </cell>
          <cell r="F266" t="str">
            <v>04</v>
          </cell>
          <cell r="G266" t="str">
            <v>1209   GTOS.DE COMEDOR</v>
          </cell>
          <cell r="H266">
            <v>2826</v>
          </cell>
          <cell r="I266">
            <v>2826</v>
          </cell>
        </row>
        <row r="267">
          <cell r="A267" t="str">
            <v>1118</v>
          </cell>
          <cell r="B267" t="str">
            <v>1118   INGENIERÍA</v>
          </cell>
          <cell r="C267" t="str">
            <v>11   TEPOTZOTLÁN</v>
          </cell>
          <cell r="D267" t="str">
            <v>PAOLO PAOLONI REMIA</v>
          </cell>
          <cell r="E267" t="str">
            <v>22</v>
          </cell>
          <cell r="F267" t="str">
            <v>04</v>
          </cell>
          <cell r="G267" t="str">
            <v>1210   SEGURO DE VIDA</v>
          </cell>
          <cell r="H267">
            <v>556</v>
          </cell>
          <cell r="I267">
            <v>556</v>
          </cell>
        </row>
        <row r="268">
          <cell r="A268" t="str">
            <v>1118</v>
          </cell>
          <cell r="B268" t="str">
            <v>1118   INGENIERÍA</v>
          </cell>
          <cell r="C268" t="str">
            <v>11   TEPOTZOTLÁN</v>
          </cell>
          <cell r="D268" t="str">
            <v>PAOLO PAOLONI REMIA</v>
          </cell>
          <cell r="E268" t="str">
            <v>21</v>
          </cell>
          <cell r="F268" t="str">
            <v>15</v>
          </cell>
          <cell r="G268" t="str">
            <v>3100   MAT.P/COMPUTO</v>
          </cell>
          <cell r="H268">
            <v>9751</v>
          </cell>
          <cell r="I268">
            <v>9751</v>
          </cell>
        </row>
        <row r="269">
          <cell r="A269" t="str">
            <v>1118</v>
          </cell>
          <cell r="B269" t="str">
            <v>1118   INGENIERÍA</v>
          </cell>
          <cell r="C269" t="str">
            <v>11   TEPOTZOTLÁN</v>
          </cell>
          <cell r="D269" t="str">
            <v>PAOLO PAOLONI REMIA</v>
          </cell>
          <cell r="E269" t="str">
            <v>21</v>
          </cell>
          <cell r="F269" t="str">
            <v>13</v>
          </cell>
          <cell r="G269" t="str">
            <v>2701   MAT.DE LIMPIEZA</v>
          </cell>
          <cell r="H269">
            <v>1521</v>
          </cell>
          <cell r="I269">
            <v>1521</v>
          </cell>
        </row>
        <row r="270">
          <cell r="A270" t="str">
            <v>1118</v>
          </cell>
          <cell r="B270" t="str">
            <v>1118   INGENIERÍA</v>
          </cell>
          <cell r="C270" t="str">
            <v>11   TEPOTZOTLÁN</v>
          </cell>
          <cell r="D270" t="str">
            <v>PAOLO PAOLONI REMIA</v>
          </cell>
          <cell r="E270" t="str">
            <v>21</v>
          </cell>
          <cell r="F270" t="str">
            <v>16</v>
          </cell>
          <cell r="G270" t="str">
            <v>3201   PAP.P/ESCRITORIO</v>
          </cell>
          <cell r="H270">
            <v>5000</v>
          </cell>
          <cell r="I270">
            <v>5000</v>
          </cell>
        </row>
        <row r="271">
          <cell r="A271" t="str">
            <v>1118</v>
          </cell>
          <cell r="B271" t="str">
            <v>1118   INGENIERÍA</v>
          </cell>
          <cell r="C271" t="str">
            <v>11   TEPOTZOTLÁN</v>
          </cell>
          <cell r="D271" t="str">
            <v>PAOLO PAOLONI REMIA</v>
          </cell>
          <cell r="E271" t="str">
            <v>22</v>
          </cell>
          <cell r="F271" t="str">
            <v>16</v>
          </cell>
          <cell r="G271" t="str">
            <v>3201   PAP.P/ESCRITORIO</v>
          </cell>
          <cell r="H271">
            <v>759</v>
          </cell>
          <cell r="I271">
            <v>759</v>
          </cell>
        </row>
        <row r="272">
          <cell r="A272" t="str">
            <v>1118</v>
          </cell>
          <cell r="B272" t="str">
            <v>1118   INGENIERÍA</v>
          </cell>
          <cell r="C272" t="str">
            <v>11   TEPOTZOTLÁN</v>
          </cell>
          <cell r="D272" t="str">
            <v>PAOLO PAOLONI REMIA</v>
          </cell>
          <cell r="E272" t="str">
            <v>22</v>
          </cell>
          <cell r="F272" t="str">
            <v>19</v>
          </cell>
          <cell r="G272" t="str">
            <v>3501   RENTA PERS.MORALES</v>
          </cell>
          <cell r="H272">
            <v>3882</v>
          </cell>
          <cell r="I272">
            <v>3882</v>
          </cell>
        </row>
        <row r="273">
          <cell r="A273" t="str">
            <v>1118</v>
          </cell>
          <cell r="B273" t="str">
            <v>1118   INGENIERÍA</v>
          </cell>
          <cell r="C273" t="str">
            <v>11   TEPOTZOTLÁN</v>
          </cell>
          <cell r="D273" t="str">
            <v>PAOLO PAOLONI REMIA</v>
          </cell>
          <cell r="E273" t="str">
            <v>22</v>
          </cell>
          <cell r="F273" t="str">
            <v>20</v>
          </cell>
          <cell r="G273" t="str">
            <v>3901   RENTA DE COPIADORA</v>
          </cell>
          <cell r="H273">
            <v>217</v>
          </cell>
          <cell r="I273">
            <v>217</v>
          </cell>
        </row>
        <row r="274">
          <cell r="A274" t="str">
            <v>1118</v>
          </cell>
          <cell r="B274" t="str">
            <v>1118   INGENIERÍA</v>
          </cell>
          <cell r="C274" t="str">
            <v>11   TEPOTZOTLÁN</v>
          </cell>
          <cell r="D274" t="str">
            <v>PAOLO PAOLONI REMIA</v>
          </cell>
          <cell r="E274" t="str">
            <v>21</v>
          </cell>
          <cell r="F274" t="str">
            <v>13</v>
          </cell>
          <cell r="G274" t="str">
            <v>2603   MAT.PARA.MANTTO.</v>
          </cell>
          <cell r="H274">
            <v>23137</v>
          </cell>
          <cell r="I274">
            <v>23137</v>
          </cell>
        </row>
        <row r="275">
          <cell r="A275" t="str">
            <v>1118</v>
          </cell>
          <cell r="B275" t="str">
            <v>1118   INGENIERÍA</v>
          </cell>
          <cell r="C275" t="str">
            <v>11   TEPOTZOTLÁN</v>
          </cell>
          <cell r="D275" t="str">
            <v>PAOLO PAOLONI REMIA</v>
          </cell>
          <cell r="E275" t="str">
            <v>21</v>
          </cell>
          <cell r="F275" t="str">
            <v>13</v>
          </cell>
          <cell r="G275" t="str">
            <v>2604   SERVICIOS EXT.</v>
          </cell>
          <cell r="H275">
            <v>9630</v>
          </cell>
          <cell r="I275">
            <v>9630</v>
          </cell>
        </row>
        <row r="276">
          <cell r="A276" t="str">
            <v>1118</v>
          </cell>
          <cell r="B276" t="str">
            <v>1118   INGENIERÍA</v>
          </cell>
          <cell r="C276" t="str">
            <v>11   TEPOTZOTLÁN</v>
          </cell>
          <cell r="D276" t="str">
            <v>PAOLO PAOLONI REMIA</v>
          </cell>
          <cell r="E276" t="str">
            <v>21</v>
          </cell>
          <cell r="F276" t="str">
            <v>21</v>
          </cell>
          <cell r="G276" t="str">
            <v>4000   COMBUSTIBLE Y LUBRIC</v>
          </cell>
          <cell r="H276">
            <v>1247</v>
          </cell>
          <cell r="I276">
            <v>1247</v>
          </cell>
        </row>
        <row r="277">
          <cell r="A277" t="str">
            <v>1118</v>
          </cell>
          <cell r="B277" t="str">
            <v>1118   INGENIERÍA</v>
          </cell>
          <cell r="C277" t="str">
            <v>11   TEPOTZOTLÁN</v>
          </cell>
          <cell r="D277" t="str">
            <v>PAOLO PAOLONI REMIA</v>
          </cell>
          <cell r="E277" t="str">
            <v>22</v>
          </cell>
          <cell r="F277" t="str">
            <v>26</v>
          </cell>
          <cell r="G277" t="str">
            <v>4500   TELEFONOS</v>
          </cell>
          <cell r="H277">
            <v>1826</v>
          </cell>
          <cell r="I277">
            <v>1826</v>
          </cell>
        </row>
        <row r="278">
          <cell r="A278" t="str">
            <v>1118</v>
          </cell>
          <cell r="B278" t="str">
            <v>1118   INGENIERÍA</v>
          </cell>
          <cell r="C278" t="str">
            <v>11   TEPOTZOTLÁN</v>
          </cell>
          <cell r="D278" t="str">
            <v>PAOLO PAOLONI REMIA</v>
          </cell>
          <cell r="E278" t="str">
            <v>22</v>
          </cell>
          <cell r="F278" t="str">
            <v>29</v>
          </cell>
          <cell r="G278" t="str">
            <v>4800   ENERGIA ELECTRICA</v>
          </cell>
          <cell r="H278">
            <v>434</v>
          </cell>
          <cell r="I278">
            <v>434</v>
          </cell>
        </row>
        <row r="279">
          <cell r="A279" t="str">
            <v>1118</v>
          </cell>
          <cell r="B279" t="str">
            <v>1118   INGENIERÍA</v>
          </cell>
          <cell r="C279" t="str">
            <v>11   TEPOTZOTLÁN</v>
          </cell>
          <cell r="D279" t="str">
            <v>PAOLO PAOLONI REMIA</v>
          </cell>
          <cell r="E279" t="str">
            <v>22</v>
          </cell>
          <cell r="F279" t="str">
            <v>22</v>
          </cell>
          <cell r="G279" t="str">
            <v>4102   SEGURO MAQ.EQ.</v>
          </cell>
          <cell r="H279">
            <v>267</v>
          </cell>
          <cell r="I279">
            <v>267</v>
          </cell>
        </row>
        <row r="280">
          <cell r="A280" t="str">
            <v>1118</v>
          </cell>
          <cell r="B280" t="str">
            <v>1118   INGENIERÍA</v>
          </cell>
          <cell r="C280" t="str">
            <v>11   TEPOTZOTLÁN</v>
          </cell>
          <cell r="D280" t="str">
            <v>PAOLO PAOLONI REMIA</v>
          </cell>
          <cell r="E280" t="str">
            <v>22</v>
          </cell>
          <cell r="F280" t="str">
            <v>22</v>
          </cell>
          <cell r="G280" t="str">
            <v>4106   FIANZAS</v>
          </cell>
          <cell r="H280">
            <v>25</v>
          </cell>
          <cell r="I280">
            <v>25</v>
          </cell>
        </row>
        <row r="281">
          <cell r="A281" t="str">
            <v>1118</v>
          </cell>
          <cell r="B281" t="str">
            <v>1118   INGENIERÍA</v>
          </cell>
          <cell r="C281" t="str">
            <v>11   TEPOTZOTLÁN</v>
          </cell>
          <cell r="D281" t="str">
            <v>PAOLO PAOLONI REMIA</v>
          </cell>
          <cell r="E281" t="str">
            <v>22</v>
          </cell>
          <cell r="F281" t="str">
            <v>45</v>
          </cell>
          <cell r="G281" t="str">
            <v>6701   TAXIS</v>
          </cell>
          <cell r="H281">
            <v>1365</v>
          </cell>
          <cell r="I281">
            <v>1365</v>
          </cell>
        </row>
        <row r="282">
          <cell r="A282" t="str">
            <v>1118</v>
          </cell>
          <cell r="B282" t="str">
            <v>1118   INGENIERÍA</v>
          </cell>
          <cell r="C282" t="str">
            <v>11   TEPOTZOTLÁN</v>
          </cell>
          <cell r="D282" t="str">
            <v>PAOLO PAOLONI REMIA</v>
          </cell>
          <cell r="E282" t="str">
            <v>21</v>
          </cell>
          <cell r="F282" t="str">
            <v>45</v>
          </cell>
          <cell r="G282" t="str">
            <v>6707   GTOS.DIVERSOS</v>
          </cell>
          <cell r="H282">
            <v>28</v>
          </cell>
          <cell r="I282">
            <v>28</v>
          </cell>
        </row>
        <row r="283">
          <cell r="A283" t="str">
            <v>1118</v>
          </cell>
          <cell r="B283" t="str">
            <v>1118   INGENIERÍA</v>
          </cell>
          <cell r="C283" t="str">
            <v>11   TEPOTZOTLÁN</v>
          </cell>
          <cell r="D283" t="str">
            <v>PAOLO PAOLONI REMIA</v>
          </cell>
          <cell r="E283" t="str">
            <v>22</v>
          </cell>
          <cell r="F283" t="str">
            <v>45</v>
          </cell>
          <cell r="G283" t="str">
            <v>6707   GTOS.DIVERSOS</v>
          </cell>
          <cell r="H283">
            <v>489</v>
          </cell>
          <cell r="I283">
            <v>489</v>
          </cell>
        </row>
        <row r="284">
          <cell r="A284" t="str">
            <v>1118</v>
          </cell>
          <cell r="B284" t="str">
            <v>1118   INGENIERÍA</v>
          </cell>
          <cell r="C284" t="str">
            <v>11   TEPOTZOTLÁN</v>
          </cell>
          <cell r="D284" t="str">
            <v>PAOLO PAOLONI REMIA</v>
          </cell>
          <cell r="E284" t="str">
            <v>22</v>
          </cell>
          <cell r="F284" t="str">
            <v>97</v>
          </cell>
          <cell r="G284" t="str">
            <v>7003   DEP.HIST.MAQ.Y EQUIP</v>
          </cell>
          <cell r="H284">
            <v>520</v>
          </cell>
          <cell r="I284">
            <v>520</v>
          </cell>
        </row>
        <row r="285">
          <cell r="A285" t="str">
            <v>1118</v>
          </cell>
          <cell r="B285" t="str">
            <v>1118   INGENIERÍA</v>
          </cell>
          <cell r="C285" t="str">
            <v>11   TEPOTZOTLÁN</v>
          </cell>
          <cell r="D285" t="str">
            <v>PAOLO PAOLONI REMIA</v>
          </cell>
          <cell r="E285" t="str">
            <v>22</v>
          </cell>
          <cell r="F285" t="str">
            <v>97</v>
          </cell>
          <cell r="G285" t="str">
            <v>7103   DEP.X REV.MAQ.Y EQ.</v>
          </cell>
          <cell r="H285">
            <v>2532</v>
          </cell>
          <cell r="I285">
            <v>2532</v>
          </cell>
        </row>
        <row r="286">
          <cell r="A286" t="str">
            <v>1118</v>
          </cell>
          <cell r="B286" t="str">
            <v>1118   INGENIERÍA</v>
          </cell>
          <cell r="C286" t="str">
            <v>11   TEPOTZOTLÁN</v>
          </cell>
          <cell r="D286" t="str">
            <v>PAOLO PAOLONI REMIA</v>
          </cell>
          <cell r="E286" t="str">
            <v>53</v>
          </cell>
          <cell r="F286" t="str">
            <v>97</v>
          </cell>
          <cell r="G286" t="str">
            <v>7006   DEP.HIS.NO DEDUC.</v>
          </cell>
          <cell r="H286">
            <v>4726</v>
          </cell>
          <cell r="I286">
            <v>4726</v>
          </cell>
        </row>
        <row r="287">
          <cell r="A287" t="str">
            <v>1118</v>
          </cell>
          <cell r="B287" t="str">
            <v>1118   INGENIERÍA</v>
          </cell>
          <cell r="C287" t="str">
            <v>11   TEPOTZOTLÁN</v>
          </cell>
          <cell r="D287" t="str">
            <v>PAOLO PAOLONI REMIA</v>
          </cell>
          <cell r="E287" t="str">
            <v>22</v>
          </cell>
          <cell r="F287" t="str">
            <v>97</v>
          </cell>
          <cell r="G287" t="str">
            <v>7008   DEP.HIST.EQ.OFIC.</v>
          </cell>
          <cell r="H287">
            <v>214</v>
          </cell>
          <cell r="I287">
            <v>214</v>
          </cell>
        </row>
        <row r="288">
          <cell r="A288" t="str">
            <v>1118</v>
          </cell>
          <cell r="B288" t="str">
            <v>1118   INGENIERÍA</v>
          </cell>
          <cell r="C288" t="str">
            <v>11   TEPOTZOTLÁN</v>
          </cell>
          <cell r="D288" t="str">
            <v>PAOLO PAOLONI REMIA</v>
          </cell>
          <cell r="E288" t="str">
            <v>22</v>
          </cell>
          <cell r="F288" t="str">
            <v>97</v>
          </cell>
          <cell r="G288" t="str">
            <v>7108   DEP.X REV.EQ.COMPUTO</v>
          </cell>
          <cell r="H288">
            <v>1282</v>
          </cell>
          <cell r="I288">
            <v>1282</v>
          </cell>
        </row>
        <row r="289">
          <cell r="A289" t="str">
            <v>1118</v>
          </cell>
          <cell r="B289" t="str">
            <v>1118   INGENIERÍA</v>
          </cell>
          <cell r="C289" t="str">
            <v>11   TEPOTZOTLÁN</v>
          </cell>
          <cell r="D289" t="str">
            <v>PAOLO PAOLONI REMIA</v>
          </cell>
          <cell r="E289" t="str">
            <v>22</v>
          </cell>
          <cell r="F289" t="str">
            <v>97</v>
          </cell>
          <cell r="G289" t="str">
            <v>7009   DEP.HIST.EQ.COMPUTO</v>
          </cell>
          <cell r="H289">
            <v>1544</v>
          </cell>
          <cell r="I289">
            <v>1544</v>
          </cell>
        </row>
        <row r="290">
          <cell r="A290" t="str">
            <v>1118</v>
          </cell>
          <cell r="B290" t="str">
            <v>1118   INGENIERÍA</v>
          </cell>
          <cell r="C290" t="str">
            <v>11   TEPOTZOTLÁN</v>
          </cell>
          <cell r="D290" t="str">
            <v>PAOLO PAOLONI REMIA</v>
          </cell>
          <cell r="E290" t="str">
            <v>22</v>
          </cell>
          <cell r="F290" t="str">
            <v>97</v>
          </cell>
          <cell r="G290" t="str">
            <v>7110   DEP.X REV.MEJO.PRO.A</v>
          </cell>
          <cell r="H290">
            <v>428</v>
          </cell>
          <cell r="I290">
            <v>428</v>
          </cell>
        </row>
        <row r="291">
          <cell r="A291" t="str">
            <v>1118</v>
          </cell>
          <cell r="B291" t="str">
            <v>1118   INGENIERÍA</v>
          </cell>
          <cell r="C291" t="str">
            <v>11   TEPOTZOTLÁN</v>
          </cell>
          <cell r="D291" t="str">
            <v>PAOLO PAOLONI REMIA</v>
          </cell>
          <cell r="E291" t="str">
            <v>22</v>
          </cell>
          <cell r="F291" t="str">
            <v>97</v>
          </cell>
          <cell r="G291" t="str">
            <v>7011   DEP.HIST.PROPI.ARREN</v>
          </cell>
          <cell r="H291">
            <v>574</v>
          </cell>
          <cell r="I291">
            <v>574</v>
          </cell>
        </row>
        <row r="292">
          <cell r="A292" t="str">
            <v>1120</v>
          </cell>
          <cell r="B292" t="str">
            <v>1120   BOTELLIN 24/250</v>
          </cell>
          <cell r="C292" t="str">
            <v>11   TEPOTZOTLÁN</v>
          </cell>
          <cell r="D292" t="str">
            <v>PAOLO PAOLONI REMIA</v>
          </cell>
          <cell r="E292" t="str">
            <v>22</v>
          </cell>
          <cell r="F292" t="str">
            <v>20</v>
          </cell>
          <cell r="G292" t="str">
            <v>3603   RENTA DE EQ.</v>
          </cell>
          <cell r="H292">
            <v>0</v>
          </cell>
          <cell r="I292">
            <v>0</v>
          </cell>
        </row>
        <row r="293">
          <cell r="A293" t="str">
            <v>1121</v>
          </cell>
          <cell r="B293" t="str">
            <v>1121   GENEROSA 24/408</v>
          </cell>
          <cell r="C293" t="str">
            <v>11   TEPOTZOTLÁN</v>
          </cell>
          <cell r="D293" t="str">
            <v>PAOLO PAOLONI REMIA</v>
          </cell>
          <cell r="E293" t="str">
            <v>22</v>
          </cell>
          <cell r="F293" t="str">
            <v>01</v>
          </cell>
          <cell r="G293" t="str">
            <v>0000   SUELDOS Y SALARIOS</v>
          </cell>
          <cell r="H293">
            <v>13910</v>
          </cell>
          <cell r="I293">
            <v>13910</v>
          </cell>
        </row>
        <row r="294">
          <cell r="A294" t="str">
            <v>1121</v>
          </cell>
          <cell r="B294" t="str">
            <v>1121   GENEROSA 24/408</v>
          </cell>
          <cell r="C294" t="str">
            <v>11   TEPOTZOTLÁN</v>
          </cell>
          <cell r="D294" t="str">
            <v>PAOLO PAOLONI REMIA</v>
          </cell>
          <cell r="E294" t="str">
            <v>23</v>
          </cell>
          <cell r="F294" t="str">
            <v>02</v>
          </cell>
          <cell r="G294" t="str">
            <v>0000   SUELDOS Y SALARIOS</v>
          </cell>
          <cell r="H294">
            <v>390310</v>
          </cell>
          <cell r="I294">
            <v>390310</v>
          </cell>
        </row>
        <row r="295">
          <cell r="A295" t="str">
            <v>1121</v>
          </cell>
          <cell r="B295" t="str">
            <v>1121   GENEROSA 24/408</v>
          </cell>
          <cell r="C295" t="str">
            <v>11   TEPOTZOTLÁN</v>
          </cell>
          <cell r="D295" t="str">
            <v>PAOLO PAOLONI REMIA</v>
          </cell>
          <cell r="E295" t="str">
            <v>23</v>
          </cell>
          <cell r="F295" t="str">
            <v>05</v>
          </cell>
          <cell r="G295" t="str">
            <v>0800   PREMIO ASISTENCIA A.</v>
          </cell>
          <cell r="H295">
            <v>12438</v>
          </cell>
          <cell r="I295">
            <v>12438</v>
          </cell>
        </row>
        <row r="296">
          <cell r="A296" t="str">
            <v>1121</v>
          </cell>
          <cell r="B296" t="str">
            <v>1121   GENEROSA 24/408</v>
          </cell>
          <cell r="C296" t="str">
            <v>11   TEPOTZOTLÁN</v>
          </cell>
          <cell r="D296" t="str">
            <v>PAOLO PAOLONI REMIA</v>
          </cell>
          <cell r="E296" t="str">
            <v>22</v>
          </cell>
          <cell r="F296" t="str">
            <v>03</v>
          </cell>
          <cell r="G296" t="str">
            <v>0900   FONDO AHORRO EMP.</v>
          </cell>
          <cell r="H296">
            <v>1702</v>
          </cell>
          <cell r="I296">
            <v>1702</v>
          </cell>
        </row>
        <row r="297">
          <cell r="A297" t="str">
            <v>1121</v>
          </cell>
          <cell r="B297" t="str">
            <v>1121   GENEROSA 24/408</v>
          </cell>
          <cell r="C297" t="str">
            <v>11   TEPOTZOTLÁN</v>
          </cell>
          <cell r="D297" t="str">
            <v>PAOLO PAOLONI REMIA</v>
          </cell>
          <cell r="E297" t="str">
            <v>23</v>
          </cell>
          <cell r="F297" t="str">
            <v>05</v>
          </cell>
          <cell r="G297" t="str">
            <v>0900   FONDO AHORRO EMP.</v>
          </cell>
          <cell r="H297">
            <v>37945</v>
          </cell>
          <cell r="I297">
            <v>37945</v>
          </cell>
        </row>
        <row r="298">
          <cell r="A298" t="str">
            <v>1121</v>
          </cell>
          <cell r="B298" t="str">
            <v>1121   GENEROSA 24/408</v>
          </cell>
          <cell r="C298" t="str">
            <v>11   TEPOTZOTLÁN</v>
          </cell>
          <cell r="D298" t="str">
            <v>PAOLO PAOLONI REMIA</v>
          </cell>
          <cell r="E298" t="str">
            <v>22</v>
          </cell>
          <cell r="F298" t="str">
            <v>03</v>
          </cell>
          <cell r="G298" t="str">
            <v>0201   PRIMA VACACIONAL</v>
          </cell>
          <cell r="H298">
            <v>638</v>
          </cell>
          <cell r="I298">
            <v>638</v>
          </cell>
        </row>
        <row r="299">
          <cell r="A299" t="str">
            <v>1121</v>
          </cell>
          <cell r="B299" t="str">
            <v>1121   GENEROSA 24/408</v>
          </cell>
          <cell r="C299" t="str">
            <v>11   TEPOTZOTLÁN</v>
          </cell>
          <cell r="D299" t="str">
            <v>PAOLO PAOLONI REMIA</v>
          </cell>
          <cell r="E299" t="str">
            <v>23</v>
          </cell>
          <cell r="F299" t="str">
            <v>05</v>
          </cell>
          <cell r="G299" t="str">
            <v>0201   PRIMA VACACIONAL</v>
          </cell>
          <cell r="H299">
            <v>5657</v>
          </cell>
          <cell r="I299">
            <v>5657</v>
          </cell>
        </row>
        <row r="300">
          <cell r="A300" t="str">
            <v>1121</v>
          </cell>
          <cell r="B300" t="str">
            <v>1121   GENEROSA 24/408</v>
          </cell>
          <cell r="C300" t="str">
            <v>11   TEPOTZOTLÁN</v>
          </cell>
          <cell r="D300" t="str">
            <v>PAOLO PAOLONI REMIA</v>
          </cell>
          <cell r="E300" t="str">
            <v>22</v>
          </cell>
          <cell r="F300" t="str">
            <v>03</v>
          </cell>
          <cell r="G300" t="str">
            <v>0301   GRATIF.ESP.</v>
          </cell>
          <cell r="H300">
            <v>2608</v>
          </cell>
          <cell r="I300">
            <v>2608</v>
          </cell>
        </row>
        <row r="301">
          <cell r="A301" t="str">
            <v>1121</v>
          </cell>
          <cell r="B301" t="str">
            <v>1121   GENEROSA 24/408</v>
          </cell>
          <cell r="C301" t="str">
            <v>11   TEPOTZOTLÁN</v>
          </cell>
          <cell r="D301" t="str">
            <v>PAOLO PAOLONI REMIA</v>
          </cell>
          <cell r="E301" t="str">
            <v>23</v>
          </cell>
          <cell r="F301" t="str">
            <v>05</v>
          </cell>
          <cell r="G301" t="str">
            <v>0301   GRATIF.ESP.</v>
          </cell>
          <cell r="H301">
            <v>48465</v>
          </cell>
          <cell r="I301">
            <v>48465</v>
          </cell>
        </row>
        <row r="302">
          <cell r="A302" t="str">
            <v>1121</v>
          </cell>
          <cell r="B302" t="str">
            <v>1121   GENEROSA 24/408</v>
          </cell>
          <cell r="C302" t="str">
            <v>11   TEPOTZOTLÁN</v>
          </cell>
          <cell r="D302" t="str">
            <v>PAOLO PAOLONI REMIA</v>
          </cell>
          <cell r="E302" t="str">
            <v>22</v>
          </cell>
          <cell r="F302" t="str">
            <v>03</v>
          </cell>
          <cell r="G302" t="str">
            <v>1101   GARANTIA PTU.</v>
          </cell>
          <cell r="H302">
            <v>580</v>
          </cell>
          <cell r="I302">
            <v>580</v>
          </cell>
        </row>
        <row r="303">
          <cell r="A303" t="str">
            <v>1121</v>
          </cell>
          <cell r="B303" t="str">
            <v>1121   GENEROSA 24/408</v>
          </cell>
          <cell r="C303" t="str">
            <v>11   TEPOTZOTLÁN</v>
          </cell>
          <cell r="D303" t="str">
            <v>PAOLO PAOLONI REMIA</v>
          </cell>
          <cell r="E303" t="str">
            <v>23</v>
          </cell>
          <cell r="F303" t="str">
            <v>05</v>
          </cell>
          <cell r="G303" t="str">
            <v>1101   GARANTIA PTU.</v>
          </cell>
          <cell r="H303">
            <v>16857</v>
          </cell>
          <cell r="I303">
            <v>16857</v>
          </cell>
        </row>
        <row r="304">
          <cell r="A304" t="str">
            <v>1121</v>
          </cell>
          <cell r="B304" t="str">
            <v>1121   GENEROSA 24/408</v>
          </cell>
          <cell r="C304" t="str">
            <v>11   TEPOTZOTLÁN</v>
          </cell>
          <cell r="D304" t="str">
            <v>PAOLO PAOLONI REMIA</v>
          </cell>
          <cell r="E304" t="str">
            <v>23</v>
          </cell>
          <cell r="F304" t="str">
            <v>06</v>
          </cell>
          <cell r="G304" t="str">
            <v>1201   INCAPACIDADES</v>
          </cell>
          <cell r="H304">
            <v>456</v>
          </cell>
          <cell r="I304">
            <v>456</v>
          </cell>
        </row>
        <row r="305">
          <cell r="A305" t="str">
            <v>1121</v>
          </cell>
          <cell r="B305" t="str">
            <v>1121   GENEROSA 24/408</v>
          </cell>
          <cell r="C305" t="str">
            <v>11   TEPOTZOTLÁN</v>
          </cell>
          <cell r="D305" t="str">
            <v>PAOLO PAOLONI REMIA</v>
          </cell>
          <cell r="E305" t="str">
            <v>22</v>
          </cell>
          <cell r="F305" t="str">
            <v>04</v>
          </cell>
          <cell r="G305" t="str">
            <v>1301   I.M.S.S.</v>
          </cell>
          <cell r="H305">
            <v>2574</v>
          </cell>
          <cell r="I305">
            <v>2574</v>
          </cell>
        </row>
        <row r="306">
          <cell r="A306" t="str">
            <v>1121</v>
          </cell>
          <cell r="B306" t="str">
            <v>1121   GENEROSA 24/408</v>
          </cell>
          <cell r="C306" t="str">
            <v>11   TEPOTZOTLÁN</v>
          </cell>
          <cell r="D306" t="str">
            <v>PAOLO PAOLONI REMIA</v>
          </cell>
          <cell r="E306" t="str">
            <v>23</v>
          </cell>
          <cell r="F306" t="str">
            <v>06</v>
          </cell>
          <cell r="G306" t="str">
            <v>1301   I.M.S.S.</v>
          </cell>
          <cell r="H306">
            <v>71760</v>
          </cell>
          <cell r="I306">
            <v>71760</v>
          </cell>
        </row>
        <row r="307">
          <cell r="A307" t="str">
            <v>1121</v>
          </cell>
          <cell r="B307" t="str">
            <v>1121   GENEROSA 24/408</v>
          </cell>
          <cell r="C307" t="str">
            <v>11   TEPOTZOTLÁN</v>
          </cell>
          <cell r="D307" t="str">
            <v>PAOLO PAOLONI REMIA</v>
          </cell>
          <cell r="E307" t="str">
            <v>23</v>
          </cell>
          <cell r="F307" t="str">
            <v>05</v>
          </cell>
          <cell r="G307" t="str">
            <v>0102   TIEMPO EXT.DOBLE</v>
          </cell>
          <cell r="H307">
            <v>40456</v>
          </cell>
          <cell r="I307">
            <v>40456</v>
          </cell>
        </row>
        <row r="308">
          <cell r="A308" t="str">
            <v>1121</v>
          </cell>
          <cell r="B308" t="str">
            <v>1121   GENEROSA 24/408</v>
          </cell>
          <cell r="C308" t="str">
            <v>11   TEPOTZOTLÁN</v>
          </cell>
          <cell r="D308" t="str">
            <v>PAOLO PAOLONI REMIA</v>
          </cell>
          <cell r="E308" t="str">
            <v>23</v>
          </cell>
          <cell r="F308" t="str">
            <v>05</v>
          </cell>
          <cell r="G308" t="str">
            <v>0202   P.VAC.REAL PAGADA</v>
          </cell>
          <cell r="H308">
            <v>17631</v>
          </cell>
          <cell r="I308">
            <v>17631</v>
          </cell>
        </row>
        <row r="309">
          <cell r="A309" t="str">
            <v>1121</v>
          </cell>
          <cell r="B309" t="str">
            <v>1121   GENEROSA 24/408</v>
          </cell>
          <cell r="C309" t="str">
            <v>11   TEPOTZOTLÁN</v>
          </cell>
          <cell r="D309" t="str">
            <v>PAOLO PAOLONI REMIA</v>
          </cell>
          <cell r="E309" t="str">
            <v>22</v>
          </cell>
          <cell r="F309" t="str">
            <v>03</v>
          </cell>
          <cell r="G309" t="str">
            <v>0302   PRIMA DOMINICAL</v>
          </cell>
          <cell r="H309">
            <v>116</v>
          </cell>
          <cell r="I309">
            <v>116</v>
          </cell>
        </row>
        <row r="310">
          <cell r="A310" t="str">
            <v>1121</v>
          </cell>
          <cell r="B310" t="str">
            <v>1121   GENEROSA 24/408</v>
          </cell>
          <cell r="C310" t="str">
            <v>11   TEPOTZOTLÁN</v>
          </cell>
          <cell r="D310" t="str">
            <v>PAOLO PAOLONI REMIA</v>
          </cell>
          <cell r="E310" t="str">
            <v>23</v>
          </cell>
          <cell r="F310" t="str">
            <v>05</v>
          </cell>
          <cell r="G310" t="str">
            <v>0302   PRIMA DOMINICAL</v>
          </cell>
          <cell r="H310">
            <v>11258</v>
          </cell>
          <cell r="I310">
            <v>11258</v>
          </cell>
        </row>
        <row r="311">
          <cell r="A311" t="str">
            <v>1121</v>
          </cell>
          <cell r="B311" t="str">
            <v>1121   GENEROSA 24/408</v>
          </cell>
          <cell r="C311" t="str">
            <v>11   TEPOTZOTLÁN</v>
          </cell>
          <cell r="D311" t="str">
            <v>PAOLO PAOLONI REMIA</v>
          </cell>
          <cell r="E311" t="str">
            <v>22</v>
          </cell>
          <cell r="F311" t="str">
            <v>04</v>
          </cell>
          <cell r="G311" t="str">
            <v>1302   IMPTOS/REMUNERACION</v>
          </cell>
          <cell r="H311">
            <v>416</v>
          </cell>
          <cell r="I311">
            <v>416</v>
          </cell>
        </row>
        <row r="312">
          <cell r="A312" t="str">
            <v>1121</v>
          </cell>
          <cell r="B312" t="str">
            <v>1121   GENEROSA 24/408</v>
          </cell>
          <cell r="C312" t="str">
            <v>11   TEPOTZOTLÁN</v>
          </cell>
          <cell r="D312" t="str">
            <v>PAOLO PAOLONI REMIA</v>
          </cell>
          <cell r="E312" t="str">
            <v>23</v>
          </cell>
          <cell r="F312" t="str">
            <v>06</v>
          </cell>
          <cell r="G312" t="str">
            <v>1302   IMPTOS/REMUNERACION</v>
          </cell>
          <cell r="H312">
            <v>18083</v>
          </cell>
          <cell r="I312">
            <v>18083</v>
          </cell>
        </row>
        <row r="313">
          <cell r="A313" t="str">
            <v>1121</v>
          </cell>
          <cell r="B313" t="str">
            <v>1121   GENEROSA 24/408</v>
          </cell>
          <cell r="C313" t="str">
            <v>11   TEPOTZOTLÁN</v>
          </cell>
          <cell r="D313" t="str">
            <v>PAOLO PAOLONI REMIA</v>
          </cell>
          <cell r="E313" t="str">
            <v>23</v>
          </cell>
          <cell r="F313" t="str">
            <v>05</v>
          </cell>
          <cell r="G313" t="str">
            <v>0103   TIEMPO EXT.TRIPLE</v>
          </cell>
          <cell r="H313">
            <v>59329</v>
          </cell>
          <cell r="I313">
            <v>59329</v>
          </cell>
        </row>
        <row r="314">
          <cell r="A314" t="str">
            <v>1121</v>
          </cell>
          <cell r="B314" t="str">
            <v>1121   GENEROSA 24/408</v>
          </cell>
          <cell r="C314" t="str">
            <v>11   TEPOTZOTLÁN</v>
          </cell>
          <cell r="D314" t="str">
            <v>PAOLO PAOLONI REMIA</v>
          </cell>
          <cell r="E314" t="str">
            <v>22</v>
          </cell>
          <cell r="F314" t="str">
            <v>04</v>
          </cell>
          <cell r="G314" t="str">
            <v>1303   INFONAVIT</v>
          </cell>
          <cell r="H314">
            <v>1052</v>
          </cell>
          <cell r="I314">
            <v>1052</v>
          </cell>
        </row>
        <row r="315">
          <cell r="A315" t="str">
            <v>1121</v>
          </cell>
          <cell r="B315" t="str">
            <v>1121   GENEROSA 24/408</v>
          </cell>
          <cell r="C315" t="str">
            <v>11   TEPOTZOTLÁN</v>
          </cell>
          <cell r="D315" t="str">
            <v>PAOLO PAOLONI REMIA</v>
          </cell>
          <cell r="E315" t="str">
            <v>23</v>
          </cell>
          <cell r="F315" t="str">
            <v>06</v>
          </cell>
          <cell r="G315" t="str">
            <v>1303   INFONAVIT</v>
          </cell>
          <cell r="H315">
            <v>26578</v>
          </cell>
          <cell r="I315">
            <v>26578</v>
          </cell>
        </row>
        <row r="316">
          <cell r="A316" t="str">
            <v>1121</v>
          </cell>
          <cell r="B316" t="str">
            <v>1121   GENEROSA 24/408</v>
          </cell>
          <cell r="C316" t="str">
            <v>11   TEPOTZOTLÁN</v>
          </cell>
          <cell r="D316" t="str">
            <v>PAOLO PAOLONI REMIA</v>
          </cell>
          <cell r="E316" t="str">
            <v>23</v>
          </cell>
          <cell r="F316" t="str">
            <v>05</v>
          </cell>
          <cell r="G316" t="str">
            <v>0304   VACACIONES</v>
          </cell>
          <cell r="H316">
            <v>7119</v>
          </cell>
          <cell r="I316">
            <v>7119</v>
          </cell>
        </row>
        <row r="317">
          <cell r="A317" t="str">
            <v>1121</v>
          </cell>
          <cell r="B317" t="str">
            <v>1121   GENEROSA 24/408</v>
          </cell>
          <cell r="C317" t="str">
            <v>11   TEPOTZOTLÁN</v>
          </cell>
          <cell r="D317" t="str">
            <v>PAOLO PAOLONI REMIA</v>
          </cell>
          <cell r="E317" t="str">
            <v>22</v>
          </cell>
          <cell r="F317" t="str">
            <v>04</v>
          </cell>
          <cell r="G317" t="str">
            <v>1304   S.A.R.</v>
          </cell>
          <cell r="H317">
            <v>421</v>
          </cell>
          <cell r="I317">
            <v>421</v>
          </cell>
        </row>
        <row r="318">
          <cell r="A318" t="str">
            <v>1121</v>
          </cell>
          <cell r="B318" t="str">
            <v>1121   GENEROSA 24/408</v>
          </cell>
          <cell r="C318" t="str">
            <v>11   TEPOTZOTLÁN</v>
          </cell>
          <cell r="D318" t="str">
            <v>PAOLO PAOLONI REMIA</v>
          </cell>
          <cell r="E318" t="str">
            <v>23</v>
          </cell>
          <cell r="F318" t="str">
            <v>06</v>
          </cell>
          <cell r="G318" t="str">
            <v>1304   S.A.R.</v>
          </cell>
          <cell r="H318">
            <v>10631</v>
          </cell>
          <cell r="I318">
            <v>10631</v>
          </cell>
        </row>
        <row r="319">
          <cell r="A319" t="str">
            <v>1121</v>
          </cell>
          <cell r="B319" t="str">
            <v>1121   GENEROSA 24/408</v>
          </cell>
          <cell r="C319" t="str">
            <v>11   TEPOTZOTLÁN</v>
          </cell>
          <cell r="D319" t="str">
            <v>PAOLO PAOLONI REMIA</v>
          </cell>
          <cell r="E319" t="str">
            <v>23</v>
          </cell>
          <cell r="F319" t="str">
            <v>05</v>
          </cell>
          <cell r="G319" t="str">
            <v>0305   OTRAS GRATIF.</v>
          </cell>
          <cell r="H319">
            <v>926</v>
          </cell>
          <cell r="I319">
            <v>926</v>
          </cell>
        </row>
        <row r="320">
          <cell r="A320" t="str">
            <v>1121</v>
          </cell>
          <cell r="B320" t="str">
            <v>1121   GENEROSA 24/408</v>
          </cell>
          <cell r="C320" t="str">
            <v>11   TEPOTZOTLÁN</v>
          </cell>
          <cell r="D320" t="str">
            <v>PAOLO PAOLONI REMIA</v>
          </cell>
          <cell r="E320" t="str">
            <v>23</v>
          </cell>
          <cell r="F320" t="str">
            <v>05</v>
          </cell>
          <cell r="G320" t="str">
            <v>0405   BONO PRODUC.LABORAL</v>
          </cell>
          <cell r="H320">
            <v>18607</v>
          </cell>
          <cell r="I320">
            <v>18607</v>
          </cell>
        </row>
        <row r="321">
          <cell r="A321" t="str">
            <v>1121</v>
          </cell>
          <cell r="B321" t="str">
            <v>1121   GENEROSA 24/408</v>
          </cell>
          <cell r="C321" t="str">
            <v>11   TEPOTZOTLÁN</v>
          </cell>
          <cell r="D321" t="str">
            <v>PAOLO PAOLONI REMIA</v>
          </cell>
          <cell r="E321" t="str">
            <v>22</v>
          </cell>
          <cell r="F321" t="str">
            <v>04</v>
          </cell>
          <cell r="G321" t="str">
            <v>1205   VALES DESPENSA</v>
          </cell>
          <cell r="H321">
            <v>1309</v>
          </cell>
          <cell r="I321">
            <v>1309</v>
          </cell>
        </row>
        <row r="322">
          <cell r="A322" t="str">
            <v>1121</v>
          </cell>
          <cell r="B322" t="str">
            <v>1121   GENEROSA 24/408</v>
          </cell>
          <cell r="C322" t="str">
            <v>11   TEPOTZOTLÁN</v>
          </cell>
          <cell r="D322" t="str">
            <v>PAOLO PAOLONI REMIA</v>
          </cell>
          <cell r="E322" t="str">
            <v>23</v>
          </cell>
          <cell r="F322" t="str">
            <v>06</v>
          </cell>
          <cell r="G322" t="str">
            <v>1205   VALES DESPENSA</v>
          </cell>
          <cell r="H322">
            <v>15410</v>
          </cell>
          <cell r="I322">
            <v>15410</v>
          </cell>
        </row>
        <row r="323">
          <cell r="A323" t="str">
            <v>1121</v>
          </cell>
          <cell r="B323" t="str">
            <v>1121   GENEROSA 24/408</v>
          </cell>
          <cell r="C323" t="str">
            <v>11   TEPOTZOTLÁN</v>
          </cell>
          <cell r="D323" t="str">
            <v>PAOLO PAOLONI REMIA</v>
          </cell>
          <cell r="E323" t="str">
            <v>22</v>
          </cell>
          <cell r="F323" t="str">
            <v>03</v>
          </cell>
          <cell r="G323" t="str">
            <v>0306   GRATIF.ANUAL</v>
          </cell>
          <cell r="H323">
            <v>1275</v>
          </cell>
          <cell r="I323">
            <v>1275</v>
          </cell>
        </row>
        <row r="324">
          <cell r="A324" t="str">
            <v>1121</v>
          </cell>
          <cell r="B324" t="str">
            <v>1121   GENEROSA 24/408</v>
          </cell>
          <cell r="C324" t="str">
            <v>11   TEPOTZOTLÁN</v>
          </cell>
          <cell r="D324" t="str">
            <v>PAOLO PAOLONI REMIA</v>
          </cell>
          <cell r="E324" t="str">
            <v>23</v>
          </cell>
          <cell r="F324" t="str">
            <v>05</v>
          </cell>
          <cell r="G324" t="str">
            <v>0306   GRATIF.ANUAL</v>
          </cell>
          <cell r="H324">
            <v>17398</v>
          </cell>
          <cell r="I324">
            <v>17398</v>
          </cell>
        </row>
        <row r="325">
          <cell r="A325" t="str">
            <v>1121</v>
          </cell>
          <cell r="B325" t="str">
            <v>1121   GENEROSA 24/408</v>
          </cell>
          <cell r="C325" t="str">
            <v>11   TEPOTZOTLÁN</v>
          </cell>
          <cell r="D325" t="str">
            <v>PAOLO PAOLONI REMIA</v>
          </cell>
          <cell r="E325" t="str">
            <v>22</v>
          </cell>
          <cell r="F325" t="str">
            <v>06</v>
          </cell>
          <cell r="G325" t="str">
            <v>1206   AYUDA GTOS.DEFUNCION</v>
          </cell>
          <cell r="H325">
            <v>0</v>
          </cell>
          <cell r="I325">
            <v>0</v>
          </cell>
        </row>
        <row r="326">
          <cell r="A326" t="str">
            <v>1121</v>
          </cell>
          <cell r="B326" t="str">
            <v>1121   GENEROSA 24/408</v>
          </cell>
          <cell r="C326" t="str">
            <v>11   TEPOTZOTLÁN</v>
          </cell>
          <cell r="D326" t="str">
            <v>PAOLO PAOLONI REMIA</v>
          </cell>
          <cell r="E326" t="str">
            <v>22</v>
          </cell>
          <cell r="F326" t="str">
            <v>04</v>
          </cell>
          <cell r="G326" t="str">
            <v>1306   CREDITO AL SALARIO</v>
          </cell>
          <cell r="H326">
            <v>155</v>
          </cell>
          <cell r="I326">
            <v>155</v>
          </cell>
        </row>
        <row r="327">
          <cell r="A327" t="str">
            <v>1121</v>
          </cell>
          <cell r="B327" t="str">
            <v>1121   GENEROSA 24/408</v>
          </cell>
          <cell r="C327" t="str">
            <v>11   TEPOTZOTLÁN</v>
          </cell>
          <cell r="D327" t="str">
            <v>PAOLO PAOLONI REMIA</v>
          </cell>
          <cell r="E327" t="str">
            <v>23</v>
          </cell>
          <cell r="F327" t="str">
            <v>06</v>
          </cell>
          <cell r="G327" t="str">
            <v>1306   CREDITO AL SALARIO</v>
          </cell>
          <cell r="H327">
            <v>28320</v>
          </cell>
          <cell r="I327">
            <v>28320</v>
          </cell>
        </row>
        <row r="328">
          <cell r="A328" t="str">
            <v>1121</v>
          </cell>
          <cell r="B328" t="str">
            <v>1121   GENEROSA 24/408</v>
          </cell>
          <cell r="C328" t="str">
            <v>11   TEPOTZOTLÁN</v>
          </cell>
          <cell r="D328" t="str">
            <v>PAOLO PAOLONI REMIA</v>
          </cell>
          <cell r="E328" t="str">
            <v>23</v>
          </cell>
          <cell r="F328" t="str">
            <v>05</v>
          </cell>
          <cell r="G328" t="str">
            <v>0307   AGUINALDO REAL PAGAD</v>
          </cell>
          <cell r="H328">
            <v>32390</v>
          </cell>
          <cell r="I328">
            <v>32390</v>
          </cell>
        </row>
        <row r="329">
          <cell r="A329" t="str">
            <v>1121</v>
          </cell>
          <cell r="B329" t="str">
            <v>1121   GENEROSA 24/408</v>
          </cell>
          <cell r="C329" t="str">
            <v>11   TEPOTZOTLÁN</v>
          </cell>
          <cell r="D329" t="str">
            <v>PAOLO PAOLONI REMIA</v>
          </cell>
          <cell r="E329" t="str">
            <v>23</v>
          </cell>
          <cell r="F329" t="str">
            <v>05</v>
          </cell>
          <cell r="G329" t="str">
            <v>0308   PREMIO PUNTUALIDAD V</v>
          </cell>
          <cell r="H329">
            <v>11785</v>
          </cell>
          <cell r="I329">
            <v>11785</v>
          </cell>
        </row>
        <row r="330">
          <cell r="A330" t="str">
            <v>1121</v>
          </cell>
          <cell r="B330" t="str">
            <v>1121   GENEROSA 24/408</v>
          </cell>
          <cell r="C330" t="str">
            <v>11   TEPOTZOTLÁN</v>
          </cell>
          <cell r="D330" t="str">
            <v>PAOLO PAOLONI REMIA</v>
          </cell>
          <cell r="E330" t="str">
            <v>23</v>
          </cell>
          <cell r="F330" t="str">
            <v>06</v>
          </cell>
          <cell r="G330" t="str">
            <v>1208   ROPA DE TRABAJO</v>
          </cell>
          <cell r="H330">
            <v>10650</v>
          </cell>
          <cell r="I330">
            <v>10650</v>
          </cell>
        </row>
        <row r="331">
          <cell r="A331" t="str">
            <v>1121</v>
          </cell>
          <cell r="B331" t="str">
            <v>1121   GENEROSA 24/408</v>
          </cell>
          <cell r="C331" t="str">
            <v>11   TEPOTZOTLÁN</v>
          </cell>
          <cell r="D331" t="str">
            <v>PAOLO PAOLONI REMIA</v>
          </cell>
          <cell r="E331" t="str">
            <v>22</v>
          </cell>
          <cell r="F331" t="str">
            <v>04</v>
          </cell>
          <cell r="G331" t="str">
            <v>1209   GTOS.DE COMEDOR</v>
          </cell>
          <cell r="H331">
            <v>785</v>
          </cell>
          <cell r="I331">
            <v>785</v>
          </cell>
        </row>
        <row r="332">
          <cell r="A332" t="str">
            <v>1121</v>
          </cell>
          <cell r="B332" t="str">
            <v>1121   GENEROSA 24/408</v>
          </cell>
          <cell r="C332" t="str">
            <v>11   TEPOTZOTLÁN</v>
          </cell>
          <cell r="D332" t="str">
            <v>PAOLO PAOLONI REMIA</v>
          </cell>
          <cell r="E332" t="str">
            <v>23</v>
          </cell>
          <cell r="F332" t="str">
            <v>06</v>
          </cell>
          <cell r="G332" t="str">
            <v>1209   GTOS.DE COMEDOR</v>
          </cell>
          <cell r="H332">
            <v>34545</v>
          </cell>
          <cell r="I332">
            <v>34545</v>
          </cell>
        </row>
        <row r="333">
          <cell r="A333" t="str">
            <v>1121</v>
          </cell>
          <cell r="B333" t="str">
            <v>1121   GENEROSA 24/408</v>
          </cell>
          <cell r="C333" t="str">
            <v>11   TEPOTZOTLÁN</v>
          </cell>
          <cell r="D333" t="str">
            <v>PAOLO PAOLONI REMIA</v>
          </cell>
          <cell r="E333" t="str">
            <v>22</v>
          </cell>
          <cell r="F333" t="str">
            <v>04</v>
          </cell>
          <cell r="G333" t="str">
            <v>1210   SEGURO DE VIDA</v>
          </cell>
          <cell r="H333">
            <v>1971</v>
          </cell>
          <cell r="I333">
            <v>1971</v>
          </cell>
        </row>
        <row r="334">
          <cell r="A334" t="str">
            <v>1121</v>
          </cell>
          <cell r="B334" t="str">
            <v>1121   GENEROSA 24/408</v>
          </cell>
          <cell r="C334" t="str">
            <v>11   TEPOTZOTLÁN</v>
          </cell>
          <cell r="D334" t="str">
            <v>PAOLO PAOLONI REMIA</v>
          </cell>
          <cell r="E334" t="str">
            <v>23</v>
          </cell>
          <cell r="F334" t="str">
            <v>06</v>
          </cell>
          <cell r="G334" t="str">
            <v>1215   DESPENSA ANUAL</v>
          </cell>
          <cell r="H334">
            <v>3459</v>
          </cell>
          <cell r="I334">
            <v>3459</v>
          </cell>
        </row>
        <row r="335">
          <cell r="A335" t="str">
            <v>1121</v>
          </cell>
          <cell r="B335" t="str">
            <v>1121   GENEROSA 24/408</v>
          </cell>
          <cell r="C335" t="str">
            <v>11   TEPOTZOTLÁN</v>
          </cell>
          <cell r="D335" t="str">
            <v>PAOLO PAOLONI REMIA</v>
          </cell>
          <cell r="E335" t="str">
            <v>21</v>
          </cell>
          <cell r="F335" t="str">
            <v>18</v>
          </cell>
          <cell r="G335" t="str">
            <v>3400   MAT.AUX.PRO.PROD.</v>
          </cell>
          <cell r="H335">
            <v>108069</v>
          </cell>
          <cell r="I335">
            <v>108069</v>
          </cell>
        </row>
        <row r="336">
          <cell r="A336" t="str">
            <v>1121</v>
          </cell>
          <cell r="B336" t="str">
            <v>1121   GENEROSA 24/408</v>
          </cell>
          <cell r="C336" t="str">
            <v>11   TEPOTZOTLÁN</v>
          </cell>
          <cell r="D336" t="str">
            <v>PAOLO PAOLONI REMIA</v>
          </cell>
          <cell r="E336" t="str">
            <v>21</v>
          </cell>
          <cell r="F336" t="str">
            <v>13</v>
          </cell>
          <cell r="G336" t="str">
            <v>2701   MAT.DE LIMPIEZA</v>
          </cell>
          <cell r="H336">
            <v>2706</v>
          </cell>
          <cell r="I336">
            <v>2706</v>
          </cell>
        </row>
        <row r="337">
          <cell r="A337" t="str">
            <v>1121</v>
          </cell>
          <cell r="B337" t="str">
            <v>1121   GENEROSA 24/408</v>
          </cell>
          <cell r="C337" t="str">
            <v>11   TEPOTZOTLÁN</v>
          </cell>
          <cell r="D337" t="str">
            <v>PAOLO PAOLONI REMIA</v>
          </cell>
          <cell r="E337" t="str">
            <v>22</v>
          </cell>
          <cell r="F337" t="str">
            <v>19</v>
          </cell>
          <cell r="G337" t="str">
            <v>3502   RENTA PERS.FISICAS</v>
          </cell>
          <cell r="H337">
            <v>69271</v>
          </cell>
          <cell r="I337">
            <v>69271</v>
          </cell>
        </row>
        <row r="338">
          <cell r="A338" t="str">
            <v>1121</v>
          </cell>
          <cell r="B338" t="str">
            <v>1121   GENEROSA 24/408</v>
          </cell>
          <cell r="C338" t="str">
            <v>11   TEPOTZOTLÁN</v>
          </cell>
          <cell r="D338" t="str">
            <v>PAOLO PAOLONI REMIA</v>
          </cell>
          <cell r="E338" t="str">
            <v>21</v>
          </cell>
          <cell r="F338" t="str">
            <v>13</v>
          </cell>
          <cell r="G338" t="str">
            <v>2603   MAT.PARA.MANTTO.</v>
          </cell>
          <cell r="H338">
            <v>149238</v>
          </cell>
          <cell r="I338">
            <v>149238</v>
          </cell>
        </row>
        <row r="339">
          <cell r="A339" t="str">
            <v>1121</v>
          </cell>
          <cell r="B339" t="str">
            <v>1121   GENEROSA 24/408</v>
          </cell>
          <cell r="C339" t="str">
            <v>11   TEPOTZOTLÁN</v>
          </cell>
          <cell r="D339" t="str">
            <v>PAOLO PAOLONI REMIA</v>
          </cell>
          <cell r="E339" t="str">
            <v>22</v>
          </cell>
          <cell r="F339" t="str">
            <v>20</v>
          </cell>
          <cell r="G339" t="str">
            <v>3603   RENTA DE EQ.</v>
          </cell>
          <cell r="H339">
            <v>105430</v>
          </cell>
          <cell r="I339">
            <v>105430</v>
          </cell>
        </row>
        <row r="340">
          <cell r="A340" t="str">
            <v>1121</v>
          </cell>
          <cell r="B340" t="str">
            <v>1121   GENEROSA 24/408</v>
          </cell>
          <cell r="C340" t="str">
            <v>11   TEPOTZOTLÁN</v>
          </cell>
          <cell r="D340" t="str">
            <v>PAOLO PAOLONI REMIA</v>
          </cell>
          <cell r="E340" t="str">
            <v>21</v>
          </cell>
          <cell r="F340" t="str">
            <v>21</v>
          </cell>
          <cell r="G340" t="str">
            <v>4000   COMBUSTIBLE Y LUBRIC</v>
          </cell>
          <cell r="H340">
            <v>119439</v>
          </cell>
          <cell r="I340">
            <v>119439</v>
          </cell>
        </row>
        <row r="341">
          <cell r="A341" t="str">
            <v>1121</v>
          </cell>
          <cell r="B341" t="str">
            <v>1121   GENEROSA 24/408</v>
          </cell>
          <cell r="C341" t="str">
            <v>11   TEPOTZOTLÁN</v>
          </cell>
          <cell r="D341" t="str">
            <v>PAOLO PAOLONI REMIA</v>
          </cell>
          <cell r="E341" t="str">
            <v>21</v>
          </cell>
          <cell r="F341" t="str">
            <v>29</v>
          </cell>
          <cell r="G341" t="str">
            <v>4800   ENERGIA ELECTRICA</v>
          </cell>
          <cell r="H341">
            <v>17394</v>
          </cell>
          <cell r="I341">
            <v>17394</v>
          </cell>
        </row>
        <row r="342">
          <cell r="A342" t="str">
            <v>1121</v>
          </cell>
          <cell r="B342" t="str">
            <v>1121   GENEROSA 24/408</v>
          </cell>
          <cell r="C342" t="str">
            <v>11   TEPOTZOTLÁN</v>
          </cell>
          <cell r="D342" t="str">
            <v>PAOLO PAOLONI REMIA</v>
          </cell>
          <cell r="E342" t="str">
            <v>22</v>
          </cell>
          <cell r="F342" t="str">
            <v>22</v>
          </cell>
          <cell r="G342" t="str">
            <v>4101   SEGUROS CONTRA INCEN</v>
          </cell>
          <cell r="H342">
            <v>3755</v>
          </cell>
          <cell r="I342">
            <v>3755</v>
          </cell>
        </row>
        <row r="343">
          <cell r="A343" t="str">
            <v>1121</v>
          </cell>
          <cell r="B343" t="str">
            <v>1121   GENEROSA 24/408</v>
          </cell>
          <cell r="C343" t="str">
            <v>11   TEPOTZOTLÁN</v>
          </cell>
          <cell r="D343" t="str">
            <v>PAOLO PAOLONI REMIA</v>
          </cell>
          <cell r="E343" t="str">
            <v>21</v>
          </cell>
          <cell r="F343" t="str">
            <v>25</v>
          </cell>
          <cell r="G343" t="str">
            <v>4401   PRODUCCION</v>
          </cell>
          <cell r="H343">
            <v>116917</v>
          </cell>
          <cell r="I343">
            <v>116917</v>
          </cell>
        </row>
        <row r="344">
          <cell r="A344" t="str">
            <v>1121</v>
          </cell>
          <cell r="B344" t="str">
            <v>1121   GENEROSA 24/408</v>
          </cell>
          <cell r="C344" t="str">
            <v>11   TEPOTZOTLÁN</v>
          </cell>
          <cell r="D344" t="str">
            <v>PAOLO PAOLONI REMIA</v>
          </cell>
          <cell r="E344" t="str">
            <v>22</v>
          </cell>
          <cell r="F344" t="str">
            <v>22</v>
          </cell>
          <cell r="G344" t="str">
            <v>4102   SEGURO MAQ.EQ.</v>
          </cell>
          <cell r="H344">
            <v>9411</v>
          </cell>
          <cell r="I344">
            <v>9411</v>
          </cell>
        </row>
        <row r="345">
          <cell r="A345" t="str">
            <v>1121</v>
          </cell>
          <cell r="B345" t="str">
            <v>1121   GENEROSA 24/408</v>
          </cell>
          <cell r="C345" t="str">
            <v>11   TEPOTZOTLÁN</v>
          </cell>
          <cell r="D345" t="str">
            <v>PAOLO PAOLONI REMIA</v>
          </cell>
          <cell r="E345" t="str">
            <v>22</v>
          </cell>
          <cell r="F345" t="str">
            <v>22</v>
          </cell>
          <cell r="G345" t="str">
            <v>4106   FIANZAS</v>
          </cell>
          <cell r="H345">
            <v>231</v>
          </cell>
          <cell r="I345">
            <v>231</v>
          </cell>
        </row>
        <row r="346">
          <cell r="A346" t="str">
            <v>1121</v>
          </cell>
          <cell r="B346" t="str">
            <v>1121   GENEROSA 24/408</v>
          </cell>
          <cell r="C346" t="str">
            <v>11   TEPOTZOTLÁN</v>
          </cell>
          <cell r="D346" t="str">
            <v>PAOLO PAOLONI REMIA</v>
          </cell>
          <cell r="E346" t="str">
            <v>22</v>
          </cell>
          <cell r="F346" t="str">
            <v>97</v>
          </cell>
          <cell r="G346" t="str">
            <v>7003   DEP.HIST.MAQ.Y EQUIP</v>
          </cell>
          <cell r="H346">
            <v>124667</v>
          </cell>
          <cell r="I346">
            <v>124667</v>
          </cell>
        </row>
        <row r="347">
          <cell r="A347" t="str">
            <v>1121</v>
          </cell>
          <cell r="B347" t="str">
            <v>1121   GENEROSA 24/408</v>
          </cell>
          <cell r="C347" t="str">
            <v>11   TEPOTZOTLÁN</v>
          </cell>
          <cell r="D347" t="str">
            <v>PAOLO PAOLONI REMIA</v>
          </cell>
          <cell r="E347" t="str">
            <v>22</v>
          </cell>
          <cell r="F347" t="str">
            <v>97</v>
          </cell>
          <cell r="G347" t="str">
            <v>7103   DEP.X REV.MAQ.Y EQ.</v>
          </cell>
          <cell r="H347">
            <v>251</v>
          </cell>
          <cell r="I347">
            <v>251</v>
          </cell>
        </row>
        <row r="348">
          <cell r="A348" t="str">
            <v>1122</v>
          </cell>
          <cell r="B348" t="str">
            <v>1122   ALUMINIO 24/340</v>
          </cell>
          <cell r="C348" t="str">
            <v>11   TEPOTZOTLÁN</v>
          </cell>
          <cell r="D348" t="str">
            <v>PAOLO PAOLONI REMIA</v>
          </cell>
          <cell r="E348" t="str">
            <v>22</v>
          </cell>
          <cell r="F348" t="str">
            <v>01</v>
          </cell>
          <cell r="G348" t="str">
            <v>0000   SUELDOS Y SALARIOS</v>
          </cell>
          <cell r="H348">
            <v>28002</v>
          </cell>
          <cell r="I348">
            <v>28002</v>
          </cell>
        </row>
        <row r="349">
          <cell r="A349" t="str">
            <v>1122</v>
          </cell>
          <cell r="B349" t="str">
            <v>1122   ALUMINIO 24/340</v>
          </cell>
          <cell r="C349" t="str">
            <v>11   TEPOTZOTLÁN</v>
          </cell>
          <cell r="D349" t="str">
            <v>PAOLO PAOLONI REMIA</v>
          </cell>
          <cell r="E349" t="str">
            <v>23</v>
          </cell>
          <cell r="F349" t="str">
            <v>02</v>
          </cell>
          <cell r="G349" t="str">
            <v>0000   SUELDOS Y SALARIOS</v>
          </cell>
          <cell r="H349">
            <v>170617</v>
          </cell>
          <cell r="I349">
            <v>170617</v>
          </cell>
        </row>
        <row r="350">
          <cell r="A350" t="str">
            <v>1122</v>
          </cell>
          <cell r="B350" t="str">
            <v>1122   ALUMINIO 24/340</v>
          </cell>
          <cell r="C350" t="str">
            <v>11   TEPOTZOTLÁN</v>
          </cell>
          <cell r="D350" t="str">
            <v>PAOLO PAOLONI REMIA</v>
          </cell>
          <cell r="E350" t="str">
            <v>23</v>
          </cell>
          <cell r="F350" t="str">
            <v>05</v>
          </cell>
          <cell r="G350" t="str">
            <v>0800   PREMIO ASISTENCIA A.</v>
          </cell>
          <cell r="H350">
            <v>5831</v>
          </cell>
          <cell r="I350">
            <v>5831</v>
          </cell>
        </row>
        <row r="351">
          <cell r="A351" t="str">
            <v>1122</v>
          </cell>
          <cell r="B351" t="str">
            <v>1122   ALUMINIO 24/340</v>
          </cell>
          <cell r="C351" t="str">
            <v>11   TEPOTZOTLÁN</v>
          </cell>
          <cell r="D351" t="str">
            <v>PAOLO PAOLONI REMIA</v>
          </cell>
          <cell r="E351" t="str">
            <v>22</v>
          </cell>
          <cell r="F351" t="str">
            <v>03</v>
          </cell>
          <cell r="G351" t="str">
            <v>0900   FONDO AHORRO EMP.</v>
          </cell>
          <cell r="H351">
            <v>1702</v>
          </cell>
          <cell r="I351">
            <v>1702</v>
          </cell>
        </row>
        <row r="352">
          <cell r="A352" t="str">
            <v>1122</v>
          </cell>
          <cell r="B352" t="str">
            <v>1122   ALUMINIO 24/340</v>
          </cell>
          <cell r="C352" t="str">
            <v>11   TEPOTZOTLÁN</v>
          </cell>
          <cell r="D352" t="str">
            <v>PAOLO PAOLONI REMIA</v>
          </cell>
          <cell r="E352" t="str">
            <v>23</v>
          </cell>
          <cell r="F352" t="str">
            <v>05</v>
          </cell>
          <cell r="G352" t="str">
            <v>0900   FONDO AHORRO EMP.</v>
          </cell>
          <cell r="H352">
            <v>20786</v>
          </cell>
          <cell r="I352">
            <v>20786</v>
          </cell>
        </row>
        <row r="353">
          <cell r="A353" t="str">
            <v>1122</v>
          </cell>
          <cell r="B353" t="str">
            <v>1122   ALUMINIO 24/340</v>
          </cell>
          <cell r="C353" t="str">
            <v>11   TEPOTZOTLÁN</v>
          </cell>
          <cell r="D353" t="str">
            <v>PAOLO PAOLONI REMIA</v>
          </cell>
          <cell r="E353" t="str">
            <v>22</v>
          </cell>
          <cell r="F353" t="str">
            <v>03</v>
          </cell>
          <cell r="G353" t="str">
            <v>0201   PRIMA VACACIONAL</v>
          </cell>
          <cell r="H353">
            <v>1455</v>
          </cell>
          <cell r="I353">
            <v>1455</v>
          </cell>
        </row>
        <row r="354">
          <cell r="A354" t="str">
            <v>1122</v>
          </cell>
          <cell r="B354" t="str">
            <v>1122   ALUMINIO 24/340</v>
          </cell>
          <cell r="C354" t="str">
            <v>11   TEPOTZOTLÁN</v>
          </cell>
          <cell r="D354" t="str">
            <v>PAOLO PAOLONI REMIA</v>
          </cell>
          <cell r="E354" t="str">
            <v>23</v>
          </cell>
          <cell r="F354" t="str">
            <v>05</v>
          </cell>
          <cell r="G354" t="str">
            <v>0201   PRIMA VACACIONAL</v>
          </cell>
          <cell r="H354">
            <v>-422</v>
          </cell>
          <cell r="I354">
            <v>-422</v>
          </cell>
        </row>
        <row r="355">
          <cell r="A355" t="str">
            <v>1122</v>
          </cell>
          <cell r="B355" t="str">
            <v>1122   ALUMINIO 24/340</v>
          </cell>
          <cell r="C355" t="str">
            <v>11   TEPOTZOTLÁN</v>
          </cell>
          <cell r="D355" t="str">
            <v>PAOLO PAOLONI REMIA</v>
          </cell>
          <cell r="E355" t="str">
            <v>23</v>
          </cell>
          <cell r="F355" t="str">
            <v>05</v>
          </cell>
          <cell r="G355" t="str">
            <v>0301   GRATIF.ESP.</v>
          </cell>
          <cell r="H355">
            <v>4194</v>
          </cell>
          <cell r="I355">
            <v>4194</v>
          </cell>
        </row>
        <row r="356">
          <cell r="A356" t="str">
            <v>1122</v>
          </cell>
          <cell r="B356" t="str">
            <v>1122   ALUMINIO 24/340</v>
          </cell>
          <cell r="C356" t="str">
            <v>11   TEPOTZOTLÁN</v>
          </cell>
          <cell r="D356" t="str">
            <v>PAOLO PAOLONI REMIA</v>
          </cell>
          <cell r="E356" t="str">
            <v>22</v>
          </cell>
          <cell r="F356" t="str">
            <v>03</v>
          </cell>
          <cell r="G356" t="str">
            <v>1101   GARANTIA PTU.</v>
          </cell>
          <cell r="H356">
            <v>850</v>
          </cell>
          <cell r="I356">
            <v>850</v>
          </cell>
        </row>
        <row r="357">
          <cell r="A357" t="str">
            <v>1122</v>
          </cell>
          <cell r="B357" t="str">
            <v>1122   ALUMINIO 24/340</v>
          </cell>
          <cell r="C357" t="str">
            <v>11   TEPOTZOTLÁN</v>
          </cell>
          <cell r="D357" t="str">
            <v>PAOLO PAOLONI REMIA</v>
          </cell>
          <cell r="E357" t="str">
            <v>23</v>
          </cell>
          <cell r="F357" t="str">
            <v>05</v>
          </cell>
          <cell r="G357" t="str">
            <v>1101   GARANTIA PTU.</v>
          </cell>
          <cell r="H357">
            <v>9974</v>
          </cell>
          <cell r="I357">
            <v>9974</v>
          </cell>
        </row>
        <row r="358">
          <cell r="A358" t="str">
            <v>1122</v>
          </cell>
          <cell r="B358" t="str">
            <v>1122   ALUMINIO 24/340</v>
          </cell>
          <cell r="C358" t="str">
            <v>11   TEPOTZOTLÁN</v>
          </cell>
          <cell r="D358" t="str">
            <v>PAOLO PAOLONI REMIA</v>
          </cell>
          <cell r="E358" t="str">
            <v>22</v>
          </cell>
          <cell r="F358" t="str">
            <v>04</v>
          </cell>
          <cell r="G358" t="str">
            <v>1301   I.M.S.S.</v>
          </cell>
          <cell r="H358">
            <v>3758</v>
          </cell>
          <cell r="I358">
            <v>3758</v>
          </cell>
        </row>
        <row r="359">
          <cell r="A359" t="str">
            <v>1122</v>
          </cell>
          <cell r="B359" t="str">
            <v>1122   ALUMINIO 24/340</v>
          </cell>
          <cell r="C359" t="str">
            <v>11   TEPOTZOTLÁN</v>
          </cell>
          <cell r="D359" t="str">
            <v>PAOLO PAOLONI REMIA</v>
          </cell>
          <cell r="E359" t="str">
            <v>23</v>
          </cell>
          <cell r="F359" t="str">
            <v>06</v>
          </cell>
          <cell r="G359" t="str">
            <v>1301   I.M.S.S.</v>
          </cell>
          <cell r="H359">
            <v>29088</v>
          </cell>
          <cell r="I359">
            <v>29088</v>
          </cell>
        </row>
        <row r="360">
          <cell r="A360" t="str">
            <v>1122</v>
          </cell>
          <cell r="B360" t="str">
            <v>1122   ALUMINIO 24/340</v>
          </cell>
          <cell r="C360" t="str">
            <v>11   TEPOTZOTLÁN</v>
          </cell>
          <cell r="D360" t="str">
            <v>PAOLO PAOLONI REMIA</v>
          </cell>
          <cell r="E360" t="str">
            <v>23</v>
          </cell>
          <cell r="F360" t="str">
            <v>05</v>
          </cell>
          <cell r="G360" t="str">
            <v>0102   TIEMPO EXT.DOBLE</v>
          </cell>
          <cell r="H360">
            <v>11493</v>
          </cell>
          <cell r="I360">
            <v>11493</v>
          </cell>
        </row>
        <row r="361">
          <cell r="A361" t="str">
            <v>1122</v>
          </cell>
          <cell r="B361" t="str">
            <v>1122   ALUMINIO 24/340</v>
          </cell>
          <cell r="C361" t="str">
            <v>11   TEPOTZOTLÁN</v>
          </cell>
          <cell r="D361" t="str">
            <v>PAOLO PAOLONI REMIA</v>
          </cell>
          <cell r="E361" t="str">
            <v>23</v>
          </cell>
          <cell r="F361" t="str">
            <v>05</v>
          </cell>
          <cell r="G361" t="str">
            <v>0202   P.VAC.REAL PAGADA</v>
          </cell>
          <cell r="H361">
            <v>11890</v>
          </cell>
          <cell r="I361">
            <v>11890</v>
          </cell>
        </row>
        <row r="362">
          <cell r="A362" t="str">
            <v>1122</v>
          </cell>
          <cell r="B362" t="str">
            <v>1122   ALUMINIO 24/340</v>
          </cell>
          <cell r="C362" t="str">
            <v>11   TEPOTZOTLÁN</v>
          </cell>
          <cell r="D362" t="str">
            <v>PAOLO PAOLONI REMIA</v>
          </cell>
          <cell r="E362" t="str">
            <v>23</v>
          </cell>
          <cell r="F362" t="str">
            <v>05</v>
          </cell>
          <cell r="G362" t="str">
            <v>0302   PRIMA DOMINICAL</v>
          </cell>
          <cell r="H362">
            <v>3819</v>
          </cell>
          <cell r="I362">
            <v>3819</v>
          </cell>
        </row>
        <row r="363">
          <cell r="A363" t="str">
            <v>1122</v>
          </cell>
          <cell r="B363" t="str">
            <v>1122   ALUMINIO 24/340</v>
          </cell>
          <cell r="C363" t="str">
            <v>11   TEPOTZOTLÁN</v>
          </cell>
          <cell r="D363" t="str">
            <v>PAOLO PAOLONI REMIA</v>
          </cell>
          <cell r="E363" t="str">
            <v>22</v>
          </cell>
          <cell r="F363" t="str">
            <v>04</v>
          </cell>
          <cell r="G363" t="str">
            <v>1302   IMPTOS/REMUNERACION</v>
          </cell>
          <cell r="H363">
            <v>700</v>
          </cell>
          <cell r="I363">
            <v>700</v>
          </cell>
        </row>
        <row r="364">
          <cell r="A364" t="str">
            <v>1122</v>
          </cell>
          <cell r="B364" t="str">
            <v>1122   ALUMINIO 24/340</v>
          </cell>
          <cell r="C364" t="str">
            <v>11   TEPOTZOTLÁN</v>
          </cell>
          <cell r="D364" t="str">
            <v>PAOLO PAOLONI REMIA</v>
          </cell>
          <cell r="E364" t="str">
            <v>23</v>
          </cell>
          <cell r="F364" t="str">
            <v>06</v>
          </cell>
          <cell r="G364" t="str">
            <v>1302   IMPTOS/REMUNERACION</v>
          </cell>
          <cell r="H364">
            <v>5856</v>
          </cell>
          <cell r="I364">
            <v>5856</v>
          </cell>
        </row>
        <row r="365">
          <cell r="A365" t="str">
            <v>1122</v>
          </cell>
          <cell r="B365" t="str">
            <v>1122   ALUMINIO 24/340</v>
          </cell>
          <cell r="C365" t="str">
            <v>11   TEPOTZOTLÁN</v>
          </cell>
          <cell r="D365" t="str">
            <v>PAOLO PAOLONI REMIA</v>
          </cell>
          <cell r="E365" t="str">
            <v>23</v>
          </cell>
          <cell r="F365" t="str">
            <v>05</v>
          </cell>
          <cell r="G365" t="str">
            <v>0103   TIEMPO EXT.TRIPLE</v>
          </cell>
          <cell r="H365">
            <v>15043</v>
          </cell>
          <cell r="I365">
            <v>15043</v>
          </cell>
        </row>
        <row r="366">
          <cell r="A366" t="str">
            <v>1122</v>
          </cell>
          <cell r="B366" t="str">
            <v>1122   ALUMINIO 24/340</v>
          </cell>
          <cell r="C366" t="str">
            <v>11   TEPOTZOTLÁN</v>
          </cell>
          <cell r="D366" t="str">
            <v>PAOLO PAOLONI REMIA</v>
          </cell>
          <cell r="E366" t="str">
            <v>22</v>
          </cell>
          <cell r="F366" t="str">
            <v>04</v>
          </cell>
          <cell r="G366" t="str">
            <v>1203   GTOS.MEDICOS</v>
          </cell>
          <cell r="H366">
            <v>2765</v>
          </cell>
          <cell r="I366">
            <v>2765</v>
          </cell>
        </row>
        <row r="367">
          <cell r="A367" t="str">
            <v>1122</v>
          </cell>
          <cell r="B367" t="str">
            <v>1122   ALUMINIO 24/340</v>
          </cell>
          <cell r="C367" t="str">
            <v>11   TEPOTZOTLÁN</v>
          </cell>
          <cell r="D367" t="str">
            <v>PAOLO PAOLONI REMIA</v>
          </cell>
          <cell r="E367" t="str">
            <v>22</v>
          </cell>
          <cell r="F367" t="str">
            <v>04</v>
          </cell>
          <cell r="G367" t="str">
            <v>1303   INFONAVIT</v>
          </cell>
          <cell r="H367">
            <v>1353</v>
          </cell>
          <cell r="I367">
            <v>1353</v>
          </cell>
        </row>
        <row r="368">
          <cell r="A368" t="str">
            <v>1122</v>
          </cell>
          <cell r="B368" t="str">
            <v>1122   ALUMINIO 24/340</v>
          </cell>
          <cell r="C368" t="str">
            <v>11   TEPOTZOTLÁN</v>
          </cell>
          <cell r="D368" t="str">
            <v>PAOLO PAOLONI REMIA</v>
          </cell>
          <cell r="E368" t="str">
            <v>23</v>
          </cell>
          <cell r="F368" t="str">
            <v>06</v>
          </cell>
          <cell r="G368" t="str">
            <v>1303   INFONAVIT</v>
          </cell>
          <cell r="H368">
            <v>11028</v>
          </cell>
          <cell r="I368">
            <v>11028</v>
          </cell>
        </row>
        <row r="369">
          <cell r="A369" t="str">
            <v>1122</v>
          </cell>
          <cell r="B369" t="str">
            <v>1122   ALUMINIO 24/340</v>
          </cell>
          <cell r="C369" t="str">
            <v>11   TEPOTZOTLÁN</v>
          </cell>
          <cell r="D369" t="str">
            <v>PAOLO PAOLONI REMIA</v>
          </cell>
          <cell r="E369" t="str">
            <v>23</v>
          </cell>
          <cell r="F369" t="str">
            <v>05</v>
          </cell>
          <cell r="G369" t="str">
            <v>0304   VACACIONES</v>
          </cell>
          <cell r="H369">
            <v>3447</v>
          </cell>
          <cell r="I369">
            <v>3447</v>
          </cell>
        </row>
        <row r="370">
          <cell r="A370" t="str">
            <v>1122</v>
          </cell>
          <cell r="B370" t="str">
            <v>1122   ALUMINIO 24/340</v>
          </cell>
          <cell r="C370" t="str">
            <v>11   TEPOTZOTLÁN</v>
          </cell>
          <cell r="D370" t="str">
            <v>PAOLO PAOLONI REMIA</v>
          </cell>
          <cell r="E370" t="str">
            <v>22</v>
          </cell>
          <cell r="F370" t="str">
            <v>04</v>
          </cell>
          <cell r="G370" t="str">
            <v>1304   S.A.R.</v>
          </cell>
          <cell r="H370">
            <v>677</v>
          </cell>
          <cell r="I370">
            <v>677</v>
          </cell>
        </row>
        <row r="371">
          <cell r="A371" t="str">
            <v>1122</v>
          </cell>
          <cell r="B371" t="str">
            <v>1122   ALUMINIO 24/340</v>
          </cell>
          <cell r="C371" t="str">
            <v>11   TEPOTZOTLÁN</v>
          </cell>
          <cell r="D371" t="str">
            <v>PAOLO PAOLONI REMIA</v>
          </cell>
          <cell r="E371" t="str">
            <v>23</v>
          </cell>
          <cell r="F371" t="str">
            <v>06</v>
          </cell>
          <cell r="G371" t="str">
            <v>1304   S.A.R.</v>
          </cell>
          <cell r="H371">
            <v>4411</v>
          </cell>
          <cell r="I371">
            <v>4411</v>
          </cell>
        </row>
        <row r="372">
          <cell r="A372" t="str">
            <v>1122</v>
          </cell>
          <cell r="B372" t="str">
            <v>1122   ALUMINIO 24/340</v>
          </cell>
          <cell r="C372" t="str">
            <v>11   TEPOTZOTLÁN</v>
          </cell>
          <cell r="D372" t="str">
            <v>PAOLO PAOLONI REMIA</v>
          </cell>
          <cell r="E372" t="str">
            <v>23</v>
          </cell>
          <cell r="F372" t="str">
            <v>05</v>
          </cell>
          <cell r="G372" t="str">
            <v>0305   OTRAS GRATIF.</v>
          </cell>
          <cell r="H372">
            <v>608</v>
          </cell>
          <cell r="I372">
            <v>608</v>
          </cell>
        </row>
        <row r="373">
          <cell r="A373" t="str">
            <v>1122</v>
          </cell>
          <cell r="B373" t="str">
            <v>1122   ALUMINIO 24/340</v>
          </cell>
          <cell r="C373" t="str">
            <v>11   TEPOTZOTLÁN</v>
          </cell>
          <cell r="D373" t="str">
            <v>PAOLO PAOLONI REMIA</v>
          </cell>
          <cell r="E373" t="str">
            <v>23</v>
          </cell>
          <cell r="F373" t="str">
            <v>05</v>
          </cell>
          <cell r="G373" t="str">
            <v>0405   BONO PRODUC.LABORAL</v>
          </cell>
          <cell r="H373">
            <v>8185</v>
          </cell>
          <cell r="I373">
            <v>8185</v>
          </cell>
        </row>
        <row r="374">
          <cell r="A374" t="str">
            <v>1122</v>
          </cell>
          <cell r="B374" t="str">
            <v>1122   ALUMINIO 24/340</v>
          </cell>
          <cell r="C374" t="str">
            <v>11   TEPOTZOTLÁN</v>
          </cell>
          <cell r="D374" t="str">
            <v>PAOLO PAOLONI REMIA</v>
          </cell>
          <cell r="E374" t="str">
            <v>22</v>
          </cell>
          <cell r="F374" t="str">
            <v>04</v>
          </cell>
          <cell r="G374" t="str">
            <v>1205   VALES DESPENSA</v>
          </cell>
          <cell r="H374">
            <v>1309</v>
          </cell>
          <cell r="I374">
            <v>1309</v>
          </cell>
        </row>
        <row r="375">
          <cell r="A375" t="str">
            <v>1122</v>
          </cell>
          <cell r="B375" t="str">
            <v>1122   ALUMINIO 24/340</v>
          </cell>
          <cell r="C375" t="str">
            <v>11   TEPOTZOTLÁN</v>
          </cell>
          <cell r="D375" t="str">
            <v>PAOLO PAOLONI REMIA</v>
          </cell>
          <cell r="E375" t="str">
            <v>23</v>
          </cell>
          <cell r="F375" t="str">
            <v>06</v>
          </cell>
          <cell r="G375" t="str">
            <v>1205   VALES DESPENSA</v>
          </cell>
          <cell r="H375">
            <v>8471</v>
          </cell>
          <cell r="I375">
            <v>8471</v>
          </cell>
        </row>
        <row r="376">
          <cell r="A376" t="str">
            <v>1122</v>
          </cell>
          <cell r="B376" t="str">
            <v>1122   ALUMINIO 24/340</v>
          </cell>
          <cell r="C376" t="str">
            <v>11   TEPOTZOTLÁN</v>
          </cell>
          <cell r="D376" t="str">
            <v>PAOLO PAOLONI REMIA</v>
          </cell>
          <cell r="E376" t="str">
            <v>22</v>
          </cell>
          <cell r="F376" t="str">
            <v>03</v>
          </cell>
          <cell r="G376" t="str">
            <v>0306   GRATIF.ANUAL</v>
          </cell>
          <cell r="H376">
            <v>2567</v>
          </cell>
          <cell r="I376">
            <v>2567</v>
          </cell>
        </row>
        <row r="377">
          <cell r="A377" t="str">
            <v>1122</v>
          </cell>
          <cell r="B377" t="str">
            <v>1122   ALUMINIO 24/340</v>
          </cell>
          <cell r="C377" t="str">
            <v>11   TEPOTZOTLÁN</v>
          </cell>
          <cell r="D377" t="str">
            <v>PAOLO PAOLONI REMIA</v>
          </cell>
          <cell r="E377" t="str">
            <v>23</v>
          </cell>
          <cell r="F377" t="str">
            <v>05</v>
          </cell>
          <cell r="G377" t="str">
            <v>0306   GRATIF.ANUAL</v>
          </cell>
          <cell r="H377">
            <v>15797</v>
          </cell>
          <cell r="I377">
            <v>15797</v>
          </cell>
        </row>
        <row r="378">
          <cell r="A378" t="str">
            <v>1122</v>
          </cell>
          <cell r="B378" t="str">
            <v>1122   ALUMINIO 24/340</v>
          </cell>
          <cell r="C378" t="str">
            <v>11   TEPOTZOTLÁN</v>
          </cell>
          <cell r="D378" t="str">
            <v>PAOLO PAOLONI REMIA</v>
          </cell>
          <cell r="E378" t="str">
            <v>22</v>
          </cell>
          <cell r="F378" t="str">
            <v>04</v>
          </cell>
          <cell r="G378" t="str">
            <v>1306   CREDITO AL SALARIO</v>
          </cell>
          <cell r="H378">
            <v>155</v>
          </cell>
          <cell r="I378">
            <v>155</v>
          </cell>
        </row>
        <row r="379">
          <cell r="A379" t="str">
            <v>1122</v>
          </cell>
          <cell r="B379" t="str">
            <v>1122   ALUMINIO 24/340</v>
          </cell>
          <cell r="C379" t="str">
            <v>11   TEPOTZOTLÁN</v>
          </cell>
          <cell r="D379" t="str">
            <v>PAOLO PAOLONI REMIA</v>
          </cell>
          <cell r="E379" t="str">
            <v>23</v>
          </cell>
          <cell r="F379" t="str">
            <v>06</v>
          </cell>
          <cell r="G379" t="str">
            <v>1306   CREDITO AL SALARIO</v>
          </cell>
          <cell r="H379">
            <v>10251</v>
          </cell>
          <cell r="I379">
            <v>10251</v>
          </cell>
        </row>
        <row r="380">
          <cell r="A380" t="str">
            <v>1122</v>
          </cell>
          <cell r="B380" t="str">
            <v>1122   ALUMINIO 24/340</v>
          </cell>
          <cell r="C380" t="str">
            <v>11   TEPOTZOTLÁN</v>
          </cell>
          <cell r="D380" t="str">
            <v>PAOLO PAOLONI REMIA</v>
          </cell>
          <cell r="E380" t="str">
            <v>23</v>
          </cell>
          <cell r="F380" t="str">
            <v>05</v>
          </cell>
          <cell r="G380" t="str">
            <v>0307   AGUINALDO REAL PAGAD</v>
          </cell>
          <cell r="H380">
            <v>4511</v>
          </cell>
          <cell r="I380">
            <v>4511</v>
          </cell>
        </row>
        <row r="381">
          <cell r="A381" t="str">
            <v>1122</v>
          </cell>
          <cell r="B381" t="str">
            <v>1122   ALUMINIO 24/340</v>
          </cell>
          <cell r="C381" t="str">
            <v>11   TEPOTZOTLÁN</v>
          </cell>
          <cell r="D381" t="str">
            <v>PAOLO PAOLONI REMIA</v>
          </cell>
          <cell r="E381" t="str">
            <v>23</v>
          </cell>
          <cell r="F381" t="str">
            <v>05</v>
          </cell>
          <cell r="G381" t="str">
            <v>0308   PREMIO PUNTUALIDAD V</v>
          </cell>
          <cell r="H381">
            <v>4575</v>
          </cell>
          <cell r="I381">
            <v>4575</v>
          </cell>
        </row>
        <row r="382">
          <cell r="A382" t="str">
            <v>1122</v>
          </cell>
          <cell r="B382" t="str">
            <v>1122   ALUMINIO 24/340</v>
          </cell>
          <cell r="C382" t="str">
            <v>11   TEPOTZOTLÁN</v>
          </cell>
          <cell r="D382" t="str">
            <v>PAOLO PAOLONI REMIA</v>
          </cell>
          <cell r="E382" t="str">
            <v>23</v>
          </cell>
          <cell r="F382" t="str">
            <v>06</v>
          </cell>
          <cell r="G382" t="str">
            <v>1208   ROPA DE TRABAJO</v>
          </cell>
          <cell r="H382">
            <v>1704</v>
          </cell>
          <cell r="I382">
            <v>1704</v>
          </cell>
        </row>
        <row r="383">
          <cell r="A383" t="str">
            <v>1122</v>
          </cell>
          <cell r="B383" t="str">
            <v>1122   ALUMINIO 24/340</v>
          </cell>
          <cell r="C383" t="str">
            <v>11   TEPOTZOTLÁN</v>
          </cell>
          <cell r="D383" t="str">
            <v>PAOLO PAOLONI REMIA</v>
          </cell>
          <cell r="E383" t="str">
            <v>22</v>
          </cell>
          <cell r="F383" t="str">
            <v>04</v>
          </cell>
          <cell r="G383" t="str">
            <v>1209   GTOS.DE COMEDOR</v>
          </cell>
          <cell r="H383">
            <v>785</v>
          </cell>
          <cell r="I383">
            <v>785</v>
          </cell>
        </row>
        <row r="384">
          <cell r="A384" t="str">
            <v>1122</v>
          </cell>
          <cell r="B384" t="str">
            <v>1122   ALUMINIO 24/340</v>
          </cell>
          <cell r="C384" t="str">
            <v>11   TEPOTZOTLÁN</v>
          </cell>
          <cell r="D384" t="str">
            <v>PAOLO PAOLONI REMIA</v>
          </cell>
          <cell r="E384" t="str">
            <v>23</v>
          </cell>
          <cell r="F384" t="str">
            <v>06</v>
          </cell>
          <cell r="G384" t="str">
            <v>1209   GTOS.DE COMEDOR</v>
          </cell>
          <cell r="H384">
            <v>10731</v>
          </cell>
          <cell r="I384">
            <v>10731</v>
          </cell>
        </row>
        <row r="385">
          <cell r="A385" t="str">
            <v>1122</v>
          </cell>
          <cell r="B385" t="str">
            <v>1122   ALUMINIO 24/340</v>
          </cell>
          <cell r="C385" t="str">
            <v>11   TEPOTZOTLÁN</v>
          </cell>
          <cell r="D385" t="str">
            <v>PAOLO PAOLONI REMIA</v>
          </cell>
          <cell r="E385" t="str">
            <v>22</v>
          </cell>
          <cell r="F385" t="str">
            <v>04</v>
          </cell>
          <cell r="G385" t="str">
            <v>1210   SEGURO DE VIDA</v>
          </cell>
          <cell r="H385">
            <v>1112</v>
          </cell>
          <cell r="I385">
            <v>1112</v>
          </cell>
        </row>
        <row r="386">
          <cell r="A386" t="str">
            <v>1122</v>
          </cell>
          <cell r="B386" t="str">
            <v>1122   ALUMINIO 24/340</v>
          </cell>
          <cell r="C386" t="str">
            <v>11   TEPOTZOTLÁN</v>
          </cell>
          <cell r="D386" t="str">
            <v>PAOLO PAOLONI REMIA</v>
          </cell>
          <cell r="E386" t="str">
            <v>23</v>
          </cell>
          <cell r="F386" t="str">
            <v>06</v>
          </cell>
          <cell r="G386" t="str">
            <v>1215   DESPENSA ANUAL</v>
          </cell>
          <cell r="H386">
            <v>1832</v>
          </cell>
          <cell r="I386">
            <v>1832</v>
          </cell>
        </row>
        <row r="387">
          <cell r="A387" t="str">
            <v>1122</v>
          </cell>
          <cell r="B387" t="str">
            <v>1122   ALUMINIO 24/340</v>
          </cell>
          <cell r="C387" t="str">
            <v>11   TEPOTZOTLÁN</v>
          </cell>
          <cell r="D387" t="str">
            <v>PAOLO PAOLONI REMIA</v>
          </cell>
          <cell r="E387" t="str">
            <v>21</v>
          </cell>
          <cell r="F387" t="str">
            <v>18</v>
          </cell>
          <cell r="G387" t="str">
            <v>3400   MAT.AUX.PRO.PROD.</v>
          </cell>
          <cell r="H387">
            <v>211354</v>
          </cell>
          <cell r="I387">
            <v>211354</v>
          </cell>
        </row>
        <row r="388">
          <cell r="A388" t="str">
            <v>1122</v>
          </cell>
          <cell r="B388" t="str">
            <v>1122   ALUMINIO 24/340</v>
          </cell>
          <cell r="C388" t="str">
            <v>11   TEPOTZOTLÁN</v>
          </cell>
          <cell r="D388" t="str">
            <v>PAOLO PAOLONI REMIA</v>
          </cell>
          <cell r="E388" t="str">
            <v>21</v>
          </cell>
          <cell r="F388" t="str">
            <v>13</v>
          </cell>
          <cell r="G388" t="str">
            <v>2701   MAT.DE LIMPIEZA</v>
          </cell>
          <cell r="H388">
            <v>2362</v>
          </cell>
          <cell r="I388">
            <v>2362</v>
          </cell>
        </row>
        <row r="389">
          <cell r="A389" t="str">
            <v>1122</v>
          </cell>
          <cell r="B389" t="str">
            <v>1122   ALUMINIO 24/340</v>
          </cell>
          <cell r="C389" t="str">
            <v>11   TEPOTZOTLÁN</v>
          </cell>
          <cell r="D389" t="str">
            <v>PAOLO PAOLONI REMIA</v>
          </cell>
          <cell r="E389" t="str">
            <v>21</v>
          </cell>
          <cell r="F389" t="str">
            <v>16</v>
          </cell>
          <cell r="G389" t="str">
            <v>3201   PAP.P/ESCRITORIO</v>
          </cell>
          <cell r="H389">
            <v>99</v>
          </cell>
          <cell r="I389">
            <v>99</v>
          </cell>
        </row>
        <row r="390">
          <cell r="A390" t="str">
            <v>1122</v>
          </cell>
          <cell r="B390" t="str">
            <v>1122   ALUMINIO 24/340</v>
          </cell>
          <cell r="C390" t="str">
            <v>11   TEPOTZOTLÁN</v>
          </cell>
          <cell r="D390" t="str">
            <v>PAOLO PAOLONI REMIA</v>
          </cell>
          <cell r="E390" t="str">
            <v>22</v>
          </cell>
          <cell r="F390" t="str">
            <v>19</v>
          </cell>
          <cell r="G390" t="str">
            <v>3502   RENTA PERS.FISICAS</v>
          </cell>
          <cell r="H390">
            <v>42656</v>
          </cell>
          <cell r="I390">
            <v>42656</v>
          </cell>
        </row>
        <row r="391">
          <cell r="A391" t="str">
            <v>1122</v>
          </cell>
          <cell r="B391" t="str">
            <v>1122   ALUMINIO 24/340</v>
          </cell>
          <cell r="C391" t="str">
            <v>11   TEPOTZOTLÁN</v>
          </cell>
          <cell r="D391" t="str">
            <v>PAOLO PAOLONI REMIA</v>
          </cell>
          <cell r="E391" t="str">
            <v>22</v>
          </cell>
          <cell r="F391" t="str">
            <v>20</v>
          </cell>
          <cell r="G391" t="str">
            <v>3602   RENTA DE MONTACARGAS</v>
          </cell>
          <cell r="H391">
            <v>11410</v>
          </cell>
          <cell r="I391">
            <v>11410</v>
          </cell>
        </row>
        <row r="392">
          <cell r="A392" t="str">
            <v>1122</v>
          </cell>
          <cell r="B392" t="str">
            <v>1122   ALUMINIO 24/340</v>
          </cell>
          <cell r="C392" t="str">
            <v>11   TEPOTZOTLÁN</v>
          </cell>
          <cell r="D392" t="str">
            <v>PAOLO PAOLONI REMIA</v>
          </cell>
          <cell r="E392" t="str">
            <v>21</v>
          </cell>
          <cell r="F392" t="str">
            <v>13</v>
          </cell>
          <cell r="G392" t="str">
            <v>2603   MAT.PARA.MANTTO.</v>
          </cell>
          <cell r="H392">
            <v>74129</v>
          </cell>
          <cell r="I392">
            <v>74129</v>
          </cell>
        </row>
        <row r="393">
          <cell r="A393" t="str">
            <v>1122</v>
          </cell>
          <cell r="B393" t="str">
            <v>1122   ALUMINIO 24/340</v>
          </cell>
          <cell r="C393" t="str">
            <v>11   TEPOTZOTLÁN</v>
          </cell>
          <cell r="D393" t="str">
            <v>PAOLO PAOLONI REMIA</v>
          </cell>
          <cell r="E393" t="str">
            <v>22</v>
          </cell>
          <cell r="F393" t="str">
            <v>20</v>
          </cell>
          <cell r="G393" t="str">
            <v>3603   RENTA DE EQ.</v>
          </cell>
          <cell r="H393">
            <v>1682</v>
          </cell>
          <cell r="I393">
            <v>1682</v>
          </cell>
        </row>
        <row r="394">
          <cell r="A394" t="str">
            <v>1122</v>
          </cell>
          <cell r="B394" t="str">
            <v>1122   ALUMINIO 24/340</v>
          </cell>
          <cell r="C394" t="str">
            <v>11   TEPOTZOTLÁN</v>
          </cell>
          <cell r="D394" t="str">
            <v>PAOLO PAOLONI REMIA</v>
          </cell>
          <cell r="E394" t="str">
            <v>21</v>
          </cell>
          <cell r="F394" t="str">
            <v>21</v>
          </cell>
          <cell r="G394" t="str">
            <v>4000   COMBUSTIBLE Y LUBRIC</v>
          </cell>
          <cell r="H394">
            <v>60421</v>
          </cell>
          <cell r="I394">
            <v>60421</v>
          </cell>
        </row>
        <row r="395">
          <cell r="A395" t="str">
            <v>1122</v>
          </cell>
          <cell r="B395" t="str">
            <v>1122   ALUMINIO 24/340</v>
          </cell>
          <cell r="C395" t="str">
            <v>11   TEPOTZOTLÁN</v>
          </cell>
          <cell r="D395" t="str">
            <v>PAOLO PAOLONI REMIA</v>
          </cell>
          <cell r="E395" t="str">
            <v>21</v>
          </cell>
          <cell r="F395" t="str">
            <v>29</v>
          </cell>
          <cell r="G395" t="str">
            <v>4800   ENERGIA ELECTRICA</v>
          </cell>
          <cell r="H395">
            <v>13904</v>
          </cell>
          <cell r="I395">
            <v>13904</v>
          </cell>
        </row>
        <row r="396">
          <cell r="A396" t="str">
            <v>1122</v>
          </cell>
          <cell r="B396" t="str">
            <v>1122   ALUMINIO 24/340</v>
          </cell>
          <cell r="C396" t="str">
            <v>11   TEPOTZOTLÁN</v>
          </cell>
          <cell r="D396" t="str">
            <v>PAOLO PAOLONI REMIA</v>
          </cell>
          <cell r="E396" t="str">
            <v>22</v>
          </cell>
          <cell r="F396" t="str">
            <v>22</v>
          </cell>
          <cell r="G396" t="str">
            <v>4101   SEGUROS CONTRA INCEN</v>
          </cell>
          <cell r="H396">
            <v>1650</v>
          </cell>
          <cell r="I396">
            <v>1650</v>
          </cell>
        </row>
        <row r="397">
          <cell r="A397" t="str">
            <v>1122</v>
          </cell>
          <cell r="B397" t="str">
            <v>1122   ALUMINIO 24/340</v>
          </cell>
          <cell r="C397" t="str">
            <v>11   TEPOTZOTLÁN</v>
          </cell>
          <cell r="D397" t="str">
            <v>PAOLO PAOLONI REMIA</v>
          </cell>
          <cell r="E397" t="str">
            <v>21</v>
          </cell>
          <cell r="F397" t="str">
            <v>25</v>
          </cell>
          <cell r="G397" t="str">
            <v>4401   PRODUCCION</v>
          </cell>
          <cell r="H397">
            <v>96285</v>
          </cell>
          <cell r="I397">
            <v>96285</v>
          </cell>
        </row>
        <row r="398">
          <cell r="A398" t="str">
            <v>1122</v>
          </cell>
          <cell r="B398" t="str">
            <v>1122   ALUMINIO 24/340</v>
          </cell>
          <cell r="C398" t="str">
            <v>11   TEPOTZOTLÁN</v>
          </cell>
          <cell r="D398" t="str">
            <v>PAOLO PAOLONI REMIA</v>
          </cell>
          <cell r="E398" t="str">
            <v>22</v>
          </cell>
          <cell r="F398" t="str">
            <v>22</v>
          </cell>
          <cell r="G398" t="str">
            <v>4102   SEGURO MAQ.EQ.</v>
          </cell>
          <cell r="H398">
            <v>134</v>
          </cell>
          <cell r="I398">
            <v>134</v>
          </cell>
        </row>
        <row r="399">
          <cell r="A399" t="str">
            <v>1122</v>
          </cell>
          <cell r="B399" t="str">
            <v>1122   ALUMINIO 24/340</v>
          </cell>
          <cell r="C399" t="str">
            <v>11   TEPOTZOTLÁN</v>
          </cell>
          <cell r="D399" t="str">
            <v>PAOLO PAOLONI REMIA</v>
          </cell>
          <cell r="E399" t="str">
            <v>22</v>
          </cell>
          <cell r="F399" t="str">
            <v>22</v>
          </cell>
          <cell r="G399" t="str">
            <v>4106   FIANZAS</v>
          </cell>
          <cell r="H399">
            <v>106</v>
          </cell>
          <cell r="I399">
            <v>106</v>
          </cell>
        </row>
        <row r="400">
          <cell r="A400" t="str">
            <v>1122</v>
          </cell>
          <cell r="B400" t="str">
            <v>1122   ALUMINIO 24/340</v>
          </cell>
          <cell r="C400" t="str">
            <v>11   TEPOTZOTLÁN</v>
          </cell>
          <cell r="D400" t="str">
            <v>PAOLO PAOLONI REMIA</v>
          </cell>
          <cell r="E400" t="str">
            <v>21</v>
          </cell>
          <cell r="F400" t="str">
            <v>32</v>
          </cell>
          <cell r="G400" t="str">
            <v>5100   SERV.DE MAQUILA</v>
          </cell>
          <cell r="H400">
            <v>460</v>
          </cell>
          <cell r="I400">
            <v>460</v>
          </cell>
        </row>
        <row r="401">
          <cell r="A401" t="str">
            <v>1122</v>
          </cell>
          <cell r="B401" t="str">
            <v>1122   ALUMINIO 24/340</v>
          </cell>
          <cell r="C401" t="str">
            <v>11   TEPOTZOTLÁN</v>
          </cell>
          <cell r="D401" t="str">
            <v>PAOLO PAOLONI REMIA</v>
          </cell>
          <cell r="E401" t="str">
            <v>22</v>
          </cell>
          <cell r="F401" t="str">
            <v>45</v>
          </cell>
          <cell r="G401" t="str">
            <v>6701   TAXIS</v>
          </cell>
          <cell r="H401">
            <v>336</v>
          </cell>
          <cell r="I401">
            <v>336</v>
          </cell>
        </row>
        <row r="402">
          <cell r="A402" t="str">
            <v>1122</v>
          </cell>
          <cell r="B402" t="str">
            <v>1122   ALUMINIO 24/340</v>
          </cell>
          <cell r="C402" t="str">
            <v>11   TEPOTZOTLÁN</v>
          </cell>
          <cell r="D402" t="str">
            <v>PAOLO PAOLONI REMIA</v>
          </cell>
          <cell r="E402" t="str">
            <v>21</v>
          </cell>
          <cell r="F402" t="str">
            <v>46</v>
          </cell>
          <cell r="G402" t="str">
            <v>6808   PROD.POR FALLAS DE P</v>
          </cell>
          <cell r="H402">
            <v>5941</v>
          </cell>
          <cell r="I402">
            <v>5941</v>
          </cell>
        </row>
        <row r="403">
          <cell r="A403" t="str">
            <v>1122</v>
          </cell>
          <cell r="B403" t="str">
            <v>1122   ALUMINIO 24/340</v>
          </cell>
          <cell r="C403" t="str">
            <v>11   TEPOTZOTLÁN</v>
          </cell>
          <cell r="D403" t="str">
            <v>PAOLO PAOLONI REMIA</v>
          </cell>
          <cell r="E403" t="str">
            <v>22</v>
          </cell>
          <cell r="F403" t="str">
            <v>97</v>
          </cell>
          <cell r="G403" t="str">
            <v>7003   DEP.HIST.MAQ.Y EQUIP</v>
          </cell>
          <cell r="H403">
            <v>86986</v>
          </cell>
          <cell r="I403">
            <v>86986</v>
          </cell>
        </row>
        <row r="404">
          <cell r="A404" t="str">
            <v>1122</v>
          </cell>
          <cell r="B404" t="str">
            <v>1122   ALUMINIO 24/340</v>
          </cell>
          <cell r="C404" t="str">
            <v>11   TEPOTZOTLÁN</v>
          </cell>
          <cell r="D404" t="str">
            <v>PAOLO PAOLONI REMIA</v>
          </cell>
          <cell r="E404" t="str">
            <v>22</v>
          </cell>
          <cell r="F404" t="str">
            <v>97</v>
          </cell>
          <cell r="G404" t="str">
            <v>7103   DEP.X REV.MAQ.Y EQ.</v>
          </cell>
          <cell r="H404">
            <v>42363</v>
          </cell>
          <cell r="I404">
            <v>42363</v>
          </cell>
        </row>
        <row r="405">
          <cell r="A405" t="str">
            <v>1123</v>
          </cell>
          <cell r="B405" t="str">
            <v xml:space="preserve">1123   FRUTSI 24/250 </v>
          </cell>
          <cell r="C405" t="str">
            <v>11   TEPOTZOTLÁN</v>
          </cell>
          <cell r="D405" t="str">
            <v>PAOLO PAOLONI REMIA</v>
          </cell>
          <cell r="E405" t="str">
            <v>22</v>
          </cell>
          <cell r="F405" t="str">
            <v>01</v>
          </cell>
          <cell r="G405" t="str">
            <v>0000   SUELDOS Y SALARIOS</v>
          </cell>
          <cell r="H405">
            <v>49451</v>
          </cell>
          <cell r="I405">
            <v>49451</v>
          </cell>
        </row>
        <row r="406">
          <cell r="A406" t="str">
            <v>1123</v>
          </cell>
          <cell r="B406" t="str">
            <v xml:space="preserve">1123   FRUTSI 24/250 </v>
          </cell>
          <cell r="C406" t="str">
            <v>11   TEPOTZOTLÁN</v>
          </cell>
          <cell r="D406" t="str">
            <v>PAOLO PAOLONI REMIA</v>
          </cell>
          <cell r="E406" t="str">
            <v>23</v>
          </cell>
          <cell r="F406" t="str">
            <v>02</v>
          </cell>
          <cell r="G406" t="str">
            <v>0000   SUELDOS Y SALARIOS</v>
          </cell>
          <cell r="H406">
            <v>343009</v>
          </cell>
          <cell r="I406">
            <v>343009</v>
          </cell>
        </row>
        <row r="407">
          <cell r="A407" t="str">
            <v>1123</v>
          </cell>
          <cell r="B407" t="str">
            <v xml:space="preserve">1123   FRUTSI 24/250 </v>
          </cell>
          <cell r="C407" t="str">
            <v>11   TEPOTZOTLÁN</v>
          </cell>
          <cell r="D407" t="str">
            <v>PAOLO PAOLONI REMIA</v>
          </cell>
          <cell r="E407" t="str">
            <v>23</v>
          </cell>
          <cell r="F407" t="str">
            <v>05</v>
          </cell>
          <cell r="G407" t="str">
            <v>0800   PREMIO ASISTENCIA A.</v>
          </cell>
          <cell r="H407">
            <v>9333</v>
          </cell>
          <cell r="I407">
            <v>9333</v>
          </cell>
        </row>
        <row r="408">
          <cell r="A408" t="str">
            <v>1123</v>
          </cell>
          <cell r="B408" t="str">
            <v xml:space="preserve">1123   FRUTSI 24/250 </v>
          </cell>
          <cell r="C408" t="str">
            <v>11   TEPOTZOTLÁN</v>
          </cell>
          <cell r="D408" t="str">
            <v>PAOLO PAOLONI REMIA</v>
          </cell>
          <cell r="E408" t="str">
            <v>22</v>
          </cell>
          <cell r="F408" t="str">
            <v>03</v>
          </cell>
          <cell r="G408" t="str">
            <v>0900   FONDO AHORRO EMP.</v>
          </cell>
          <cell r="H408">
            <v>4965</v>
          </cell>
          <cell r="I408">
            <v>4965</v>
          </cell>
        </row>
        <row r="409">
          <cell r="A409" t="str">
            <v>1123</v>
          </cell>
          <cell r="B409" t="str">
            <v xml:space="preserve">1123   FRUTSI 24/250 </v>
          </cell>
          <cell r="C409" t="str">
            <v>11   TEPOTZOTLÁN</v>
          </cell>
          <cell r="D409" t="str">
            <v>PAOLO PAOLONI REMIA</v>
          </cell>
          <cell r="E409" t="str">
            <v>23</v>
          </cell>
          <cell r="F409" t="str">
            <v>05</v>
          </cell>
          <cell r="G409" t="str">
            <v>0900   FONDO AHORRO EMP.</v>
          </cell>
          <cell r="H409">
            <v>34885</v>
          </cell>
          <cell r="I409">
            <v>34885</v>
          </cell>
        </row>
        <row r="410">
          <cell r="A410" t="str">
            <v>1123</v>
          </cell>
          <cell r="B410" t="str">
            <v xml:space="preserve">1123   FRUTSI 24/250 </v>
          </cell>
          <cell r="C410" t="str">
            <v>11   TEPOTZOTLÁN</v>
          </cell>
          <cell r="D410" t="str">
            <v>PAOLO PAOLONI REMIA</v>
          </cell>
          <cell r="E410" t="str">
            <v>22</v>
          </cell>
          <cell r="F410" t="str">
            <v>03</v>
          </cell>
          <cell r="G410" t="str">
            <v>0201   PRIMA VACACIONAL</v>
          </cell>
          <cell r="H410">
            <v>2239</v>
          </cell>
          <cell r="I410">
            <v>2239</v>
          </cell>
        </row>
        <row r="411">
          <cell r="A411" t="str">
            <v>1123</v>
          </cell>
          <cell r="B411" t="str">
            <v xml:space="preserve">1123   FRUTSI 24/250 </v>
          </cell>
          <cell r="C411" t="str">
            <v>11   TEPOTZOTLÁN</v>
          </cell>
          <cell r="D411" t="str">
            <v>PAOLO PAOLONI REMIA</v>
          </cell>
          <cell r="E411" t="str">
            <v>23</v>
          </cell>
          <cell r="F411" t="str">
            <v>05</v>
          </cell>
          <cell r="G411" t="str">
            <v>0201   PRIMA VACACIONAL</v>
          </cell>
          <cell r="H411">
            <v>18141</v>
          </cell>
          <cell r="I411">
            <v>18141</v>
          </cell>
        </row>
        <row r="412">
          <cell r="A412" t="str">
            <v>1123</v>
          </cell>
          <cell r="B412" t="str">
            <v xml:space="preserve">1123   FRUTSI 24/250 </v>
          </cell>
          <cell r="C412" t="str">
            <v>11   TEPOTZOTLÁN</v>
          </cell>
          <cell r="D412" t="str">
            <v>PAOLO PAOLONI REMIA</v>
          </cell>
          <cell r="E412" t="str">
            <v>22</v>
          </cell>
          <cell r="F412" t="str">
            <v>03</v>
          </cell>
          <cell r="G412" t="str">
            <v>0301   GRATIF.ESP.</v>
          </cell>
          <cell r="H412">
            <v>6239</v>
          </cell>
          <cell r="I412">
            <v>6239</v>
          </cell>
        </row>
        <row r="413">
          <cell r="A413" t="str">
            <v>1123</v>
          </cell>
          <cell r="B413" t="str">
            <v xml:space="preserve">1123   FRUTSI 24/250 </v>
          </cell>
          <cell r="C413" t="str">
            <v>11   TEPOTZOTLÁN</v>
          </cell>
          <cell r="D413" t="str">
            <v>PAOLO PAOLONI REMIA</v>
          </cell>
          <cell r="E413" t="str">
            <v>23</v>
          </cell>
          <cell r="F413" t="str">
            <v>05</v>
          </cell>
          <cell r="G413" t="str">
            <v>0301   GRATIF.ESP.</v>
          </cell>
          <cell r="H413">
            <v>10737</v>
          </cell>
          <cell r="I413">
            <v>10737</v>
          </cell>
        </row>
        <row r="414">
          <cell r="A414" t="str">
            <v>1123</v>
          </cell>
          <cell r="B414" t="str">
            <v xml:space="preserve">1123   FRUTSI 24/250 </v>
          </cell>
          <cell r="C414" t="str">
            <v>11   TEPOTZOTLÁN</v>
          </cell>
          <cell r="D414" t="str">
            <v>PAOLO PAOLONI REMIA</v>
          </cell>
          <cell r="E414" t="str">
            <v>22</v>
          </cell>
          <cell r="F414" t="str">
            <v>03</v>
          </cell>
          <cell r="G414" t="str">
            <v>1101   GARANTIA PTU.</v>
          </cell>
          <cell r="H414">
            <v>1286</v>
          </cell>
          <cell r="I414">
            <v>1286</v>
          </cell>
        </row>
        <row r="415">
          <cell r="A415" t="str">
            <v>1123</v>
          </cell>
          <cell r="B415" t="str">
            <v xml:space="preserve">1123   FRUTSI 24/250 </v>
          </cell>
          <cell r="C415" t="str">
            <v>11   TEPOTZOTLÁN</v>
          </cell>
          <cell r="D415" t="str">
            <v>PAOLO PAOLONI REMIA</v>
          </cell>
          <cell r="E415" t="str">
            <v>23</v>
          </cell>
          <cell r="F415" t="str">
            <v>05</v>
          </cell>
          <cell r="G415" t="str">
            <v>1101   GARANTIA PTU.</v>
          </cell>
          <cell r="H415">
            <v>18763</v>
          </cell>
          <cell r="I415">
            <v>18763</v>
          </cell>
        </row>
        <row r="416">
          <cell r="A416" t="str">
            <v>1123</v>
          </cell>
          <cell r="B416" t="str">
            <v xml:space="preserve">1123   FRUTSI 24/250 </v>
          </cell>
          <cell r="C416" t="str">
            <v>11   TEPOTZOTLÁN</v>
          </cell>
          <cell r="D416" t="str">
            <v>PAOLO PAOLONI REMIA</v>
          </cell>
          <cell r="E416" t="str">
            <v>23</v>
          </cell>
          <cell r="F416" t="str">
            <v>06</v>
          </cell>
          <cell r="G416" t="str">
            <v>1201   INCAPACIDADES</v>
          </cell>
          <cell r="H416">
            <v>1525</v>
          </cell>
          <cell r="I416">
            <v>1525</v>
          </cell>
        </row>
        <row r="417">
          <cell r="A417" t="str">
            <v>1123</v>
          </cell>
          <cell r="B417" t="str">
            <v xml:space="preserve">1123   FRUTSI 24/250 </v>
          </cell>
          <cell r="C417" t="str">
            <v>11   TEPOTZOTLÁN</v>
          </cell>
          <cell r="D417" t="str">
            <v>PAOLO PAOLONI REMIA</v>
          </cell>
          <cell r="E417" t="str">
            <v>22</v>
          </cell>
          <cell r="F417" t="str">
            <v>04</v>
          </cell>
          <cell r="G417" t="str">
            <v>1301   I.M.S.S.</v>
          </cell>
          <cell r="H417">
            <v>8196</v>
          </cell>
          <cell r="I417">
            <v>8196</v>
          </cell>
        </row>
        <row r="418">
          <cell r="A418" t="str">
            <v>1123</v>
          </cell>
          <cell r="B418" t="str">
            <v xml:space="preserve">1123   FRUTSI 24/250 </v>
          </cell>
          <cell r="C418" t="str">
            <v>11   TEPOTZOTLÁN</v>
          </cell>
          <cell r="D418" t="str">
            <v>PAOLO PAOLONI REMIA</v>
          </cell>
          <cell r="E418" t="str">
            <v>23</v>
          </cell>
          <cell r="F418" t="str">
            <v>06</v>
          </cell>
          <cell r="G418" t="str">
            <v>1301   I.M.S.S.</v>
          </cell>
          <cell r="H418">
            <v>62327</v>
          </cell>
          <cell r="I418">
            <v>62327</v>
          </cell>
        </row>
        <row r="419">
          <cell r="A419" t="str">
            <v>1123</v>
          </cell>
          <cell r="B419" t="str">
            <v xml:space="preserve">1123   FRUTSI 24/250 </v>
          </cell>
          <cell r="C419" t="str">
            <v>11   TEPOTZOTLÁN</v>
          </cell>
          <cell r="D419" t="str">
            <v>PAOLO PAOLONI REMIA</v>
          </cell>
          <cell r="E419" t="str">
            <v>23</v>
          </cell>
          <cell r="F419" t="str">
            <v>05</v>
          </cell>
          <cell r="G419" t="str">
            <v>0102   TIEMPO EXT.DOBLE</v>
          </cell>
          <cell r="H419">
            <v>15451</v>
          </cell>
          <cell r="I419">
            <v>15451</v>
          </cell>
        </row>
        <row r="420">
          <cell r="A420" t="str">
            <v>1123</v>
          </cell>
          <cell r="B420" t="str">
            <v xml:space="preserve">1123   FRUTSI 24/250 </v>
          </cell>
          <cell r="C420" t="str">
            <v>11   TEPOTZOTLÁN</v>
          </cell>
          <cell r="D420" t="str">
            <v>PAOLO PAOLONI REMIA</v>
          </cell>
          <cell r="E420" t="str">
            <v>23</v>
          </cell>
          <cell r="F420" t="str">
            <v>05</v>
          </cell>
          <cell r="G420" t="str">
            <v>0202   P.VAC.REAL PAGADA</v>
          </cell>
          <cell r="H420">
            <v>4773</v>
          </cell>
          <cell r="I420">
            <v>4773</v>
          </cell>
        </row>
        <row r="421">
          <cell r="A421" t="str">
            <v>1123</v>
          </cell>
          <cell r="B421" t="str">
            <v xml:space="preserve">1123   FRUTSI 24/250 </v>
          </cell>
          <cell r="C421" t="str">
            <v>11   TEPOTZOTLÁN</v>
          </cell>
          <cell r="D421" t="str">
            <v>PAOLO PAOLONI REMIA</v>
          </cell>
          <cell r="E421" t="str">
            <v>22</v>
          </cell>
          <cell r="F421" t="str">
            <v>03</v>
          </cell>
          <cell r="G421" t="str">
            <v>0302   PRIMA DOMINICAL</v>
          </cell>
          <cell r="H421">
            <v>116</v>
          </cell>
          <cell r="I421">
            <v>116</v>
          </cell>
        </row>
        <row r="422">
          <cell r="A422" t="str">
            <v>1123</v>
          </cell>
          <cell r="B422" t="str">
            <v xml:space="preserve">1123   FRUTSI 24/250 </v>
          </cell>
          <cell r="C422" t="str">
            <v>11   TEPOTZOTLÁN</v>
          </cell>
          <cell r="D422" t="str">
            <v>PAOLO PAOLONI REMIA</v>
          </cell>
          <cell r="E422" t="str">
            <v>23</v>
          </cell>
          <cell r="F422" t="str">
            <v>05</v>
          </cell>
          <cell r="G422" t="str">
            <v>0302   PRIMA DOMINICAL</v>
          </cell>
          <cell r="H422">
            <v>1279</v>
          </cell>
          <cell r="I422">
            <v>1279</v>
          </cell>
        </row>
        <row r="423">
          <cell r="A423" t="str">
            <v>1123</v>
          </cell>
          <cell r="B423" t="str">
            <v xml:space="preserve">1123   FRUTSI 24/250 </v>
          </cell>
          <cell r="C423" t="str">
            <v>11   TEPOTZOTLÁN</v>
          </cell>
          <cell r="D423" t="str">
            <v>PAOLO PAOLONI REMIA</v>
          </cell>
          <cell r="E423" t="str">
            <v>22</v>
          </cell>
          <cell r="F423" t="str">
            <v>04</v>
          </cell>
          <cell r="G423" t="str">
            <v>1302   IMPTOS/REMUNERACION</v>
          </cell>
          <cell r="H423">
            <v>1395</v>
          </cell>
          <cell r="I423">
            <v>1395</v>
          </cell>
        </row>
        <row r="424">
          <cell r="A424" t="str">
            <v>1123</v>
          </cell>
          <cell r="B424" t="str">
            <v xml:space="preserve">1123   FRUTSI 24/250 </v>
          </cell>
          <cell r="C424" t="str">
            <v>11   TEPOTZOTLÁN</v>
          </cell>
          <cell r="D424" t="str">
            <v>PAOLO PAOLONI REMIA</v>
          </cell>
          <cell r="E424" t="str">
            <v>23</v>
          </cell>
          <cell r="F424" t="str">
            <v>06</v>
          </cell>
          <cell r="G424" t="str">
            <v>1302   IMPTOS/REMUNERACION</v>
          </cell>
          <cell r="H424">
            <v>10528</v>
          </cell>
          <cell r="I424">
            <v>10528</v>
          </cell>
        </row>
        <row r="425">
          <cell r="A425" t="str">
            <v>1123</v>
          </cell>
          <cell r="B425" t="str">
            <v xml:space="preserve">1123   FRUTSI 24/250 </v>
          </cell>
          <cell r="C425" t="str">
            <v>11   TEPOTZOTLÁN</v>
          </cell>
          <cell r="D425" t="str">
            <v>PAOLO PAOLONI REMIA</v>
          </cell>
          <cell r="E425" t="str">
            <v>23</v>
          </cell>
          <cell r="F425" t="str">
            <v>05</v>
          </cell>
          <cell r="G425" t="str">
            <v>0103   TIEMPO EXT.TRIPLE</v>
          </cell>
          <cell r="H425">
            <v>13288</v>
          </cell>
          <cell r="I425">
            <v>13288</v>
          </cell>
        </row>
        <row r="426">
          <cell r="A426" t="str">
            <v>1123</v>
          </cell>
          <cell r="B426" t="str">
            <v xml:space="preserve">1123   FRUTSI 24/250 </v>
          </cell>
          <cell r="C426" t="str">
            <v>11   TEPOTZOTLÁN</v>
          </cell>
          <cell r="D426" t="str">
            <v>PAOLO PAOLONI REMIA</v>
          </cell>
          <cell r="E426" t="str">
            <v>22</v>
          </cell>
          <cell r="F426" t="str">
            <v>04</v>
          </cell>
          <cell r="G426" t="str">
            <v>1303   INFONAVIT</v>
          </cell>
          <cell r="H426">
            <v>3277</v>
          </cell>
          <cell r="I426">
            <v>3277</v>
          </cell>
        </row>
        <row r="427">
          <cell r="A427" t="str">
            <v>1123</v>
          </cell>
          <cell r="B427" t="str">
            <v xml:space="preserve">1123   FRUTSI 24/250 </v>
          </cell>
          <cell r="C427" t="str">
            <v>11   TEPOTZOTLÁN</v>
          </cell>
          <cell r="D427" t="str">
            <v>PAOLO PAOLONI REMIA</v>
          </cell>
          <cell r="E427" t="str">
            <v>23</v>
          </cell>
          <cell r="F427" t="str">
            <v>06</v>
          </cell>
          <cell r="G427" t="str">
            <v>1303   INFONAVIT</v>
          </cell>
          <cell r="H427">
            <v>22979</v>
          </cell>
          <cell r="I427">
            <v>22979</v>
          </cell>
        </row>
        <row r="428">
          <cell r="A428" t="str">
            <v>1123</v>
          </cell>
          <cell r="B428" t="str">
            <v xml:space="preserve">1123   FRUTSI 24/250 </v>
          </cell>
          <cell r="C428" t="str">
            <v>11   TEPOTZOTLÁN</v>
          </cell>
          <cell r="D428" t="str">
            <v>PAOLO PAOLONI REMIA</v>
          </cell>
          <cell r="E428" t="str">
            <v>23</v>
          </cell>
          <cell r="F428" t="str">
            <v>05</v>
          </cell>
          <cell r="G428" t="str">
            <v>0304   VACACIONES</v>
          </cell>
          <cell r="H428">
            <v>647</v>
          </cell>
          <cell r="I428">
            <v>647</v>
          </cell>
        </row>
        <row r="429">
          <cell r="A429" t="str">
            <v>1123</v>
          </cell>
          <cell r="B429" t="str">
            <v xml:space="preserve">1123   FRUTSI 24/250 </v>
          </cell>
          <cell r="C429" t="str">
            <v>11   TEPOTZOTLÁN</v>
          </cell>
          <cell r="D429" t="str">
            <v>PAOLO PAOLONI REMIA</v>
          </cell>
          <cell r="E429" t="str">
            <v>22</v>
          </cell>
          <cell r="F429" t="str">
            <v>04</v>
          </cell>
          <cell r="G429" t="str">
            <v>1304   S.A.R.</v>
          </cell>
          <cell r="H429">
            <v>1365</v>
          </cell>
          <cell r="I429">
            <v>1365</v>
          </cell>
        </row>
        <row r="430">
          <cell r="A430" t="str">
            <v>1123</v>
          </cell>
          <cell r="B430" t="str">
            <v xml:space="preserve">1123   FRUTSI 24/250 </v>
          </cell>
          <cell r="C430" t="str">
            <v>11   TEPOTZOTLÁN</v>
          </cell>
          <cell r="D430" t="str">
            <v>PAOLO PAOLONI REMIA</v>
          </cell>
          <cell r="E430" t="str">
            <v>23</v>
          </cell>
          <cell r="F430" t="str">
            <v>06</v>
          </cell>
          <cell r="G430" t="str">
            <v>1304   S.A.R.</v>
          </cell>
          <cell r="H430">
            <v>9192</v>
          </cell>
          <cell r="I430">
            <v>9192</v>
          </cell>
        </row>
        <row r="431">
          <cell r="A431" t="str">
            <v>1123</v>
          </cell>
          <cell r="B431" t="str">
            <v xml:space="preserve">1123   FRUTSI 24/250 </v>
          </cell>
          <cell r="C431" t="str">
            <v>11   TEPOTZOTLÁN</v>
          </cell>
          <cell r="D431" t="str">
            <v>PAOLO PAOLONI REMIA</v>
          </cell>
          <cell r="E431" t="str">
            <v>23</v>
          </cell>
          <cell r="F431" t="str">
            <v>05</v>
          </cell>
          <cell r="G431" t="str">
            <v>0305   OTRAS GRATIF.</v>
          </cell>
          <cell r="H431">
            <v>923</v>
          </cell>
          <cell r="I431">
            <v>923</v>
          </cell>
        </row>
        <row r="432">
          <cell r="A432" t="str">
            <v>1123</v>
          </cell>
          <cell r="B432" t="str">
            <v xml:space="preserve">1123   FRUTSI 24/250 </v>
          </cell>
          <cell r="C432" t="str">
            <v>11   TEPOTZOTLÁN</v>
          </cell>
          <cell r="D432" t="str">
            <v>PAOLO PAOLONI REMIA</v>
          </cell>
          <cell r="E432" t="str">
            <v>23</v>
          </cell>
          <cell r="F432" t="str">
            <v>05</v>
          </cell>
          <cell r="G432" t="str">
            <v>0405   BONO PRODUC.LABORAL</v>
          </cell>
          <cell r="H432">
            <v>16355</v>
          </cell>
          <cell r="I432">
            <v>16355</v>
          </cell>
        </row>
        <row r="433">
          <cell r="A433" t="str">
            <v>1123</v>
          </cell>
          <cell r="B433" t="str">
            <v xml:space="preserve">1123   FRUTSI 24/250 </v>
          </cell>
          <cell r="C433" t="str">
            <v>11   TEPOTZOTLÁN</v>
          </cell>
          <cell r="D433" t="str">
            <v>PAOLO PAOLONI REMIA</v>
          </cell>
          <cell r="E433" t="str">
            <v>22</v>
          </cell>
          <cell r="F433" t="str">
            <v>04</v>
          </cell>
          <cell r="G433" t="str">
            <v>1205   VALES DESPENSA</v>
          </cell>
          <cell r="H433">
            <v>3818</v>
          </cell>
          <cell r="I433">
            <v>3818</v>
          </cell>
        </row>
        <row r="434">
          <cell r="A434" t="str">
            <v>1123</v>
          </cell>
          <cell r="B434" t="str">
            <v xml:space="preserve">1123   FRUTSI 24/250 </v>
          </cell>
          <cell r="C434" t="str">
            <v>11   TEPOTZOTLÁN</v>
          </cell>
          <cell r="D434" t="str">
            <v>PAOLO PAOLONI REMIA</v>
          </cell>
          <cell r="E434" t="str">
            <v>23</v>
          </cell>
          <cell r="F434" t="str">
            <v>06</v>
          </cell>
          <cell r="G434" t="str">
            <v>1205   VALES DESPENSA</v>
          </cell>
          <cell r="H434">
            <v>13882</v>
          </cell>
          <cell r="I434">
            <v>13882</v>
          </cell>
        </row>
        <row r="435">
          <cell r="A435" t="str">
            <v>1123</v>
          </cell>
          <cell r="B435" t="str">
            <v xml:space="preserve">1123   FRUTSI 24/250 </v>
          </cell>
          <cell r="C435" t="str">
            <v>11   TEPOTZOTLÁN</v>
          </cell>
          <cell r="D435" t="str">
            <v>PAOLO PAOLONI REMIA</v>
          </cell>
          <cell r="E435" t="str">
            <v>22</v>
          </cell>
          <cell r="F435" t="str">
            <v>03</v>
          </cell>
          <cell r="G435" t="str">
            <v>0306   GRATIF.ANUAL</v>
          </cell>
          <cell r="H435">
            <v>4533</v>
          </cell>
          <cell r="I435">
            <v>4533</v>
          </cell>
        </row>
        <row r="436">
          <cell r="A436" t="str">
            <v>1123</v>
          </cell>
          <cell r="B436" t="str">
            <v xml:space="preserve">1123   FRUTSI 24/250 </v>
          </cell>
          <cell r="C436" t="str">
            <v>11   TEPOTZOTLÁN</v>
          </cell>
          <cell r="D436" t="str">
            <v>PAOLO PAOLONI REMIA</v>
          </cell>
          <cell r="E436" t="str">
            <v>23</v>
          </cell>
          <cell r="F436" t="str">
            <v>05</v>
          </cell>
          <cell r="G436" t="str">
            <v>0306   GRATIF.ANUAL</v>
          </cell>
          <cell r="H436">
            <v>30328</v>
          </cell>
          <cell r="I436">
            <v>30328</v>
          </cell>
        </row>
        <row r="437">
          <cell r="A437" t="str">
            <v>1123</v>
          </cell>
          <cell r="B437" t="str">
            <v xml:space="preserve">1123   FRUTSI 24/250 </v>
          </cell>
          <cell r="C437" t="str">
            <v>11   TEPOTZOTLÁN</v>
          </cell>
          <cell r="D437" t="str">
            <v>PAOLO PAOLONI REMIA</v>
          </cell>
          <cell r="E437" t="str">
            <v>22</v>
          </cell>
          <cell r="F437" t="str">
            <v>04</v>
          </cell>
          <cell r="G437" t="str">
            <v>1306   CREDITO AL SALARIO</v>
          </cell>
          <cell r="H437">
            <v>466</v>
          </cell>
          <cell r="I437">
            <v>466</v>
          </cell>
        </row>
        <row r="438">
          <cell r="A438" t="str">
            <v>1123</v>
          </cell>
          <cell r="B438" t="str">
            <v xml:space="preserve">1123   FRUTSI 24/250 </v>
          </cell>
          <cell r="C438" t="str">
            <v>11   TEPOTZOTLÁN</v>
          </cell>
          <cell r="D438" t="str">
            <v>PAOLO PAOLONI REMIA</v>
          </cell>
          <cell r="E438" t="str">
            <v>23</v>
          </cell>
          <cell r="F438" t="str">
            <v>06</v>
          </cell>
          <cell r="G438" t="str">
            <v>1306   CREDITO AL SALARIO</v>
          </cell>
          <cell r="H438">
            <v>26865</v>
          </cell>
          <cell r="I438">
            <v>26865</v>
          </cell>
        </row>
        <row r="439">
          <cell r="A439" t="str">
            <v>1123</v>
          </cell>
          <cell r="B439" t="str">
            <v xml:space="preserve">1123   FRUTSI 24/250 </v>
          </cell>
          <cell r="C439" t="str">
            <v>11   TEPOTZOTLÁN</v>
          </cell>
          <cell r="D439" t="str">
            <v>PAOLO PAOLONI REMIA</v>
          </cell>
          <cell r="E439" t="str">
            <v>23</v>
          </cell>
          <cell r="F439" t="str">
            <v>05</v>
          </cell>
          <cell r="G439" t="str">
            <v>0307   AGUINALDO REAL PAGAD</v>
          </cell>
          <cell r="H439">
            <v>15585</v>
          </cell>
          <cell r="I439">
            <v>15585</v>
          </cell>
        </row>
        <row r="440">
          <cell r="A440" t="str">
            <v>1123</v>
          </cell>
          <cell r="B440" t="str">
            <v xml:space="preserve">1123   FRUTSI 24/250 </v>
          </cell>
          <cell r="C440" t="str">
            <v>11   TEPOTZOTLÁN</v>
          </cell>
          <cell r="D440" t="str">
            <v>PAOLO PAOLONI REMIA</v>
          </cell>
          <cell r="E440" t="str">
            <v>23</v>
          </cell>
          <cell r="F440" t="str">
            <v>05</v>
          </cell>
          <cell r="G440" t="str">
            <v>0308   PREMIO PUNTUALIDAD V</v>
          </cell>
          <cell r="H440">
            <v>10349</v>
          </cell>
          <cell r="I440">
            <v>10349</v>
          </cell>
        </row>
        <row r="441">
          <cell r="A441" t="str">
            <v>1123</v>
          </cell>
          <cell r="B441" t="str">
            <v xml:space="preserve">1123   FRUTSI 24/250 </v>
          </cell>
          <cell r="C441" t="str">
            <v>11   TEPOTZOTLÁN</v>
          </cell>
          <cell r="D441" t="str">
            <v>PAOLO PAOLONI REMIA</v>
          </cell>
          <cell r="E441" t="str">
            <v>23</v>
          </cell>
          <cell r="F441" t="str">
            <v>06</v>
          </cell>
          <cell r="G441" t="str">
            <v>1208   ROPA DE TRABAJO</v>
          </cell>
          <cell r="H441">
            <v>8693</v>
          </cell>
          <cell r="I441">
            <v>8693</v>
          </cell>
        </row>
        <row r="442">
          <cell r="A442" t="str">
            <v>1123</v>
          </cell>
          <cell r="B442" t="str">
            <v xml:space="preserve">1123   FRUTSI 24/250 </v>
          </cell>
          <cell r="C442" t="str">
            <v>11   TEPOTZOTLÁN</v>
          </cell>
          <cell r="D442" t="str">
            <v>PAOLO PAOLONI REMIA</v>
          </cell>
          <cell r="E442" t="str">
            <v>22</v>
          </cell>
          <cell r="F442" t="str">
            <v>04</v>
          </cell>
          <cell r="G442" t="str">
            <v>1209   GTOS.DE COMEDOR</v>
          </cell>
          <cell r="H442">
            <v>2198</v>
          </cell>
          <cell r="I442">
            <v>2198</v>
          </cell>
        </row>
        <row r="443">
          <cell r="A443" t="str">
            <v>1123</v>
          </cell>
          <cell r="B443" t="str">
            <v xml:space="preserve">1123   FRUTSI 24/250 </v>
          </cell>
          <cell r="C443" t="str">
            <v>11   TEPOTZOTLÁN</v>
          </cell>
          <cell r="D443" t="str">
            <v>PAOLO PAOLONI REMIA</v>
          </cell>
          <cell r="E443" t="str">
            <v>23</v>
          </cell>
          <cell r="F443" t="str">
            <v>06</v>
          </cell>
          <cell r="G443" t="str">
            <v>1209   GTOS.DE COMEDOR</v>
          </cell>
          <cell r="H443">
            <v>22491</v>
          </cell>
          <cell r="I443">
            <v>22491</v>
          </cell>
        </row>
        <row r="444">
          <cell r="A444" t="str">
            <v>1123</v>
          </cell>
          <cell r="B444" t="str">
            <v xml:space="preserve">1123   FRUTSI 24/250 </v>
          </cell>
          <cell r="C444" t="str">
            <v>11   TEPOTZOTLÁN</v>
          </cell>
          <cell r="D444" t="str">
            <v>PAOLO PAOLONI REMIA</v>
          </cell>
          <cell r="E444" t="str">
            <v>22</v>
          </cell>
          <cell r="F444" t="str">
            <v>04</v>
          </cell>
          <cell r="G444" t="str">
            <v>1210   SEGURO DE VIDA</v>
          </cell>
          <cell r="H444">
            <v>1739</v>
          </cell>
          <cell r="I444">
            <v>1739</v>
          </cell>
        </row>
        <row r="445">
          <cell r="A445" t="str">
            <v>1123</v>
          </cell>
          <cell r="B445" t="str">
            <v xml:space="preserve">1123   FRUTSI 24/250 </v>
          </cell>
          <cell r="C445" t="str">
            <v>11   TEPOTZOTLÁN</v>
          </cell>
          <cell r="D445" t="str">
            <v>PAOLO PAOLONI REMIA</v>
          </cell>
          <cell r="E445" t="str">
            <v>23</v>
          </cell>
          <cell r="F445" t="str">
            <v>06</v>
          </cell>
          <cell r="G445" t="str">
            <v>1215   DESPENSA ANUAL</v>
          </cell>
          <cell r="H445">
            <v>3629</v>
          </cell>
          <cell r="I445">
            <v>3629</v>
          </cell>
        </row>
        <row r="446">
          <cell r="A446" t="str">
            <v>1123</v>
          </cell>
          <cell r="B446" t="str">
            <v xml:space="preserve">1123   FRUTSI 24/250 </v>
          </cell>
          <cell r="C446" t="str">
            <v>11   TEPOTZOTLÁN</v>
          </cell>
          <cell r="D446" t="str">
            <v>PAOLO PAOLONI REMIA</v>
          </cell>
          <cell r="E446" t="str">
            <v>21</v>
          </cell>
          <cell r="F446" t="str">
            <v>18</v>
          </cell>
          <cell r="G446" t="str">
            <v>3400   MAT.AUX.PRO.PROD.</v>
          </cell>
          <cell r="H446">
            <v>235615</v>
          </cell>
          <cell r="I446">
            <v>235615</v>
          </cell>
        </row>
        <row r="447">
          <cell r="A447" t="str">
            <v>1123</v>
          </cell>
          <cell r="B447" t="str">
            <v xml:space="preserve">1123   FRUTSI 24/250 </v>
          </cell>
          <cell r="C447" t="str">
            <v>11   TEPOTZOTLÁN</v>
          </cell>
          <cell r="D447" t="str">
            <v>PAOLO PAOLONI REMIA</v>
          </cell>
          <cell r="E447" t="str">
            <v>21</v>
          </cell>
          <cell r="F447" t="str">
            <v>13</v>
          </cell>
          <cell r="G447" t="str">
            <v>2701   MAT.DE LIMPIEZA</v>
          </cell>
          <cell r="H447">
            <v>9172</v>
          </cell>
          <cell r="I447">
            <v>9172</v>
          </cell>
        </row>
        <row r="448">
          <cell r="A448" t="str">
            <v>1123</v>
          </cell>
          <cell r="B448" t="str">
            <v xml:space="preserve">1123   FRUTSI 24/250 </v>
          </cell>
          <cell r="C448" t="str">
            <v>11   TEPOTZOTLÁN</v>
          </cell>
          <cell r="D448" t="str">
            <v>PAOLO PAOLONI REMIA</v>
          </cell>
          <cell r="E448" t="str">
            <v>22</v>
          </cell>
          <cell r="F448" t="str">
            <v>20</v>
          </cell>
          <cell r="G448" t="str">
            <v>3602   RENTA DE MONTACARGAS</v>
          </cell>
          <cell r="H448">
            <v>11410</v>
          </cell>
          <cell r="I448">
            <v>11410</v>
          </cell>
        </row>
        <row r="449">
          <cell r="A449" t="str">
            <v>1123</v>
          </cell>
          <cell r="B449" t="str">
            <v xml:space="preserve">1123   FRUTSI 24/250 </v>
          </cell>
          <cell r="C449" t="str">
            <v>11   TEPOTZOTLÁN</v>
          </cell>
          <cell r="D449" t="str">
            <v>PAOLO PAOLONI REMIA</v>
          </cell>
          <cell r="E449" t="str">
            <v>21</v>
          </cell>
          <cell r="F449" t="str">
            <v>13</v>
          </cell>
          <cell r="G449" t="str">
            <v>2603   MAT.PARA.MANTTO.</v>
          </cell>
          <cell r="H449">
            <v>169828</v>
          </cell>
          <cell r="I449">
            <v>169828</v>
          </cell>
        </row>
        <row r="450">
          <cell r="A450" t="str">
            <v>1123</v>
          </cell>
          <cell r="B450" t="str">
            <v xml:space="preserve">1123   FRUTSI 24/250 </v>
          </cell>
          <cell r="C450" t="str">
            <v>11   TEPOTZOTLÁN</v>
          </cell>
          <cell r="D450" t="str">
            <v>PAOLO PAOLONI REMIA</v>
          </cell>
          <cell r="E450" t="str">
            <v>22</v>
          </cell>
          <cell r="F450" t="str">
            <v>20</v>
          </cell>
          <cell r="G450" t="str">
            <v>3603   RENTA DE EQ.</v>
          </cell>
          <cell r="H450">
            <v>204403</v>
          </cell>
          <cell r="I450">
            <v>204403</v>
          </cell>
        </row>
        <row r="451">
          <cell r="A451" t="str">
            <v>1123</v>
          </cell>
          <cell r="B451" t="str">
            <v xml:space="preserve">1123   FRUTSI 24/250 </v>
          </cell>
          <cell r="C451" t="str">
            <v>11   TEPOTZOTLÁN</v>
          </cell>
          <cell r="D451" t="str">
            <v>PAOLO PAOLONI REMIA</v>
          </cell>
          <cell r="E451" t="str">
            <v>21</v>
          </cell>
          <cell r="F451" t="str">
            <v>21</v>
          </cell>
          <cell r="G451" t="str">
            <v>4000   COMBUSTIBLE Y LUBRIC</v>
          </cell>
          <cell r="H451">
            <v>233535</v>
          </cell>
          <cell r="I451">
            <v>233535</v>
          </cell>
        </row>
        <row r="452">
          <cell r="A452" t="str">
            <v>1123</v>
          </cell>
          <cell r="B452" t="str">
            <v xml:space="preserve">1123   FRUTSI 24/250 </v>
          </cell>
          <cell r="C452" t="str">
            <v>11   TEPOTZOTLÁN</v>
          </cell>
          <cell r="D452" t="str">
            <v>PAOLO PAOLONI REMIA</v>
          </cell>
          <cell r="E452" t="str">
            <v>21</v>
          </cell>
          <cell r="F452" t="str">
            <v>26</v>
          </cell>
          <cell r="G452" t="str">
            <v>4500   TELEFONOS</v>
          </cell>
          <cell r="H452">
            <v>530</v>
          </cell>
          <cell r="I452">
            <v>530</v>
          </cell>
        </row>
        <row r="453">
          <cell r="A453" t="str">
            <v>1123</v>
          </cell>
          <cell r="B453" t="str">
            <v xml:space="preserve">1123   FRUTSI 24/250 </v>
          </cell>
          <cell r="C453" t="str">
            <v>11   TEPOTZOTLÁN</v>
          </cell>
          <cell r="D453" t="str">
            <v>PAOLO PAOLONI REMIA</v>
          </cell>
          <cell r="E453" t="str">
            <v>21</v>
          </cell>
          <cell r="F453" t="str">
            <v>29</v>
          </cell>
          <cell r="G453" t="str">
            <v>4800   ENERGIA ELECTRICA</v>
          </cell>
          <cell r="H453">
            <v>71055</v>
          </cell>
          <cell r="I453">
            <v>71055</v>
          </cell>
        </row>
        <row r="454">
          <cell r="A454" t="str">
            <v>1123</v>
          </cell>
          <cell r="B454" t="str">
            <v xml:space="preserve">1123   FRUTSI 24/250 </v>
          </cell>
          <cell r="C454" t="str">
            <v>11   TEPOTZOTLÁN</v>
          </cell>
          <cell r="D454" t="str">
            <v>PAOLO PAOLONI REMIA</v>
          </cell>
          <cell r="E454" t="str">
            <v>22</v>
          </cell>
          <cell r="F454" t="str">
            <v>22</v>
          </cell>
          <cell r="G454" t="str">
            <v>4101   SEGUROS CONTRA INCEN</v>
          </cell>
          <cell r="H454">
            <v>2822</v>
          </cell>
          <cell r="I454">
            <v>2822</v>
          </cell>
        </row>
        <row r="455">
          <cell r="A455" t="str">
            <v>1123</v>
          </cell>
          <cell r="B455" t="str">
            <v xml:space="preserve">1123   FRUTSI 24/250 </v>
          </cell>
          <cell r="C455" t="str">
            <v>11   TEPOTZOTLÁN</v>
          </cell>
          <cell r="D455" t="str">
            <v>PAOLO PAOLONI REMIA</v>
          </cell>
          <cell r="E455" t="str">
            <v>21</v>
          </cell>
          <cell r="F455" t="str">
            <v>25</v>
          </cell>
          <cell r="G455" t="str">
            <v>4401   PRODUCCION</v>
          </cell>
          <cell r="H455">
            <v>134111</v>
          </cell>
          <cell r="I455">
            <v>134111</v>
          </cell>
        </row>
        <row r="456">
          <cell r="A456" t="str">
            <v>1123</v>
          </cell>
          <cell r="B456" t="str">
            <v xml:space="preserve">1123   FRUTSI 24/250 </v>
          </cell>
          <cell r="C456" t="str">
            <v>11   TEPOTZOTLÁN</v>
          </cell>
          <cell r="D456" t="str">
            <v>PAOLO PAOLONI REMIA</v>
          </cell>
          <cell r="E456" t="str">
            <v>22</v>
          </cell>
          <cell r="F456" t="str">
            <v>22</v>
          </cell>
          <cell r="G456" t="str">
            <v>4102   SEGURO MAQ.EQ.</v>
          </cell>
          <cell r="H456">
            <v>1911</v>
          </cell>
          <cell r="I456">
            <v>1911</v>
          </cell>
        </row>
        <row r="457">
          <cell r="A457" t="str">
            <v>1123</v>
          </cell>
          <cell r="B457" t="str">
            <v xml:space="preserve">1123   FRUTSI 24/250 </v>
          </cell>
          <cell r="C457" t="str">
            <v>11   TEPOTZOTLÁN</v>
          </cell>
          <cell r="D457" t="str">
            <v>PAOLO PAOLONI REMIA</v>
          </cell>
          <cell r="E457" t="str">
            <v>22</v>
          </cell>
          <cell r="F457" t="str">
            <v>22</v>
          </cell>
          <cell r="G457" t="str">
            <v>4106   FIANZAS</v>
          </cell>
          <cell r="H457">
            <v>263</v>
          </cell>
          <cell r="I457">
            <v>263</v>
          </cell>
        </row>
        <row r="458">
          <cell r="A458" t="str">
            <v>1123</v>
          </cell>
          <cell r="B458" t="str">
            <v xml:space="preserve">1123   FRUTSI 24/250 </v>
          </cell>
          <cell r="C458" t="str">
            <v>11   TEPOTZOTLÁN</v>
          </cell>
          <cell r="D458" t="str">
            <v>PAOLO PAOLONI REMIA</v>
          </cell>
          <cell r="E458" t="str">
            <v>22</v>
          </cell>
          <cell r="F458" t="str">
            <v>45</v>
          </cell>
          <cell r="G458" t="str">
            <v>6701   TAXIS</v>
          </cell>
          <cell r="H458">
            <v>220</v>
          </cell>
          <cell r="I458">
            <v>220</v>
          </cell>
        </row>
        <row r="459">
          <cell r="A459" t="str">
            <v>1123</v>
          </cell>
          <cell r="B459" t="str">
            <v xml:space="preserve">1123   FRUTSI 24/250 </v>
          </cell>
          <cell r="C459" t="str">
            <v>11   TEPOTZOTLÁN</v>
          </cell>
          <cell r="D459" t="str">
            <v>PAOLO PAOLONI REMIA</v>
          </cell>
          <cell r="E459" t="str">
            <v>21</v>
          </cell>
          <cell r="F459" t="str">
            <v>46</v>
          </cell>
          <cell r="G459" t="str">
            <v>6808   PROD.POR FALLAS DE P</v>
          </cell>
          <cell r="H459">
            <v>10350</v>
          </cell>
          <cell r="I459">
            <v>10350</v>
          </cell>
        </row>
        <row r="460">
          <cell r="A460" t="str">
            <v>1123</v>
          </cell>
          <cell r="B460" t="str">
            <v xml:space="preserve">1123   FRUTSI 24/250 </v>
          </cell>
          <cell r="C460" t="str">
            <v>11   TEPOTZOTLÁN</v>
          </cell>
          <cell r="D460" t="str">
            <v>PAOLO PAOLONI REMIA</v>
          </cell>
          <cell r="E460" t="str">
            <v>22</v>
          </cell>
          <cell r="F460" t="str">
            <v>97</v>
          </cell>
          <cell r="G460" t="str">
            <v>7003   DEP.HIST.MAQ.Y EQUIP</v>
          </cell>
          <cell r="H460">
            <v>171334</v>
          </cell>
          <cell r="I460">
            <v>171334</v>
          </cell>
        </row>
        <row r="461">
          <cell r="A461" t="str">
            <v>1123</v>
          </cell>
          <cell r="B461" t="str">
            <v xml:space="preserve">1123   FRUTSI 24/250 </v>
          </cell>
          <cell r="C461" t="str">
            <v>11   TEPOTZOTLÁN</v>
          </cell>
          <cell r="D461" t="str">
            <v>PAOLO PAOLONI REMIA</v>
          </cell>
          <cell r="E461" t="str">
            <v>22</v>
          </cell>
          <cell r="F461" t="str">
            <v>97</v>
          </cell>
          <cell r="G461" t="str">
            <v>7103   DEP.X REV.MAQ.Y EQ.</v>
          </cell>
          <cell r="H461">
            <v>84319</v>
          </cell>
          <cell r="I461">
            <v>84319</v>
          </cell>
        </row>
        <row r="462">
          <cell r="A462" t="str">
            <v>1123</v>
          </cell>
          <cell r="B462" t="str">
            <v xml:space="preserve">1123   FRUTSI 24/250 </v>
          </cell>
          <cell r="C462" t="str">
            <v>11   TEPOTZOTLÁN</v>
          </cell>
          <cell r="D462" t="str">
            <v>PAOLO PAOLONI REMIA</v>
          </cell>
          <cell r="E462" t="str">
            <v>22</v>
          </cell>
          <cell r="F462" t="str">
            <v>98</v>
          </cell>
          <cell r="G462" t="str">
            <v>7406   FRUTSI TOP</v>
          </cell>
          <cell r="H462">
            <v>113</v>
          </cell>
          <cell r="I462">
            <v>113</v>
          </cell>
        </row>
        <row r="463">
          <cell r="A463" t="str">
            <v>1123</v>
          </cell>
          <cell r="B463" t="str">
            <v xml:space="preserve">1123   FRUTSI 24/250 </v>
          </cell>
          <cell r="C463" t="str">
            <v>11   TEPOTZOTLÁN</v>
          </cell>
          <cell r="D463" t="str">
            <v>PAOLO PAOLONI REMIA</v>
          </cell>
          <cell r="E463" t="str">
            <v>22</v>
          </cell>
          <cell r="F463" t="str">
            <v>98</v>
          </cell>
          <cell r="G463" t="str">
            <v>8006   FRUTSI TOP</v>
          </cell>
          <cell r="H463">
            <v>10</v>
          </cell>
          <cell r="I463">
            <v>10</v>
          </cell>
        </row>
        <row r="464">
          <cell r="A464" t="str">
            <v>1123</v>
          </cell>
          <cell r="B464" t="str">
            <v xml:space="preserve">1123   FRUTSI 24/250 </v>
          </cell>
          <cell r="C464" t="str">
            <v>11   TEPOTZOTLÁN</v>
          </cell>
          <cell r="D464" t="str">
            <v>PAOLO PAOLONI REMIA</v>
          </cell>
          <cell r="E464" t="str">
            <v>22</v>
          </cell>
          <cell r="F464" t="str">
            <v>98</v>
          </cell>
          <cell r="G464" t="str">
            <v>7407   FRUTSI</v>
          </cell>
          <cell r="H464">
            <v>124839</v>
          </cell>
          <cell r="I464">
            <v>124839</v>
          </cell>
        </row>
        <row r="465">
          <cell r="A465" t="str">
            <v>1123</v>
          </cell>
          <cell r="B465" t="str">
            <v xml:space="preserve">1123   FRUTSI 24/250 </v>
          </cell>
          <cell r="C465" t="str">
            <v>11   TEPOTZOTLÁN</v>
          </cell>
          <cell r="D465" t="str">
            <v>PAOLO PAOLONI REMIA</v>
          </cell>
          <cell r="E465" t="str">
            <v>22</v>
          </cell>
          <cell r="F465" t="str">
            <v>98</v>
          </cell>
          <cell r="G465" t="str">
            <v>8007   FRUTSI</v>
          </cell>
          <cell r="H465">
            <v>10810</v>
          </cell>
          <cell r="I465">
            <v>10810</v>
          </cell>
        </row>
        <row r="466">
          <cell r="A466" t="str">
            <v>1123</v>
          </cell>
          <cell r="B466" t="str">
            <v xml:space="preserve">1123   FRUTSI 24/250 </v>
          </cell>
          <cell r="C466" t="str">
            <v>11   TEPOTZOTLÁN</v>
          </cell>
          <cell r="D466" t="str">
            <v>PAOLO PAOLONI REMIA</v>
          </cell>
          <cell r="E466" t="str">
            <v>22</v>
          </cell>
          <cell r="F466" t="str">
            <v>97</v>
          </cell>
          <cell r="G466" t="str">
            <v>7110   DEP.X REV.MEJO.PRO.A</v>
          </cell>
          <cell r="H466">
            <v>187</v>
          </cell>
          <cell r="I466">
            <v>187</v>
          </cell>
        </row>
        <row r="467">
          <cell r="A467" t="str">
            <v>1123</v>
          </cell>
          <cell r="B467" t="str">
            <v xml:space="preserve">1123   FRUTSI 24/250 </v>
          </cell>
          <cell r="C467" t="str">
            <v>11   TEPOTZOTLÁN</v>
          </cell>
          <cell r="D467" t="str">
            <v>PAOLO PAOLONI REMIA</v>
          </cell>
          <cell r="E467" t="str">
            <v>22</v>
          </cell>
          <cell r="F467" t="str">
            <v>97</v>
          </cell>
          <cell r="G467" t="str">
            <v>7011   DEP.HIST.PROPI.ARREN</v>
          </cell>
          <cell r="H467">
            <v>251</v>
          </cell>
          <cell r="I467">
            <v>251</v>
          </cell>
        </row>
        <row r="468">
          <cell r="A468" t="str">
            <v>1125</v>
          </cell>
          <cell r="B468" t="str">
            <v>1125   BEBERE FRUT Y TROPICANA 24/473</v>
          </cell>
          <cell r="C468" t="str">
            <v>11   TEPOTZOTLÁN</v>
          </cell>
          <cell r="D468" t="str">
            <v>PAOLO PAOLONI REMIA</v>
          </cell>
          <cell r="E468" t="str">
            <v>22</v>
          </cell>
          <cell r="F468" t="str">
            <v>01</v>
          </cell>
          <cell r="G468" t="str">
            <v>0000   SUELDOS Y SALARIOS</v>
          </cell>
          <cell r="H468">
            <v>13910</v>
          </cell>
          <cell r="I468">
            <v>13910</v>
          </cell>
        </row>
        <row r="469">
          <cell r="A469" t="str">
            <v>1125</v>
          </cell>
          <cell r="B469" t="str">
            <v>1125   BEBERE FRUT Y TROPICANA 24/473</v>
          </cell>
          <cell r="C469" t="str">
            <v>11   TEPOTZOTLÁN</v>
          </cell>
          <cell r="D469" t="str">
            <v>PAOLO PAOLONI REMIA</v>
          </cell>
          <cell r="E469" t="str">
            <v>23</v>
          </cell>
          <cell r="F469" t="str">
            <v>02</v>
          </cell>
          <cell r="G469" t="str">
            <v>0000   SUELDOS Y SALARIOS</v>
          </cell>
          <cell r="H469">
            <v>152110</v>
          </cell>
          <cell r="I469">
            <v>152110</v>
          </cell>
        </row>
        <row r="470">
          <cell r="A470" t="str">
            <v>1125</v>
          </cell>
          <cell r="B470" t="str">
            <v>1125   BEBERE FRUT Y TROPICANA 24/473</v>
          </cell>
          <cell r="C470" t="str">
            <v>11   TEPOTZOTLÁN</v>
          </cell>
          <cell r="D470" t="str">
            <v>PAOLO PAOLONI REMIA</v>
          </cell>
          <cell r="E470" t="str">
            <v>23</v>
          </cell>
          <cell r="F470" t="str">
            <v>05</v>
          </cell>
          <cell r="G470" t="str">
            <v>0800   PREMIO ASISTENCIA A.</v>
          </cell>
          <cell r="H470">
            <v>4185</v>
          </cell>
          <cell r="I470">
            <v>4185</v>
          </cell>
        </row>
        <row r="471">
          <cell r="A471" t="str">
            <v>1125</v>
          </cell>
          <cell r="B471" t="str">
            <v>1125   BEBERE FRUT Y TROPICANA 24/473</v>
          </cell>
          <cell r="C471" t="str">
            <v>11   TEPOTZOTLÁN</v>
          </cell>
          <cell r="D471" t="str">
            <v>PAOLO PAOLONI REMIA</v>
          </cell>
          <cell r="E471" t="str">
            <v>22</v>
          </cell>
          <cell r="F471" t="str">
            <v>03</v>
          </cell>
          <cell r="G471" t="str">
            <v>0900   FONDO AHORRO EMP.</v>
          </cell>
          <cell r="H471">
            <v>1702</v>
          </cell>
          <cell r="I471">
            <v>1702</v>
          </cell>
        </row>
        <row r="472">
          <cell r="A472" t="str">
            <v>1125</v>
          </cell>
          <cell r="B472" t="str">
            <v>1125   BEBERE FRUT Y TROPICANA 24/473</v>
          </cell>
          <cell r="C472" t="str">
            <v>11   TEPOTZOTLÁN</v>
          </cell>
          <cell r="D472" t="str">
            <v>PAOLO PAOLONI REMIA</v>
          </cell>
          <cell r="E472" t="str">
            <v>23</v>
          </cell>
          <cell r="F472" t="str">
            <v>05</v>
          </cell>
          <cell r="G472" t="str">
            <v>0900   FONDO AHORRO EMP.</v>
          </cell>
          <cell r="H472">
            <v>16856</v>
          </cell>
          <cell r="I472">
            <v>16856</v>
          </cell>
        </row>
        <row r="473">
          <cell r="A473" t="str">
            <v>1125</v>
          </cell>
          <cell r="B473" t="str">
            <v>1125   BEBERE FRUT Y TROPICANA 24/473</v>
          </cell>
          <cell r="C473" t="str">
            <v>11   TEPOTZOTLÁN</v>
          </cell>
          <cell r="D473" t="str">
            <v>PAOLO PAOLONI REMIA</v>
          </cell>
          <cell r="E473" t="str">
            <v>22</v>
          </cell>
          <cell r="F473" t="str">
            <v>03</v>
          </cell>
          <cell r="G473" t="str">
            <v>0201   PRIMA VACACIONAL</v>
          </cell>
          <cell r="H473">
            <v>808</v>
          </cell>
          <cell r="I473">
            <v>808</v>
          </cell>
        </row>
        <row r="474">
          <cell r="A474" t="str">
            <v>1125</v>
          </cell>
          <cell r="B474" t="str">
            <v>1125   BEBERE FRUT Y TROPICANA 24/473</v>
          </cell>
          <cell r="C474" t="str">
            <v>11   TEPOTZOTLÁN</v>
          </cell>
          <cell r="D474" t="str">
            <v>PAOLO PAOLONI REMIA</v>
          </cell>
          <cell r="E474" t="str">
            <v>23</v>
          </cell>
          <cell r="F474" t="str">
            <v>05</v>
          </cell>
          <cell r="G474" t="str">
            <v>0201   PRIMA VACACIONAL</v>
          </cell>
          <cell r="H474">
            <v>-1952</v>
          </cell>
          <cell r="I474">
            <v>-1952</v>
          </cell>
        </row>
        <row r="475">
          <cell r="A475" t="str">
            <v>1125</v>
          </cell>
          <cell r="B475" t="str">
            <v>1125   BEBERE FRUT Y TROPICANA 24/473</v>
          </cell>
          <cell r="C475" t="str">
            <v>11   TEPOTZOTLÁN</v>
          </cell>
          <cell r="D475" t="str">
            <v>PAOLO PAOLONI REMIA</v>
          </cell>
          <cell r="E475" t="str">
            <v>22</v>
          </cell>
          <cell r="F475" t="str">
            <v>03</v>
          </cell>
          <cell r="G475" t="str">
            <v>0301   GRATIF.ESP.</v>
          </cell>
          <cell r="H475">
            <v>4260</v>
          </cell>
          <cell r="I475">
            <v>4260</v>
          </cell>
        </row>
        <row r="476">
          <cell r="A476" t="str">
            <v>1125</v>
          </cell>
          <cell r="B476" t="str">
            <v>1125   BEBERE FRUT Y TROPICANA 24/473</v>
          </cell>
          <cell r="C476" t="str">
            <v>11   TEPOTZOTLÁN</v>
          </cell>
          <cell r="D476" t="str">
            <v>PAOLO PAOLONI REMIA</v>
          </cell>
          <cell r="E476" t="str">
            <v>23</v>
          </cell>
          <cell r="F476" t="str">
            <v>05</v>
          </cell>
          <cell r="G476" t="str">
            <v>0301   GRATIF.ESP.</v>
          </cell>
          <cell r="H476">
            <v>9574</v>
          </cell>
          <cell r="I476">
            <v>9574</v>
          </cell>
        </row>
        <row r="477">
          <cell r="A477" t="str">
            <v>1125</v>
          </cell>
          <cell r="B477" t="str">
            <v>1125   BEBERE FRUT Y TROPICANA 24/473</v>
          </cell>
          <cell r="C477" t="str">
            <v>11   TEPOTZOTLÁN</v>
          </cell>
          <cell r="D477" t="str">
            <v>PAOLO PAOLONI REMIA</v>
          </cell>
          <cell r="E477" t="str">
            <v>22</v>
          </cell>
          <cell r="F477" t="str">
            <v>03</v>
          </cell>
          <cell r="G477" t="str">
            <v>1101   GARANTIA PTU.</v>
          </cell>
          <cell r="H477">
            <v>580</v>
          </cell>
          <cell r="I477">
            <v>580</v>
          </cell>
        </row>
        <row r="478">
          <cell r="A478" t="str">
            <v>1125</v>
          </cell>
          <cell r="B478" t="str">
            <v>1125   BEBERE FRUT Y TROPICANA 24/473</v>
          </cell>
          <cell r="C478" t="str">
            <v>11   TEPOTZOTLÁN</v>
          </cell>
          <cell r="D478" t="str">
            <v>PAOLO PAOLONI REMIA</v>
          </cell>
          <cell r="E478" t="str">
            <v>23</v>
          </cell>
          <cell r="F478" t="str">
            <v>05</v>
          </cell>
          <cell r="G478" t="str">
            <v>1101   GARANTIA PTU.</v>
          </cell>
          <cell r="H478">
            <v>9344</v>
          </cell>
          <cell r="I478">
            <v>9344</v>
          </cell>
        </row>
        <row r="479">
          <cell r="A479" t="str">
            <v>1125</v>
          </cell>
          <cell r="B479" t="str">
            <v>1125   BEBERE FRUT Y TROPICANA 24/473</v>
          </cell>
          <cell r="C479" t="str">
            <v>11   TEPOTZOTLÁN</v>
          </cell>
          <cell r="D479" t="str">
            <v>PAOLO PAOLONI REMIA</v>
          </cell>
          <cell r="E479" t="str">
            <v>23</v>
          </cell>
          <cell r="F479" t="str">
            <v>06</v>
          </cell>
          <cell r="G479" t="str">
            <v>1201   INCAPACIDADES</v>
          </cell>
          <cell r="H479">
            <v>1410</v>
          </cell>
          <cell r="I479">
            <v>1410</v>
          </cell>
        </row>
        <row r="480">
          <cell r="A480" t="str">
            <v>1125</v>
          </cell>
          <cell r="B480" t="str">
            <v>1125   BEBERE FRUT Y TROPICANA 24/473</v>
          </cell>
          <cell r="C480" t="str">
            <v>11   TEPOTZOTLÁN</v>
          </cell>
          <cell r="D480" t="str">
            <v>PAOLO PAOLONI REMIA</v>
          </cell>
          <cell r="E480" t="str">
            <v>22</v>
          </cell>
          <cell r="F480" t="str">
            <v>04</v>
          </cell>
          <cell r="G480" t="str">
            <v>1301   I.M.S.S.</v>
          </cell>
          <cell r="H480">
            <v>2799</v>
          </cell>
          <cell r="I480">
            <v>2799</v>
          </cell>
        </row>
        <row r="481">
          <cell r="A481" t="str">
            <v>1125</v>
          </cell>
          <cell r="B481" t="str">
            <v>1125   BEBERE FRUT Y TROPICANA 24/473</v>
          </cell>
          <cell r="C481" t="str">
            <v>11   TEPOTZOTLÁN</v>
          </cell>
          <cell r="D481" t="str">
            <v>PAOLO PAOLONI REMIA</v>
          </cell>
          <cell r="E481" t="str">
            <v>23</v>
          </cell>
          <cell r="F481" t="str">
            <v>06</v>
          </cell>
          <cell r="G481" t="str">
            <v>1301   I.M.S.S.</v>
          </cell>
          <cell r="H481">
            <v>24728</v>
          </cell>
          <cell r="I481">
            <v>24728</v>
          </cell>
        </row>
        <row r="482">
          <cell r="A482" t="str">
            <v>1125</v>
          </cell>
          <cell r="B482" t="str">
            <v>1125   BEBERE FRUT Y TROPICANA 24/473</v>
          </cell>
          <cell r="C482" t="str">
            <v>11   TEPOTZOTLÁN</v>
          </cell>
          <cell r="D482" t="str">
            <v>PAOLO PAOLONI REMIA</v>
          </cell>
          <cell r="E482" t="str">
            <v>23</v>
          </cell>
          <cell r="F482" t="str">
            <v>05</v>
          </cell>
          <cell r="G482" t="str">
            <v>0102   TIEMPO EXT.DOBLE</v>
          </cell>
          <cell r="H482">
            <v>9618</v>
          </cell>
          <cell r="I482">
            <v>9618</v>
          </cell>
        </row>
        <row r="483">
          <cell r="A483" t="str">
            <v>1125</v>
          </cell>
          <cell r="B483" t="str">
            <v>1125   BEBERE FRUT Y TROPICANA 24/473</v>
          </cell>
          <cell r="C483" t="str">
            <v>11   TEPOTZOTLÁN</v>
          </cell>
          <cell r="D483" t="str">
            <v>PAOLO PAOLONI REMIA</v>
          </cell>
          <cell r="E483" t="str">
            <v>23</v>
          </cell>
          <cell r="F483" t="str">
            <v>05</v>
          </cell>
          <cell r="G483" t="str">
            <v>0202   P.VAC.REAL PAGADA</v>
          </cell>
          <cell r="H483">
            <v>9264</v>
          </cell>
          <cell r="I483">
            <v>9264</v>
          </cell>
        </row>
        <row r="484">
          <cell r="A484" t="str">
            <v>1125</v>
          </cell>
          <cell r="B484" t="str">
            <v>1125   BEBERE FRUT Y TROPICANA 24/473</v>
          </cell>
          <cell r="C484" t="str">
            <v>11   TEPOTZOTLÁN</v>
          </cell>
          <cell r="D484" t="str">
            <v>PAOLO PAOLONI REMIA</v>
          </cell>
          <cell r="E484" t="str">
            <v>22</v>
          </cell>
          <cell r="F484" t="str">
            <v>03</v>
          </cell>
          <cell r="G484" t="str">
            <v>0302   PRIMA DOMINICAL</v>
          </cell>
          <cell r="H484">
            <v>116</v>
          </cell>
          <cell r="I484">
            <v>116</v>
          </cell>
        </row>
        <row r="485">
          <cell r="A485" t="str">
            <v>1125</v>
          </cell>
          <cell r="B485" t="str">
            <v>1125   BEBERE FRUT Y TROPICANA 24/473</v>
          </cell>
          <cell r="C485" t="str">
            <v>11   TEPOTZOTLÁN</v>
          </cell>
          <cell r="D485" t="str">
            <v>PAOLO PAOLONI REMIA</v>
          </cell>
          <cell r="E485" t="str">
            <v>23</v>
          </cell>
          <cell r="F485" t="str">
            <v>05</v>
          </cell>
          <cell r="G485" t="str">
            <v>0302   PRIMA DOMINICAL</v>
          </cell>
          <cell r="H485">
            <v>617</v>
          </cell>
          <cell r="I485">
            <v>617</v>
          </cell>
        </row>
        <row r="486">
          <cell r="A486" t="str">
            <v>1125</v>
          </cell>
          <cell r="B486" t="str">
            <v>1125   BEBERE FRUT Y TROPICANA 24/473</v>
          </cell>
          <cell r="C486" t="str">
            <v>11   TEPOTZOTLÁN</v>
          </cell>
          <cell r="D486" t="str">
            <v>PAOLO PAOLONI REMIA</v>
          </cell>
          <cell r="E486" t="str">
            <v>22</v>
          </cell>
          <cell r="F486" t="str">
            <v>04</v>
          </cell>
          <cell r="G486" t="str">
            <v>1302   IMPTOS/REMUNERACION</v>
          </cell>
          <cell r="H486">
            <v>457</v>
          </cell>
          <cell r="I486">
            <v>457</v>
          </cell>
        </row>
        <row r="487">
          <cell r="A487" t="str">
            <v>1125</v>
          </cell>
          <cell r="B487" t="str">
            <v>1125   BEBERE FRUT Y TROPICANA 24/473</v>
          </cell>
          <cell r="C487" t="str">
            <v>11   TEPOTZOTLÁN</v>
          </cell>
          <cell r="D487" t="str">
            <v>PAOLO PAOLONI REMIA</v>
          </cell>
          <cell r="E487" t="str">
            <v>23</v>
          </cell>
          <cell r="F487" t="str">
            <v>06</v>
          </cell>
          <cell r="G487" t="str">
            <v>1302   IMPTOS/REMUNERACION</v>
          </cell>
          <cell r="H487">
            <v>5291</v>
          </cell>
          <cell r="I487">
            <v>5291</v>
          </cell>
        </row>
        <row r="488">
          <cell r="A488" t="str">
            <v>1125</v>
          </cell>
          <cell r="B488" t="str">
            <v>1125   BEBERE FRUT Y TROPICANA 24/473</v>
          </cell>
          <cell r="C488" t="str">
            <v>11   TEPOTZOTLÁN</v>
          </cell>
          <cell r="D488" t="str">
            <v>PAOLO PAOLONI REMIA</v>
          </cell>
          <cell r="E488" t="str">
            <v>23</v>
          </cell>
          <cell r="F488" t="str">
            <v>05</v>
          </cell>
          <cell r="G488" t="str">
            <v>0103   TIEMPO EXT.TRIPLE</v>
          </cell>
          <cell r="H488">
            <v>5555</v>
          </cell>
          <cell r="I488">
            <v>5555</v>
          </cell>
        </row>
        <row r="489">
          <cell r="A489" t="str">
            <v>1125</v>
          </cell>
          <cell r="B489" t="str">
            <v>1125   BEBERE FRUT Y TROPICANA 24/473</v>
          </cell>
          <cell r="C489" t="str">
            <v>11   TEPOTZOTLÁN</v>
          </cell>
          <cell r="D489" t="str">
            <v>PAOLO PAOLONI REMIA</v>
          </cell>
          <cell r="E489" t="str">
            <v>22</v>
          </cell>
          <cell r="F489" t="str">
            <v>04</v>
          </cell>
          <cell r="G489" t="str">
            <v>1303   INFONAVIT</v>
          </cell>
          <cell r="H489">
            <v>1147</v>
          </cell>
          <cell r="I489">
            <v>1147</v>
          </cell>
        </row>
        <row r="490">
          <cell r="A490" t="str">
            <v>1125</v>
          </cell>
          <cell r="B490" t="str">
            <v>1125   BEBERE FRUT Y TROPICANA 24/473</v>
          </cell>
          <cell r="C490" t="str">
            <v>11   TEPOTZOTLÁN</v>
          </cell>
          <cell r="D490" t="str">
            <v>PAOLO PAOLONI REMIA</v>
          </cell>
          <cell r="E490" t="str">
            <v>23</v>
          </cell>
          <cell r="F490" t="str">
            <v>06</v>
          </cell>
          <cell r="G490" t="str">
            <v>1303   INFONAVIT</v>
          </cell>
          <cell r="H490">
            <v>9177</v>
          </cell>
          <cell r="I490">
            <v>9177</v>
          </cell>
        </row>
        <row r="491">
          <cell r="A491" t="str">
            <v>1125</v>
          </cell>
          <cell r="B491" t="str">
            <v>1125   BEBERE FRUT Y TROPICANA 24/473</v>
          </cell>
          <cell r="C491" t="str">
            <v>11   TEPOTZOTLÁN</v>
          </cell>
          <cell r="D491" t="str">
            <v>PAOLO PAOLONI REMIA</v>
          </cell>
          <cell r="E491" t="str">
            <v>23</v>
          </cell>
          <cell r="F491" t="str">
            <v>05</v>
          </cell>
          <cell r="G491" t="str">
            <v>0304   VACACIONES</v>
          </cell>
          <cell r="H491">
            <v>5307</v>
          </cell>
          <cell r="I491">
            <v>5307</v>
          </cell>
        </row>
        <row r="492">
          <cell r="A492" t="str">
            <v>1125</v>
          </cell>
          <cell r="B492" t="str">
            <v>1125   BEBERE FRUT Y TROPICANA 24/473</v>
          </cell>
          <cell r="C492" t="str">
            <v>11   TEPOTZOTLÁN</v>
          </cell>
          <cell r="D492" t="str">
            <v>PAOLO PAOLONI REMIA</v>
          </cell>
          <cell r="E492" t="str">
            <v>22</v>
          </cell>
          <cell r="F492" t="str">
            <v>04</v>
          </cell>
          <cell r="G492" t="str">
            <v>1304   S.A.R.</v>
          </cell>
          <cell r="H492">
            <v>459</v>
          </cell>
          <cell r="I492">
            <v>459</v>
          </cell>
        </row>
        <row r="493">
          <cell r="A493" t="str">
            <v>1125</v>
          </cell>
          <cell r="B493" t="str">
            <v>1125   BEBERE FRUT Y TROPICANA 24/473</v>
          </cell>
          <cell r="C493" t="str">
            <v>11   TEPOTZOTLÁN</v>
          </cell>
          <cell r="D493" t="str">
            <v>PAOLO PAOLONI REMIA</v>
          </cell>
          <cell r="E493" t="str">
            <v>23</v>
          </cell>
          <cell r="F493" t="str">
            <v>06</v>
          </cell>
          <cell r="G493" t="str">
            <v>1304   S.A.R.</v>
          </cell>
          <cell r="H493">
            <v>3671</v>
          </cell>
          <cell r="I493">
            <v>3671</v>
          </cell>
        </row>
        <row r="494">
          <cell r="A494" t="str">
            <v>1125</v>
          </cell>
          <cell r="B494" t="str">
            <v>1125   BEBERE FRUT Y TROPICANA 24/473</v>
          </cell>
          <cell r="C494" t="str">
            <v>11   TEPOTZOTLÁN</v>
          </cell>
          <cell r="D494" t="str">
            <v>PAOLO PAOLONI REMIA</v>
          </cell>
          <cell r="E494" t="str">
            <v>23</v>
          </cell>
          <cell r="F494" t="str">
            <v>05</v>
          </cell>
          <cell r="G494" t="str">
            <v>0305   OTRAS GRATIF.</v>
          </cell>
          <cell r="H494">
            <v>142</v>
          </cell>
          <cell r="I494">
            <v>142</v>
          </cell>
        </row>
        <row r="495">
          <cell r="A495" t="str">
            <v>1125</v>
          </cell>
          <cell r="B495" t="str">
            <v>1125   BEBERE FRUT Y TROPICANA 24/473</v>
          </cell>
          <cell r="C495" t="str">
            <v>11   TEPOTZOTLÁN</v>
          </cell>
          <cell r="D495" t="str">
            <v>PAOLO PAOLONI REMIA</v>
          </cell>
          <cell r="E495" t="str">
            <v>23</v>
          </cell>
          <cell r="F495" t="str">
            <v>05</v>
          </cell>
          <cell r="G495" t="str">
            <v>0405   BONO PRODUC.LABORAL</v>
          </cell>
          <cell r="H495">
            <v>7236</v>
          </cell>
          <cell r="I495">
            <v>7236</v>
          </cell>
        </row>
        <row r="496">
          <cell r="A496" t="str">
            <v>1125</v>
          </cell>
          <cell r="B496" t="str">
            <v>1125   BEBERE FRUT Y TROPICANA 24/473</v>
          </cell>
          <cell r="C496" t="str">
            <v>11   TEPOTZOTLÁN</v>
          </cell>
          <cell r="D496" t="str">
            <v>PAOLO PAOLONI REMIA</v>
          </cell>
          <cell r="E496" t="str">
            <v>22</v>
          </cell>
          <cell r="F496" t="str">
            <v>04</v>
          </cell>
          <cell r="G496" t="str">
            <v>1205   VALES DESPENSA</v>
          </cell>
          <cell r="H496">
            <v>1309</v>
          </cell>
          <cell r="I496">
            <v>1309</v>
          </cell>
        </row>
        <row r="497">
          <cell r="A497" t="str">
            <v>1125</v>
          </cell>
          <cell r="B497" t="str">
            <v>1125   BEBERE FRUT Y TROPICANA 24/473</v>
          </cell>
          <cell r="C497" t="str">
            <v>11   TEPOTZOTLÁN</v>
          </cell>
          <cell r="D497" t="str">
            <v>PAOLO PAOLONI REMIA</v>
          </cell>
          <cell r="E497" t="str">
            <v>23</v>
          </cell>
          <cell r="F497" t="str">
            <v>06</v>
          </cell>
          <cell r="G497" t="str">
            <v>1205   VALES DESPENSA</v>
          </cell>
          <cell r="H497">
            <v>7845</v>
          </cell>
          <cell r="I497">
            <v>7845</v>
          </cell>
        </row>
        <row r="498">
          <cell r="A498" t="str">
            <v>1125</v>
          </cell>
          <cell r="B498" t="str">
            <v>1125   BEBERE FRUT Y TROPICANA 24/473</v>
          </cell>
          <cell r="C498" t="str">
            <v>11   TEPOTZOTLÁN</v>
          </cell>
          <cell r="D498" t="str">
            <v>PAOLO PAOLONI REMIA</v>
          </cell>
          <cell r="E498" t="str">
            <v>22</v>
          </cell>
          <cell r="F498" t="str">
            <v>03</v>
          </cell>
          <cell r="G498" t="str">
            <v>0306   GRATIF.ANUAL</v>
          </cell>
          <cell r="H498">
            <v>1275</v>
          </cell>
          <cell r="I498">
            <v>1275</v>
          </cell>
        </row>
        <row r="499">
          <cell r="A499" t="str">
            <v>1125</v>
          </cell>
          <cell r="B499" t="str">
            <v>1125   BEBERE FRUT Y TROPICANA 24/473</v>
          </cell>
          <cell r="C499" t="str">
            <v>11   TEPOTZOTLÁN</v>
          </cell>
          <cell r="D499" t="str">
            <v>PAOLO PAOLONI REMIA</v>
          </cell>
          <cell r="E499" t="str">
            <v>23</v>
          </cell>
          <cell r="F499" t="str">
            <v>05</v>
          </cell>
          <cell r="G499" t="str">
            <v>0306   GRATIF.ANUAL</v>
          </cell>
          <cell r="H499">
            <v>6945</v>
          </cell>
          <cell r="I499">
            <v>6945</v>
          </cell>
        </row>
        <row r="500">
          <cell r="A500" t="str">
            <v>1125</v>
          </cell>
          <cell r="B500" t="str">
            <v>1125   BEBERE FRUT Y TROPICANA 24/473</v>
          </cell>
          <cell r="C500" t="str">
            <v>11   TEPOTZOTLÁN</v>
          </cell>
          <cell r="D500" t="str">
            <v>PAOLO PAOLONI REMIA</v>
          </cell>
          <cell r="E500" t="str">
            <v>23</v>
          </cell>
          <cell r="F500" t="str">
            <v>06</v>
          </cell>
          <cell r="G500" t="str">
            <v>1206   AYUDA GTOS.DEFUNCION</v>
          </cell>
          <cell r="H500">
            <v>0</v>
          </cell>
          <cell r="I500">
            <v>0</v>
          </cell>
        </row>
        <row r="501">
          <cell r="A501" t="str">
            <v>1125</v>
          </cell>
          <cell r="B501" t="str">
            <v>1125   BEBERE FRUT Y TROPICANA 24/473</v>
          </cell>
          <cell r="C501" t="str">
            <v>11   TEPOTZOTLÁN</v>
          </cell>
          <cell r="D501" t="str">
            <v>PAOLO PAOLONI REMIA</v>
          </cell>
          <cell r="E501" t="str">
            <v>22</v>
          </cell>
          <cell r="F501" t="str">
            <v>04</v>
          </cell>
          <cell r="G501" t="str">
            <v>1306   CREDITO AL SALARIO</v>
          </cell>
          <cell r="H501">
            <v>155</v>
          </cell>
          <cell r="I501">
            <v>155</v>
          </cell>
        </row>
        <row r="502">
          <cell r="A502" t="str">
            <v>1125</v>
          </cell>
          <cell r="B502" t="str">
            <v>1125   BEBERE FRUT Y TROPICANA 24/473</v>
          </cell>
          <cell r="C502" t="str">
            <v>11   TEPOTZOTLÁN</v>
          </cell>
          <cell r="D502" t="str">
            <v>PAOLO PAOLONI REMIA</v>
          </cell>
          <cell r="E502" t="str">
            <v>23</v>
          </cell>
          <cell r="F502" t="str">
            <v>06</v>
          </cell>
          <cell r="G502" t="str">
            <v>1306   CREDITO AL SALARIO</v>
          </cell>
          <cell r="H502">
            <v>11666</v>
          </cell>
          <cell r="I502">
            <v>11666</v>
          </cell>
        </row>
        <row r="503">
          <cell r="A503" t="str">
            <v>1125</v>
          </cell>
          <cell r="B503" t="str">
            <v>1125   BEBERE FRUT Y TROPICANA 24/473</v>
          </cell>
          <cell r="C503" t="str">
            <v>11   TEPOTZOTLÁN</v>
          </cell>
          <cell r="D503" t="str">
            <v>PAOLO PAOLONI REMIA</v>
          </cell>
          <cell r="E503" t="str">
            <v>23</v>
          </cell>
          <cell r="F503" t="str">
            <v>05</v>
          </cell>
          <cell r="G503" t="str">
            <v>0307   AGUINALDO REAL PAGAD</v>
          </cell>
          <cell r="H503">
            <v>11435</v>
          </cell>
          <cell r="I503">
            <v>11435</v>
          </cell>
        </row>
        <row r="504">
          <cell r="A504" t="str">
            <v>1125</v>
          </cell>
          <cell r="B504" t="str">
            <v>1125   BEBERE FRUT Y TROPICANA 24/473</v>
          </cell>
          <cell r="C504" t="str">
            <v>11   TEPOTZOTLÁN</v>
          </cell>
          <cell r="D504" t="str">
            <v>PAOLO PAOLONI REMIA</v>
          </cell>
          <cell r="E504" t="str">
            <v>23</v>
          </cell>
          <cell r="F504" t="str">
            <v>05</v>
          </cell>
          <cell r="G504" t="str">
            <v>0308   PREMIO PUNTUALIDAD V</v>
          </cell>
          <cell r="H504">
            <v>4142</v>
          </cell>
          <cell r="I504">
            <v>4142</v>
          </cell>
        </row>
        <row r="505">
          <cell r="A505" t="str">
            <v>1125</v>
          </cell>
          <cell r="B505" t="str">
            <v>1125   BEBERE FRUT Y TROPICANA 24/473</v>
          </cell>
          <cell r="C505" t="str">
            <v>11   TEPOTZOTLÁN</v>
          </cell>
          <cell r="D505" t="str">
            <v>PAOLO PAOLONI REMIA</v>
          </cell>
          <cell r="E505" t="str">
            <v>23</v>
          </cell>
          <cell r="F505" t="str">
            <v>06</v>
          </cell>
          <cell r="G505" t="str">
            <v>1208   ROPA DE TRABAJO</v>
          </cell>
          <cell r="H505">
            <v>7663</v>
          </cell>
          <cell r="I505">
            <v>7663</v>
          </cell>
        </row>
        <row r="506">
          <cell r="A506" t="str">
            <v>1125</v>
          </cell>
          <cell r="B506" t="str">
            <v>1125   BEBERE FRUT Y TROPICANA 24/473</v>
          </cell>
          <cell r="C506" t="str">
            <v>11   TEPOTZOTLÁN</v>
          </cell>
          <cell r="D506" t="str">
            <v>PAOLO PAOLONI REMIA</v>
          </cell>
          <cell r="E506" t="str">
            <v>22</v>
          </cell>
          <cell r="F506" t="str">
            <v>04</v>
          </cell>
          <cell r="G506" t="str">
            <v>1209   GTOS.DE COMEDOR</v>
          </cell>
          <cell r="H506">
            <v>785</v>
          </cell>
          <cell r="I506">
            <v>785</v>
          </cell>
        </row>
        <row r="507">
          <cell r="A507" t="str">
            <v>1125</v>
          </cell>
          <cell r="B507" t="str">
            <v>1125   BEBERE FRUT Y TROPICANA 24/473</v>
          </cell>
          <cell r="C507" t="str">
            <v>11   TEPOTZOTLÁN</v>
          </cell>
          <cell r="D507" t="str">
            <v>PAOLO PAOLONI REMIA</v>
          </cell>
          <cell r="E507" t="str">
            <v>23</v>
          </cell>
          <cell r="F507" t="str">
            <v>06</v>
          </cell>
          <cell r="G507" t="str">
            <v>1209   GTOS.DE COMEDOR</v>
          </cell>
          <cell r="H507">
            <v>11760</v>
          </cell>
          <cell r="I507">
            <v>11760</v>
          </cell>
        </row>
        <row r="508">
          <cell r="A508" t="str">
            <v>1125</v>
          </cell>
          <cell r="B508" t="str">
            <v>1125   BEBERE FRUT Y TROPICANA 24/473</v>
          </cell>
          <cell r="C508" t="str">
            <v>11   TEPOTZOTLÁN</v>
          </cell>
          <cell r="D508" t="str">
            <v>PAOLO PAOLONI REMIA</v>
          </cell>
          <cell r="E508" t="str">
            <v>22</v>
          </cell>
          <cell r="F508" t="str">
            <v>04</v>
          </cell>
          <cell r="G508" t="str">
            <v>1210   SEGURO DE VIDA</v>
          </cell>
          <cell r="H508">
            <v>827</v>
          </cell>
          <cell r="I508">
            <v>827</v>
          </cell>
        </row>
        <row r="509">
          <cell r="A509" t="str">
            <v>1125</v>
          </cell>
          <cell r="B509" t="str">
            <v>1125   BEBERE FRUT Y TROPICANA 24/473</v>
          </cell>
          <cell r="C509" t="str">
            <v>11   TEPOTZOTLÁN</v>
          </cell>
          <cell r="D509" t="str">
            <v>PAOLO PAOLONI REMIA</v>
          </cell>
          <cell r="E509" t="str">
            <v>23</v>
          </cell>
          <cell r="F509" t="str">
            <v>06</v>
          </cell>
          <cell r="G509" t="str">
            <v>1215   DESPENSA ANUAL</v>
          </cell>
          <cell r="H509">
            <v>1204</v>
          </cell>
          <cell r="I509">
            <v>1204</v>
          </cell>
        </row>
        <row r="510">
          <cell r="A510" t="str">
            <v>1125</v>
          </cell>
          <cell r="B510" t="str">
            <v>1125   BEBERE FRUT Y TROPICANA 24/473</v>
          </cell>
          <cell r="C510" t="str">
            <v>11   TEPOTZOTLÁN</v>
          </cell>
          <cell r="D510" t="str">
            <v>PAOLO PAOLONI REMIA</v>
          </cell>
          <cell r="E510" t="str">
            <v>21</v>
          </cell>
          <cell r="F510" t="str">
            <v>18</v>
          </cell>
          <cell r="G510" t="str">
            <v>3400   MAT.AUX.PRO.PROD.</v>
          </cell>
          <cell r="H510">
            <v>2501</v>
          </cell>
          <cell r="I510">
            <v>2501</v>
          </cell>
        </row>
        <row r="511">
          <cell r="A511" t="str">
            <v>1125</v>
          </cell>
          <cell r="B511" t="str">
            <v>1125   BEBERE FRUT Y TROPICANA 24/473</v>
          </cell>
          <cell r="C511" t="str">
            <v>11   TEPOTZOTLÁN</v>
          </cell>
          <cell r="D511" t="str">
            <v>PAOLO PAOLONI REMIA</v>
          </cell>
          <cell r="E511" t="str">
            <v>21</v>
          </cell>
          <cell r="F511" t="str">
            <v>13</v>
          </cell>
          <cell r="G511" t="str">
            <v>2701   MAT.DE LIMPIEZA</v>
          </cell>
          <cell r="H511">
            <v>1327</v>
          </cell>
          <cell r="I511">
            <v>1327</v>
          </cell>
        </row>
        <row r="512">
          <cell r="A512" t="str">
            <v>1125</v>
          </cell>
          <cell r="B512" t="str">
            <v>1125   BEBERE FRUT Y TROPICANA 24/473</v>
          </cell>
          <cell r="C512" t="str">
            <v>11   TEPOTZOTLÁN</v>
          </cell>
          <cell r="D512" t="str">
            <v>PAOLO PAOLONI REMIA</v>
          </cell>
          <cell r="E512" t="str">
            <v>21</v>
          </cell>
          <cell r="F512" t="str">
            <v>13</v>
          </cell>
          <cell r="G512" t="str">
            <v>2603   MAT.PARA.MANTTO.</v>
          </cell>
          <cell r="H512">
            <v>25994</v>
          </cell>
          <cell r="I512">
            <v>25994</v>
          </cell>
        </row>
        <row r="513">
          <cell r="A513" t="str">
            <v>1125</v>
          </cell>
          <cell r="B513" t="str">
            <v>1125   BEBERE FRUT Y TROPICANA 24/473</v>
          </cell>
          <cell r="C513" t="str">
            <v>11   TEPOTZOTLÁN</v>
          </cell>
          <cell r="D513" t="str">
            <v>PAOLO PAOLONI REMIA</v>
          </cell>
          <cell r="E513" t="str">
            <v>21</v>
          </cell>
          <cell r="F513" t="str">
            <v>21</v>
          </cell>
          <cell r="G513" t="str">
            <v>4000   COMBUSTIBLE Y LUBRIC</v>
          </cell>
          <cell r="H513">
            <v>73071</v>
          </cell>
          <cell r="I513">
            <v>73071</v>
          </cell>
        </row>
        <row r="514">
          <cell r="A514" t="str">
            <v>1125</v>
          </cell>
          <cell r="B514" t="str">
            <v>1125   BEBERE FRUT Y TROPICANA 24/473</v>
          </cell>
          <cell r="C514" t="str">
            <v>11   TEPOTZOTLÁN</v>
          </cell>
          <cell r="D514" t="str">
            <v>PAOLO PAOLONI REMIA</v>
          </cell>
          <cell r="E514" t="str">
            <v>21</v>
          </cell>
          <cell r="F514" t="str">
            <v>26</v>
          </cell>
          <cell r="G514" t="str">
            <v>4500   TELEFONOS</v>
          </cell>
          <cell r="H514">
            <v>424</v>
          </cell>
          <cell r="I514">
            <v>424</v>
          </cell>
        </row>
        <row r="515">
          <cell r="A515" t="str">
            <v>1125</v>
          </cell>
          <cell r="B515" t="str">
            <v>1125   BEBERE FRUT Y TROPICANA 24/473</v>
          </cell>
          <cell r="C515" t="str">
            <v>11   TEPOTZOTLÁN</v>
          </cell>
          <cell r="D515" t="str">
            <v>PAOLO PAOLONI REMIA</v>
          </cell>
          <cell r="E515" t="str">
            <v>21</v>
          </cell>
          <cell r="F515" t="str">
            <v>25</v>
          </cell>
          <cell r="G515" t="str">
            <v>4401   PRODUCCION</v>
          </cell>
          <cell r="H515">
            <v>61897</v>
          </cell>
          <cell r="I515">
            <v>61897</v>
          </cell>
        </row>
        <row r="516">
          <cell r="A516" t="str">
            <v>1125</v>
          </cell>
          <cell r="B516" t="str">
            <v>1125   BEBERE FRUT Y TROPICANA 24/473</v>
          </cell>
          <cell r="C516" t="str">
            <v>11   TEPOTZOTLÁN</v>
          </cell>
          <cell r="D516" t="str">
            <v>PAOLO PAOLONI REMIA</v>
          </cell>
          <cell r="E516" t="str">
            <v>22</v>
          </cell>
          <cell r="F516" t="str">
            <v>22</v>
          </cell>
          <cell r="G516" t="str">
            <v>4106   FIANZAS</v>
          </cell>
          <cell r="H516">
            <v>174</v>
          </cell>
          <cell r="I516">
            <v>174</v>
          </cell>
        </row>
        <row r="517">
          <cell r="A517" t="str">
            <v>1125</v>
          </cell>
          <cell r="B517" t="str">
            <v>1125   BEBERE FRUT Y TROPICANA 24/473</v>
          </cell>
          <cell r="C517" t="str">
            <v>11   TEPOTZOTLÁN</v>
          </cell>
          <cell r="D517" t="str">
            <v>PAOLO PAOLONI REMIA</v>
          </cell>
          <cell r="E517" t="str">
            <v>21</v>
          </cell>
          <cell r="F517" t="str">
            <v>46</v>
          </cell>
          <cell r="G517" t="str">
            <v>6808   PROD.POR FALLAS DE P</v>
          </cell>
          <cell r="H517">
            <v>1642</v>
          </cell>
          <cell r="I517">
            <v>1642</v>
          </cell>
        </row>
        <row r="518">
          <cell r="A518" t="str">
            <v>1125</v>
          </cell>
          <cell r="B518" t="str">
            <v>1125   BEBERE FRUT Y TROPICANA 24/473</v>
          </cell>
          <cell r="C518" t="str">
            <v>11   TEPOTZOTLÁN</v>
          </cell>
          <cell r="D518" t="str">
            <v>PAOLO PAOLONI REMIA</v>
          </cell>
          <cell r="E518" t="str">
            <v>22</v>
          </cell>
          <cell r="F518" t="str">
            <v>97</v>
          </cell>
          <cell r="G518" t="str">
            <v>7110   DEP.X REV.MEJO.PRO.A</v>
          </cell>
          <cell r="H518">
            <v>146</v>
          </cell>
          <cell r="I518">
            <v>146</v>
          </cell>
        </row>
        <row r="519">
          <cell r="A519" t="str">
            <v>1125</v>
          </cell>
          <cell r="B519" t="str">
            <v>1125   BEBERE FRUT Y TROPICANA 24/473</v>
          </cell>
          <cell r="C519" t="str">
            <v>11   TEPOTZOTLÁN</v>
          </cell>
          <cell r="D519" t="str">
            <v>PAOLO PAOLONI REMIA</v>
          </cell>
          <cell r="E519" t="str">
            <v>22</v>
          </cell>
          <cell r="F519" t="str">
            <v>97</v>
          </cell>
          <cell r="G519" t="str">
            <v>7011   DEP.HIST.PROPI.ARREN</v>
          </cell>
          <cell r="H519">
            <v>195</v>
          </cell>
          <cell r="I519">
            <v>195</v>
          </cell>
        </row>
        <row r="520">
          <cell r="A520" t="str">
            <v>1126</v>
          </cell>
          <cell r="B520" t="str">
            <v>1126   BEBERE FRUT 6/3785</v>
          </cell>
          <cell r="C520" t="str">
            <v>11   TEPOTZOTLÁN</v>
          </cell>
          <cell r="D520" t="str">
            <v>PAOLO PAOLONI REMIA</v>
          </cell>
          <cell r="E520" t="str">
            <v>22</v>
          </cell>
          <cell r="F520" t="str">
            <v>01</v>
          </cell>
          <cell r="G520" t="str">
            <v>0000   SUELDOS Y SALARIOS</v>
          </cell>
          <cell r="H520">
            <v>24824</v>
          </cell>
          <cell r="I520">
            <v>24824</v>
          </cell>
        </row>
        <row r="521">
          <cell r="A521" t="str">
            <v>1126</v>
          </cell>
          <cell r="B521" t="str">
            <v>1126   BEBERE FRUT 6/3785</v>
          </cell>
          <cell r="C521" t="str">
            <v>11   TEPOTZOTLÁN</v>
          </cell>
          <cell r="D521" t="str">
            <v>PAOLO PAOLONI REMIA</v>
          </cell>
          <cell r="E521" t="str">
            <v>23</v>
          </cell>
          <cell r="F521" t="str">
            <v>02</v>
          </cell>
          <cell r="G521" t="str">
            <v>0000   SUELDOS Y SALARIOS</v>
          </cell>
          <cell r="H521">
            <v>119745</v>
          </cell>
          <cell r="I521">
            <v>119745</v>
          </cell>
        </row>
        <row r="522">
          <cell r="A522" t="str">
            <v>1126</v>
          </cell>
          <cell r="B522" t="str">
            <v>1126   BEBERE FRUT 6/3785</v>
          </cell>
          <cell r="C522" t="str">
            <v>11   TEPOTZOTLÁN</v>
          </cell>
          <cell r="D522" t="str">
            <v>PAOLO PAOLONI REMIA</v>
          </cell>
          <cell r="E522" t="str">
            <v>23</v>
          </cell>
          <cell r="F522" t="str">
            <v>05</v>
          </cell>
          <cell r="G522" t="str">
            <v>0800   PREMIO ASISTENCIA A.</v>
          </cell>
          <cell r="H522">
            <v>3415</v>
          </cell>
          <cell r="I522">
            <v>3415</v>
          </cell>
        </row>
        <row r="523">
          <cell r="A523" t="str">
            <v>1126</v>
          </cell>
          <cell r="B523" t="str">
            <v>1126   BEBERE FRUT 6/3785</v>
          </cell>
          <cell r="C523" t="str">
            <v>11   TEPOTZOTLÁN</v>
          </cell>
          <cell r="D523" t="str">
            <v>PAOLO PAOLONI REMIA</v>
          </cell>
          <cell r="E523" t="str">
            <v>22</v>
          </cell>
          <cell r="F523" t="str">
            <v>03</v>
          </cell>
          <cell r="G523" t="str">
            <v>0900   FONDO AHORRO EMP.</v>
          </cell>
          <cell r="H523">
            <v>3121</v>
          </cell>
          <cell r="I523">
            <v>3121</v>
          </cell>
        </row>
        <row r="524">
          <cell r="A524" t="str">
            <v>1126</v>
          </cell>
          <cell r="B524" t="str">
            <v>1126   BEBERE FRUT 6/3785</v>
          </cell>
          <cell r="C524" t="str">
            <v>11   TEPOTZOTLÁN</v>
          </cell>
          <cell r="D524" t="str">
            <v>PAOLO PAOLONI REMIA</v>
          </cell>
          <cell r="E524" t="str">
            <v>23</v>
          </cell>
          <cell r="F524" t="str">
            <v>05</v>
          </cell>
          <cell r="G524" t="str">
            <v>0900   FONDO AHORRO EMP.</v>
          </cell>
          <cell r="H524">
            <v>14193</v>
          </cell>
          <cell r="I524">
            <v>14193</v>
          </cell>
        </row>
        <row r="525">
          <cell r="A525" t="str">
            <v>1126</v>
          </cell>
          <cell r="B525" t="str">
            <v>1126   BEBERE FRUT 6/3785</v>
          </cell>
          <cell r="C525" t="str">
            <v>11   TEPOTZOTLÁN</v>
          </cell>
          <cell r="D525" t="str">
            <v>PAOLO PAOLONI REMIA</v>
          </cell>
          <cell r="E525" t="str">
            <v>22</v>
          </cell>
          <cell r="F525" t="str">
            <v>03</v>
          </cell>
          <cell r="G525" t="str">
            <v>0201   PRIMA VACACIONAL</v>
          </cell>
          <cell r="H525">
            <v>904</v>
          </cell>
          <cell r="I525">
            <v>904</v>
          </cell>
        </row>
        <row r="526">
          <cell r="A526" t="str">
            <v>1126</v>
          </cell>
          <cell r="B526" t="str">
            <v>1126   BEBERE FRUT 6/3785</v>
          </cell>
          <cell r="C526" t="str">
            <v>11   TEPOTZOTLÁN</v>
          </cell>
          <cell r="D526" t="str">
            <v>PAOLO PAOLONI REMIA</v>
          </cell>
          <cell r="E526" t="str">
            <v>23</v>
          </cell>
          <cell r="F526" t="str">
            <v>05</v>
          </cell>
          <cell r="G526" t="str">
            <v>0201   PRIMA VACACIONAL</v>
          </cell>
          <cell r="H526">
            <v>1531</v>
          </cell>
          <cell r="I526">
            <v>1531</v>
          </cell>
        </row>
        <row r="527">
          <cell r="A527" t="str">
            <v>1126</v>
          </cell>
          <cell r="B527" t="str">
            <v>1126   BEBERE FRUT 6/3785</v>
          </cell>
          <cell r="C527" t="str">
            <v>11   TEPOTZOTLÁN</v>
          </cell>
          <cell r="D527" t="str">
            <v>PAOLO PAOLONI REMIA</v>
          </cell>
          <cell r="E527" t="str">
            <v>22</v>
          </cell>
          <cell r="F527" t="str">
            <v>03</v>
          </cell>
          <cell r="G527" t="str">
            <v>0301   GRATIF.ESP.</v>
          </cell>
          <cell r="H527">
            <v>4641</v>
          </cell>
          <cell r="I527">
            <v>4641</v>
          </cell>
        </row>
        <row r="528">
          <cell r="A528" t="str">
            <v>1126</v>
          </cell>
          <cell r="B528" t="str">
            <v>1126   BEBERE FRUT 6/3785</v>
          </cell>
          <cell r="C528" t="str">
            <v>11   TEPOTZOTLÁN</v>
          </cell>
          <cell r="D528" t="str">
            <v>PAOLO PAOLONI REMIA</v>
          </cell>
          <cell r="E528" t="str">
            <v>23</v>
          </cell>
          <cell r="F528" t="str">
            <v>05</v>
          </cell>
          <cell r="G528" t="str">
            <v>0301   GRATIF.ESP.</v>
          </cell>
          <cell r="H528">
            <v>4879</v>
          </cell>
          <cell r="I528">
            <v>4879</v>
          </cell>
        </row>
        <row r="529">
          <cell r="A529" t="str">
            <v>1126</v>
          </cell>
          <cell r="B529" t="str">
            <v>1126   BEBERE FRUT 6/3785</v>
          </cell>
          <cell r="C529" t="str">
            <v>11   TEPOTZOTLÁN</v>
          </cell>
          <cell r="D529" t="str">
            <v>PAOLO PAOLONI REMIA</v>
          </cell>
          <cell r="E529" t="str">
            <v>22</v>
          </cell>
          <cell r="F529" t="str">
            <v>03</v>
          </cell>
          <cell r="G529" t="str">
            <v>1101   GARANTIA PTU.</v>
          </cell>
          <cell r="H529">
            <v>1034</v>
          </cell>
          <cell r="I529">
            <v>1034</v>
          </cell>
        </row>
        <row r="530">
          <cell r="A530" t="str">
            <v>1126</v>
          </cell>
          <cell r="B530" t="str">
            <v>1126   BEBERE FRUT 6/3785</v>
          </cell>
          <cell r="C530" t="str">
            <v>11   TEPOTZOTLÁN</v>
          </cell>
          <cell r="D530" t="str">
            <v>PAOLO PAOLONI REMIA</v>
          </cell>
          <cell r="E530" t="str">
            <v>23</v>
          </cell>
          <cell r="F530" t="str">
            <v>05</v>
          </cell>
          <cell r="G530" t="str">
            <v>1101   GARANTIA PTU.</v>
          </cell>
          <cell r="H530">
            <v>6669</v>
          </cell>
          <cell r="I530">
            <v>6669</v>
          </cell>
        </row>
        <row r="531">
          <cell r="A531" t="str">
            <v>1126</v>
          </cell>
          <cell r="B531" t="str">
            <v>1126   BEBERE FRUT 6/3785</v>
          </cell>
          <cell r="C531" t="str">
            <v>11   TEPOTZOTLÁN</v>
          </cell>
          <cell r="D531" t="str">
            <v>PAOLO PAOLONI REMIA</v>
          </cell>
          <cell r="E531" t="str">
            <v>22</v>
          </cell>
          <cell r="F531" t="str">
            <v>04</v>
          </cell>
          <cell r="G531" t="str">
            <v>1301   I.M.S.S.</v>
          </cell>
          <cell r="H531">
            <v>5631</v>
          </cell>
          <cell r="I531">
            <v>5631</v>
          </cell>
        </row>
        <row r="532">
          <cell r="A532" t="str">
            <v>1126</v>
          </cell>
          <cell r="B532" t="str">
            <v>1126   BEBERE FRUT 6/3785</v>
          </cell>
          <cell r="C532" t="str">
            <v>11   TEPOTZOTLÁN</v>
          </cell>
          <cell r="D532" t="str">
            <v>PAOLO PAOLONI REMIA</v>
          </cell>
          <cell r="E532" t="str">
            <v>23</v>
          </cell>
          <cell r="F532" t="str">
            <v>06</v>
          </cell>
          <cell r="G532" t="str">
            <v>1301   I.M.S.S.</v>
          </cell>
          <cell r="H532">
            <v>21813</v>
          </cell>
          <cell r="I532">
            <v>21813</v>
          </cell>
        </row>
        <row r="533">
          <cell r="A533" t="str">
            <v>1126</v>
          </cell>
          <cell r="B533" t="str">
            <v>1126   BEBERE FRUT 6/3785</v>
          </cell>
          <cell r="C533" t="str">
            <v>11   TEPOTZOTLÁN</v>
          </cell>
          <cell r="D533" t="str">
            <v>PAOLO PAOLONI REMIA</v>
          </cell>
          <cell r="E533" t="str">
            <v>23</v>
          </cell>
          <cell r="F533" t="str">
            <v>05</v>
          </cell>
          <cell r="G533" t="str">
            <v>0102   TIEMPO EXT.DOBLE</v>
          </cell>
          <cell r="H533">
            <v>8248</v>
          </cell>
          <cell r="I533">
            <v>8248</v>
          </cell>
        </row>
        <row r="534">
          <cell r="A534" t="str">
            <v>1126</v>
          </cell>
          <cell r="B534" t="str">
            <v>1126   BEBERE FRUT 6/3785</v>
          </cell>
          <cell r="C534" t="str">
            <v>11   TEPOTZOTLÁN</v>
          </cell>
          <cell r="D534" t="str">
            <v>PAOLO PAOLONI REMIA</v>
          </cell>
          <cell r="E534" t="str">
            <v>23</v>
          </cell>
          <cell r="F534" t="str">
            <v>05</v>
          </cell>
          <cell r="G534" t="str">
            <v>0202   P.VAC.REAL PAGADA</v>
          </cell>
          <cell r="H534">
            <v>4831</v>
          </cell>
          <cell r="I534">
            <v>4831</v>
          </cell>
        </row>
        <row r="535">
          <cell r="A535" t="str">
            <v>1126</v>
          </cell>
          <cell r="B535" t="str">
            <v>1126   BEBERE FRUT 6/3785</v>
          </cell>
          <cell r="C535" t="str">
            <v>11   TEPOTZOTLÁN</v>
          </cell>
          <cell r="D535" t="str">
            <v>PAOLO PAOLONI REMIA</v>
          </cell>
          <cell r="E535" t="str">
            <v>22</v>
          </cell>
          <cell r="F535" t="str">
            <v>03</v>
          </cell>
          <cell r="G535" t="str">
            <v>0302   PRIMA DOMINICAL</v>
          </cell>
          <cell r="H535">
            <v>91</v>
          </cell>
          <cell r="I535">
            <v>91</v>
          </cell>
        </row>
        <row r="536">
          <cell r="A536" t="str">
            <v>1126</v>
          </cell>
          <cell r="B536" t="str">
            <v>1126   BEBERE FRUT 6/3785</v>
          </cell>
          <cell r="C536" t="str">
            <v>11   TEPOTZOTLÁN</v>
          </cell>
          <cell r="D536" t="str">
            <v>PAOLO PAOLONI REMIA</v>
          </cell>
          <cell r="E536" t="str">
            <v>23</v>
          </cell>
          <cell r="F536" t="str">
            <v>05</v>
          </cell>
          <cell r="G536" t="str">
            <v>0302   PRIMA DOMINICAL</v>
          </cell>
          <cell r="H536">
            <v>1300</v>
          </cell>
          <cell r="I536">
            <v>1300</v>
          </cell>
        </row>
        <row r="537">
          <cell r="A537" t="str">
            <v>1126</v>
          </cell>
          <cell r="B537" t="str">
            <v>1126   BEBERE FRUT 6/3785</v>
          </cell>
          <cell r="C537" t="str">
            <v>11   TEPOTZOTLÁN</v>
          </cell>
          <cell r="D537" t="str">
            <v>PAOLO PAOLONI REMIA</v>
          </cell>
          <cell r="E537" t="str">
            <v>22</v>
          </cell>
          <cell r="F537" t="str">
            <v>04</v>
          </cell>
          <cell r="G537" t="str">
            <v>1302   IMPTOS/REMUNERACION</v>
          </cell>
          <cell r="H537">
            <v>739</v>
          </cell>
          <cell r="I537">
            <v>739</v>
          </cell>
        </row>
        <row r="538">
          <cell r="A538" t="str">
            <v>1126</v>
          </cell>
          <cell r="B538" t="str">
            <v>1126   BEBERE FRUT 6/3785</v>
          </cell>
          <cell r="C538" t="str">
            <v>11   TEPOTZOTLÁN</v>
          </cell>
          <cell r="D538" t="str">
            <v>PAOLO PAOLONI REMIA</v>
          </cell>
          <cell r="E538" t="str">
            <v>23</v>
          </cell>
          <cell r="F538" t="str">
            <v>06</v>
          </cell>
          <cell r="G538" t="str">
            <v>1302   IMPTOS/REMUNERACION</v>
          </cell>
          <cell r="H538">
            <v>4025</v>
          </cell>
          <cell r="I538">
            <v>4025</v>
          </cell>
        </row>
        <row r="539">
          <cell r="A539" t="str">
            <v>1126</v>
          </cell>
          <cell r="B539" t="str">
            <v>1126   BEBERE FRUT 6/3785</v>
          </cell>
          <cell r="C539" t="str">
            <v>11   TEPOTZOTLÁN</v>
          </cell>
          <cell r="D539" t="str">
            <v>PAOLO PAOLONI REMIA</v>
          </cell>
          <cell r="E539" t="str">
            <v>23</v>
          </cell>
          <cell r="F539" t="str">
            <v>05</v>
          </cell>
          <cell r="G539" t="str">
            <v>0103   TIEMPO EXT.TRIPLE</v>
          </cell>
          <cell r="H539">
            <v>6552</v>
          </cell>
          <cell r="I539">
            <v>6552</v>
          </cell>
        </row>
        <row r="540">
          <cell r="A540" t="str">
            <v>1126</v>
          </cell>
          <cell r="B540" t="str">
            <v>1126   BEBERE FRUT 6/3785</v>
          </cell>
          <cell r="C540" t="str">
            <v>11   TEPOTZOTLÁN</v>
          </cell>
          <cell r="D540" t="str">
            <v>PAOLO PAOLONI REMIA</v>
          </cell>
          <cell r="E540" t="str">
            <v>22</v>
          </cell>
          <cell r="F540" t="str">
            <v>04</v>
          </cell>
          <cell r="G540" t="str">
            <v>1303   INFONAVIT</v>
          </cell>
          <cell r="H540">
            <v>2308</v>
          </cell>
          <cell r="I540">
            <v>2308</v>
          </cell>
        </row>
        <row r="541">
          <cell r="A541" t="str">
            <v>1126</v>
          </cell>
          <cell r="B541" t="str">
            <v>1126   BEBERE FRUT 6/3785</v>
          </cell>
          <cell r="C541" t="str">
            <v>11   TEPOTZOTLÁN</v>
          </cell>
          <cell r="D541" t="str">
            <v>PAOLO PAOLONI REMIA</v>
          </cell>
          <cell r="E541" t="str">
            <v>23</v>
          </cell>
          <cell r="F541" t="str">
            <v>06</v>
          </cell>
          <cell r="G541" t="str">
            <v>1303   INFONAVIT</v>
          </cell>
          <cell r="H541">
            <v>8330</v>
          </cell>
          <cell r="I541">
            <v>8330</v>
          </cell>
        </row>
        <row r="542">
          <cell r="A542" t="str">
            <v>1126</v>
          </cell>
          <cell r="B542" t="str">
            <v>1126   BEBERE FRUT 6/3785</v>
          </cell>
          <cell r="C542" t="str">
            <v>11   TEPOTZOTLÁN</v>
          </cell>
          <cell r="D542" t="str">
            <v>PAOLO PAOLONI REMIA</v>
          </cell>
          <cell r="E542" t="str">
            <v>23</v>
          </cell>
          <cell r="F542" t="str">
            <v>05</v>
          </cell>
          <cell r="G542" t="str">
            <v>0304   VACACIONES</v>
          </cell>
          <cell r="H542">
            <v>2073</v>
          </cell>
          <cell r="I542">
            <v>2073</v>
          </cell>
        </row>
        <row r="543">
          <cell r="A543" t="str">
            <v>1126</v>
          </cell>
          <cell r="B543" t="str">
            <v>1126   BEBERE FRUT 6/3785</v>
          </cell>
          <cell r="C543" t="str">
            <v>11   TEPOTZOTLÁN</v>
          </cell>
          <cell r="D543" t="str">
            <v>PAOLO PAOLONI REMIA</v>
          </cell>
          <cell r="E543" t="str">
            <v>22</v>
          </cell>
          <cell r="F543" t="str">
            <v>04</v>
          </cell>
          <cell r="G543" t="str">
            <v>1304   S.A.R.</v>
          </cell>
          <cell r="H543">
            <v>923</v>
          </cell>
          <cell r="I543">
            <v>923</v>
          </cell>
        </row>
        <row r="544">
          <cell r="A544" t="str">
            <v>1126</v>
          </cell>
          <cell r="B544" t="str">
            <v>1126   BEBERE FRUT 6/3785</v>
          </cell>
          <cell r="C544" t="str">
            <v>11   TEPOTZOTLÁN</v>
          </cell>
          <cell r="D544" t="str">
            <v>PAOLO PAOLONI REMIA</v>
          </cell>
          <cell r="E544" t="str">
            <v>23</v>
          </cell>
          <cell r="F544" t="str">
            <v>06</v>
          </cell>
          <cell r="G544" t="str">
            <v>1304   S.A.R.</v>
          </cell>
          <cell r="H544">
            <v>3332</v>
          </cell>
          <cell r="I544">
            <v>3332</v>
          </cell>
        </row>
        <row r="545">
          <cell r="A545" t="str">
            <v>1126</v>
          </cell>
          <cell r="B545" t="str">
            <v>1126   BEBERE FRUT 6/3785</v>
          </cell>
          <cell r="C545" t="str">
            <v>11   TEPOTZOTLÁN</v>
          </cell>
          <cell r="D545" t="str">
            <v>PAOLO PAOLONI REMIA</v>
          </cell>
          <cell r="E545" t="str">
            <v>23</v>
          </cell>
          <cell r="F545" t="str">
            <v>05</v>
          </cell>
          <cell r="G545" t="str">
            <v>0305   OTRAS GRATIF.</v>
          </cell>
          <cell r="H545">
            <v>179</v>
          </cell>
          <cell r="I545">
            <v>179</v>
          </cell>
        </row>
        <row r="546">
          <cell r="A546" t="str">
            <v>1126</v>
          </cell>
          <cell r="B546" t="str">
            <v>1126   BEBERE FRUT 6/3785</v>
          </cell>
          <cell r="C546" t="str">
            <v>11   TEPOTZOTLÁN</v>
          </cell>
          <cell r="D546" t="str">
            <v>PAOLO PAOLONI REMIA</v>
          </cell>
          <cell r="E546" t="str">
            <v>23</v>
          </cell>
          <cell r="F546" t="str">
            <v>05</v>
          </cell>
          <cell r="G546" t="str">
            <v>0405   BONO PRODUC.LABORAL</v>
          </cell>
          <cell r="H546">
            <v>6123</v>
          </cell>
          <cell r="I546">
            <v>6123</v>
          </cell>
        </row>
        <row r="547">
          <cell r="A547" t="str">
            <v>1126</v>
          </cell>
          <cell r="B547" t="str">
            <v>1126   BEBERE FRUT 6/3785</v>
          </cell>
          <cell r="C547" t="str">
            <v>11   TEPOTZOTLÁN</v>
          </cell>
          <cell r="D547" t="str">
            <v>PAOLO PAOLONI REMIA</v>
          </cell>
          <cell r="E547" t="str">
            <v>22</v>
          </cell>
          <cell r="F547" t="str">
            <v>04</v>
          </cell>
          <cell r="G547" t="str">
            <v>1205   VALES DESPENSA</v>
          </cell>
          <cell r="H547">
            <v>2400</v>
          </cell>
          <cell r="I547">
            <v>2400</v>
          </cell>
        </row>
        <row r="548">
          <cell r="A548" t="str">
            <v>1126</v>
          </cell>
          <cell r="B548" t="str">
            <v>1126   BEBERE FRUT 6/3785</v>
          </cell>
          <cell r="C548" t="str">
            <v>11   TEPOTZOTLÁN</v>
          </cell>
          <cell r="D548" t="str">
            <v>PAOLO PAOLONI REMIA</v>
          </cell>
          <cell r="E548" t="str">
            <v>23</v>
          </cell>
          <cell r="F548" t="str">
            <v>06</v>
          </cell>
          <cell r="G548" t="str">
            <v>1205   VALES DESPENSA</v>
          </cell>
          <cell r="H548">
            <v>5915</v>
          </cell>
          <cell r="I548">
            <v>5915</v>
          </cell>
        </row>
        <row r="549">
          <cell r="A549" t="str">
            <v>1126</v>
          </cell>
          <cell r="B549" t="str">
            <v>1126   BEBERE FRUT 6/3785</v>
          </cell>
          <cell r="C549" t="str">
            <v>11   TEPOTZOTLÁN</v>
          </cell>
          <cell r="D549" t="str">
            <v>PAOLO PAOLONI REMIA</v>
          </cell>
          <cell r="E549" t="str">
            <v>22</v>
          </cell>
          <cell r="F549" t="str">
            <v>03</v>
          </cell>
          <cell r="G549" t="str">
            <v>0306   GRATIF.ANUAL</v>
          </cell>
          <cell r="H549">
            <v>2276</v>
          </cell>
          <cell r="I549">
            <v>2276</v>
          </cell>
        </row>
        <row r="550">
          <cell r="A550" t="str">
            <v>1126</v>
          </cell>
          <cell r="B550" t="str">
            <v>1126   BEBERE FRUT 6/3785</v>
          </cell>
          <cell r="C550" t="str">
            <v>11   TEPOTZOTLÁN</v>
          </cell>
          <cell r="D550" t="str">
            <v>PAOLO PAOLONI REMIA</v>
          </cell>
          <cell r="E550" t="str">
            <v>23</v>
          </cell>
          <cell r="F550" t="str">
            <v>05</v>
          </cell>
          <cell r="G550" t="str">
            <v>0306   GRATIF.ANUAL</v>
          </cell>
          <cell r="H550">
            <v>7651</v>
          </cell>
          <cell r="I550">
            <v>7651</v>
          </cell>
        </row>
        <row r="551">
          <cell r="A551" t="str">
            <v>1126</v>
          </cell>
          <cell r="B551" t="str">
            <v>1126   BEBERE FRUT 6/3785</v>
          </cell>
          <cell r="C551" t="str">
            <v>11   TEPOTZOTLÁN</v>
          </cell>
          <cell r="D551" t="str">
            <v>PAOLO PAOLONI REMIA</v>
          </cell>
          <cell r="E551" t="str">
            <v>22</v>
          </cell>
          <cell r="F551" t="str">
            <v>04</v>
          </cell>
          <cell r="G551" t="str">
            <v>1306   CREDITO AL SALARIO</v>
          </cell>
          <cell r="H551">
            <v>311</v>
          </cell>
          <cell r="I551">
            <v>311</v>
          </cell>
        </row>
        <row r="552">
          <cell r="A552" t="str">
            <v>1126</v>
          </cell>
          <cell r="B552" t="str">
            <v>1126   BEBERE FRUT 6/3785</v>
          </cell>
          <cell r="C552" t="str">
            <v>11   TEPOTZOTLÁN</v>
          </cell>
          <cell r="D552" t="str">
            <v>PAOLO PAOLONI REMIA</v>
          </cell>
          <cell r="E552" t="str">
            <v>23</v>
          </cell>
          <cell r="F552" t="str">
            <v>06</v>
          </cell>
          <cell r="G552" t="str">
            <v>1306   CREDITO AL SALARIO</v>
          </cell>
          <cell r="H552">
            <v>7790</v>
          </cell>
          <cell r="I552">
            <v>7790</v>
          </cell>
        </row>
        <row r="553">
          <cell r="A553" t="str">
            <v>1126</v>
          </cell>
          <cell r="B553" t="str">
            <v>1126   BEBERE FRUT 6/3785</v>
          </cell>
          <cell r="C553" t="str">
            <v>11   TEPOTZOTLÁN</v>
          </cell>
          <cell r="D553" t="str">
            <v>PAOLO PAOLONI REMIA</v>
          </cell>
          <cell r="E553" t="str">
            <v>23</v>
          </cell>
          <cell r="F553" t="str">
            <v>05</v>
          </cell>
          <cell r="G553" t="str">
            <v>0307   AGUINALDO REAL PAGAD</v>
          </cell>
          <cell r="H553">
            <v>6980</v>
          </cell>
          <cell r="I553">
            <v>6980</v>
          </cell>
        </row>
        <row r="554">
          <cell r="A554" t="str">
            <v>1126</v>
          </cell>
          <cell r="B554" t="str">
            <v>1126   BEBERE FRUT 6/3785</v>
          </cell>
          <cell r="C554" t="str">
            <v>11   TEPOTZOTLÁN</v>
          </cell>
          <cell r="D554" t="str">
            <v>PAOLO PAOLONI REMIA</v>
          </cell>
          <cell r="E554" t="str">
            <v>23</v>
          </cell>
          <cell r="F554" t="str">
            <v>05</v>
          </cell>
          <cell r="G554" t="str">
            <v>0308   PREMIO PUNTUALIDAD V</v>
          </cell>
          <cell r="H554">
            <v>3492</v>
          </cell>
          <cell r="I554">
            <v>3492</v>
          </cell>
        </row>
        <row r="555">
          <cell r="A555" t="str">
            <v>1126</v>
          </cell>
          <cell r="B555" t="str">
            <v>1126   BEBERE FRUT 6/3785</v>
          </cell>
          <cell r="C555" t="str">
            <v>11   TEPOTZOTLÁN</v>
          </cell>
          <cell r="D555" t="str">
            <v>PAOLO PAOLONI REMIA</v>
          </cell>
          <cell r="E555" t="str">
            <v>23</v>
          </cell>
          <cell r="F555" t="str">
            <v>06</v>
          </cell>
          <cell r="G555" t="str">
            <v>1208   ROPA DE TRABAJO</v>
          </cell>
          <cell r="H555">
            <v>215</v>
          </cell>
          <cell r="I555">
            <v>215</v>
          </cell>
        </row>
        <row r="556">
          <cell r="A556" t="str">
            <v>1126</v>
          </cell>
          <cell r="B556" t="str">
            <v>1126   BEBERE FRUT 6/3785</v>
          </cell>
          <cell r="C556" t="str">
            <v>11   TEPOTZOTLÁN</v>
          </cell>
          <cell r="D556" t="str">
            <v>PAOLO PAOLONI REMIA</v>
          </cell>
          <cell r="E556" t="str">
            <v>22</v>
          </cell>
          <cell r="F556" t="str">
            <v>04</v>
          </cell>
          <cell r="G556" t="str">
            <v>1209   GTOS.DE COMEDOR</v>
          </cell>
          <cell r="H556">
            <v>1413</v>
          </cell>
          <cell r="I556">
            <v>1413</v>
          </cell>
        </row>
        <row r="557">
          <cell r="A557" t="str">
            <v>1126</v>
          </cell>
          <cell r="B557" t="str">
            <v>1126   BEBERE FRUT 6/3785</v>
          </cell>
          <cell r="C557" t="str">
            <v>11   TEPOTZOTLÁN</v>
          </cell>
          <cell r="D557" t="str">
            <v>PAOLO PAOLONI REMIA</v>
          </cell>
          <cell r="E557" t="str">
            <v>23</v>
          </cell>
          <cell r="F557" t="str">
            <v>06</v>
          </cell>
          <cell r="G557" t="str">
            <v>1209   GTOS.DE COMEDOR</v>
          </cell>
          <cell r="H557">
            <v>9702</v>
          </cell>
          <cell r="I557">
            <v>9702</v>
          </cell>
        </row>
        <row r="558">
          <cell r="A558" t="str">
            <v>1126</v>
          </cell>
          <cell r="B558" t="str">
            <v>1126   BEBERE FRUT 6/3785</v>
          </cell>
          <cell r="C558" t="str">
            <v>11   TEPOTZOTLÁN</v>
          </cell>
          <cell r="D558" t="str">
            <v>PAOLO PAOLONI REMIA</v>
          </cell>
          <cell r="E558" t="str">
            <v>22</v>
          </cell>
          <cell r="F558" t="str">
            <v>04</v>
          </cell>
          <cell r="G558" t="str">
            <v>1210   SEGURO DE VIDA</v>
          </cell>
          <cell r="H558">
            <v>465</v>
          </cell>
          <cell r="I558">
            <v>465</v>
          </cell>
        </row>
        <row r="559">
          <cell r="A559" t="str">
            <v>1126</v>
          </cell>
          <cell r="B559" t="str">
            <v>1126   BEBERE FRUT 6/3785</v>
          </cell>
          <cell r="C559" t="str">
            <v>11   TEPOTZOTLÁN</v>
          </cell>
          <cell r="D559" t="str">
            <v>PAOLO PAOLONI REMIA</v>
          </cell>
          <cell r="E559" t="str">
            <v>23</v>
          </cell>
          <cell r="F559" t="str">
            <v>06</v>
          </cell>
          <cell r="G559" t="str">
            <v>1215   DESPENSA ANUAL</v>
          </cell>
          <cell r="H559">
            <v>1181</v>
          </cell>
          <cell r="I559">
            <v>1181</v>
          </cell>
        </row>
        <row r="560">
          <cell r="A560" t="str">
            <v>1126</v>
          </cell>
          <cell r="B560" t="str">
            <v>1126   BEBERE FRUT 6/3785</v>
          </cell>
          <cell r="C560" t="str">
            <v>11   TEPOTZOTLÁN</v>
          </cell>
          <cell r="D560" t="str">
            <v>PAOLO PAOLONI REMIA</v>
          </cell>
          <cell r="E560" t="str">
            <v>21</v>
          </cell>
          <cell r="F560" t="str">
            <v>18</v>
          </cell>
          <cell r="G560" t="str">
            <v>3400   MAT.AUX.PRO.PROD.</v>
          </cell>
          <cell r="H560">
            <v>81535</v>
          </cell>
          <cell r="I560">
            <v>81535</v>
          </cell>
        </row>
        <row r="561">
          <cell r="A561" t="str">
            <v>1126</v>
          </cell>
          <cell r="B561" t="str">
            <v>1126   BEBERE FRUT 6/3785</v>
          </cell>
          <cell r="C561" t="str">
            <v>11   TEPOTZOTLÁN</v>
          </cell>
          <cell r="D561" t="str">
            <v>PAOLO PAOLONI REMIA</v>
          </cell>
          <cell r="E561" t="str">
            <v>21</v>
          </cell>
          <cell r="F561" t="str">
            <v>13</v>
          </cell>
          <cell r="G561" t="str">
            <v>2701   MAT.DE LIMPIEZA</v>
          </cell>
          <cell r="H561">
            <v>332</v>
          </cell>
          <cell r="I561">
            <v>332</v>
          </cell>
        </row>
        <row r="562">
          <cell r="A562" t="str">
            <v>1126</v>
          </cell>
          <cell r="B562" t="str">
            <v>1126   BEBERE FRUT 6/3785</v>
          </cell>
          <cell r="C562" t="str">
            <v>11   TEPOTZOTLÁN</v>
          </cell>
          <cell r="D562" t="str">
            <v>PAOLO PAOLONI REMIA</v>
          </cell>
          <cell r="E562" t="str">
            <v>21</v>
          </cell>
          <cell r="F562" t="str">
            <v>13</v>
          </cell>
          <cell r="G562" t="str">
            <v>2602   REFACCIONES</v>
          </cell>
          <cell r="H562">
            <v>29950</v>
          </cell>
          <cell r="I562">
            <v>29950</v>
          </cell>
        </row>
        <row r="563">
          <cell r="A563" t="str">
            <v>1126</v>
          </cell>
          <cell r="B563" t="str">
            <v>1126   BEBERE FRUT 6/3785</v>
          </cell>
          <cell r="C563" t="str">
            <v>11   TEPOTZOTLÁN</v>
          </cell>
          <cell r="D563" t="str">
            <v>PAOLO PAOLONI REMIA</v>
          </cell>
          <cell r="E563" t="str">
            <v>21</v>
          </cell>
          <cell r="F563" t="str">
            <v>13</v>
          </cell>
          <cell r="G563" t="str">
            <v>2603   MAT.PARA.MANTTO.</v>
          </cell>
          <cell r="H563">
            <v>22173</v>
          </cell>
          <cell r="I563">
            <v>22173</v>
          </cell>
        </row>
        <row r="564">
          <cell r="A564" t="str">
            <v>1126</v>
          </cell>
          <cell r="B564" t="str">
            <v>1126   BEBERE FRUT 6/3785</v>
          </cell>
          <cell r="C564" t="str">
            <v>11   TEPOTZOTLÁN</v>
          </cell>
          <cell r="D564" t="str">
            <v>PAOLO PAOLONI REMIA</v>
          </cell>
          <cell r="E564" t="str">
            <v>21</v>
          </cell>
          <cell r="F564" t="str">
            <v>21</v>
          </cell>
          <cell r="G564" t="str">
            <v>4000   COMBUSTIBLE Y LUBRIC</v>
          </cell>
          <cell r="H564">
            <v>65222</v>
          </cell>
          <cell r="I564">
            <v>65222</v>
          </cell>
        </row>
        <row r="565">
          <cell r="A565" t="str">
            <v>1126</v>
          </cell>
          <cell r="B565" t="str">
            <v>1126   BEBERE FRUT 6/3785</v>
          </cell>
          <cell r="C565" t="str">
            <v>11   TEPOTZOTLÁN</v>
          </cell>
          <cell r="D565" t="str">
            <v>PAOLO PAOLONI REMIA</v>
          </cell>
          <cell r="E565" t="str">
            <v>21</v>
          </cell>
          <cell r="F565" t="str">
            <v>29</v>
          </cell>
          <cell r="G565" t="str">
            <v>4800   ENERGIA ELECTRICA</v>
          </cell>
          <cell r="H565">
            <v>5586</v>
          </cell>
          <cell r="I565">
            <v>5586</v>
          </cell>
        </row>
        <row r="566">
          <cell r="A566" t="str">
            <v>1126</v>
          </cell>
          <cell r="B566" t="str">
            <v>1126   BEBERE FRUT 6/3785</v>
          </cell>
          <cell r="C566" t="str">
            <v>11   TEPOTZOTLÁN</v>
          </cell>
          <cell r="D566" t="str">
            <v>PAOLO PAOLONI REMIA</v>
          </cell>
          <cell r="E566" t="str">
            <v>22</v>
          </cell>
          <cell r="F566" t="str">
            <v>22</v>
          </cell>
          <cell r="G566" t="str">
            <v>4101   SEGUROS CONTRA INCEN</v>
          </cell>
          <cell r="H566">
            <v>22</v>
          </cell>
          <cell r="I566">
            <v>22</v>
          </cell>
        </row>
        <row r="567">
          <cell r="A567" t="str">
            <v>1126</v>
          </cell>
          <cell r="B567" t="str">
            <v>1126   BEBERE FRUT 6/3785</v>
          </cell>
          <cell r="C567" t="str">
            <v>11   TEPOTZOTLÁN</v>
          </cell>
          <cell r="D567" t="str">
            <v>PAOLO PAOLONI REMIA</v>
          </cell>
          <cell r="E567" t="str">
            <v>21</v>
          </cell>
          <cell r="F567" t="str">
            <v>25</v>
          </cell>
          <cell r="G567" t="str">
            <v>4401   PRODUCCION</v>
          </cell>
          <cell r="H567">
            <v>84593</v>
          </cell>
          <cell r="I567">
            <v>84593</v>
          </cell>
        </row>
        <row r="568">
          <cell r="A568" t="str">
            <v>1126</v>
          </cell>
          <cell r="B568" t="str">
            <v>1126   BEBERE FRUT 6/3785</v>
          </cell>
          <cell r="C568" t="str">
            <v>11   TEPOTZOTLÁN</v>
          </cell>
          <cell r="D568" t="str">
            <v>PAOLO PAOLONI REMIA</v>
          </cell>
          <cell r="E568" t="str">
            <v>22</v>
          </cell>
          <cell r="F568" t="str">
            <v>22</v>
          </cell>
          <cell r="G568" t="str">
            <v>4102   SEGURO MAQ.EQ.</v>
          </cell>
          <cell r="H568">
            <v>2844</v>
          </cell>
          <cell r="I568">
            <v>2844</v>
          </cell>
        </row>
        <row r="569">
          <cell r="A569" t="str">
            <v>1126</v>
          </cell>
          <cell r="B569" t="str">
            <v>1126   BEBERE FRUT 6/3785</v>
          </cell>
          <cell r="C569" t="str">
            <v>11   TEPOTZOTLÁN</v>
          </cell>
          <cell r="D569" t="str">
            <v>PAOLO PAOLONI REMIA</v>
          </cell>
          <cell r="E569" t="str">
            <v>22</v>
          </cell>
          <cell r="F569" t="str">
            <v>22</v>
          </cell>
          <cell r="G569" t="str">
            <v>4106   FIANZAS</v>
          </cell>
          <cell r="H569">
            <v>99</v>
          </cell>
          <cell r="I569">
            <v>99</v>
          </cell>
        </row>
        <row r="570">
          <cell r="A570" t="str">
            <v>1126</v>
          </cell>
          <cell r="B570" t="str">
            <v>1126   BEBERE FRUT 6/3785</v>
          </cell>
          <cell r="C570" t="str">
            <v>11   TEPOTZOTLÁN</v>
          </cell>
          <cell r="D570" t="str">
            <v>PAOLO PAOLONI REMIA</v>
          </cell>
          <cell r="E570" t="str">
            <v>21</v>
          </cell>
          <cell r="F570" t="str">
            <v>46</v>
          </cell>
          <cell r="G570" t="str">
            <v>6808   PROD.POR FALLAS DE P</v>
          </cell>
          <cell r="H570">
            <v>1150</v>
          </cell>
          <cell r="I570">
            <v>1150</v>
          </cell>
        </row>
        <row r="571">
          <cell r="A571" t="str">
            <v>1126</v>
          </cell>
          <cell r="B571" t="str">
            <v>1126   BEBERE FRUT 6/3785</v>
          </cell>
          <cell r="C571" t="str">
            <v>11   TEPOTZOTLÁN</v>
          </cell>
          <cell r="D571" t="str">
            <v>PAOLO PAOLONI REMIA</v>
          </cell>
          <cell r="E571" t="str">
            <v>22</v>
          </cell>
          <cell r="F571" t="str">
            <v>97</v>
          </cell>
          <cell r="G571" t="str">
            <v>7003   DEP.HIST.MAQ.Y EQUIP</v>
          </cell>
          <cell r="H571">
            <v>4681</v>
          </cell>
          <cell r="I571">
            <v>4681</v>
          </cell>
        </row>
        <row r="572">
          <cell r="A572" t="str">
            <v>1126</v>
          </cell>
          <cell r="B572" t="str">
            <v>1126   BEBERE FRUT 6/3785</v>
          </cell>
          <cell r="C572" t="str">
            <v>11   TEPOTZOTLÁN</v>
          </cell>
          <cell r="D572" t="str">
            <v>PAOLO PAOLONI REMIA</v>
          </cell>
          <cell r="E572" t="str">
            <v>22</v>
          </cell>
          <cell r="F572" t="str">
            <v>97</v>
          </cell>
          <cell r="G572" t="str">
            <v>7103   DEP.X REV.MAQ.Y EQ.</v>
          </cell>
          <cell r="H572">
            <v>2241</v>
          </cell>
          <cell r="I572">
            <v>2241</v>
          </cell>
        </row>
        <row r="573">
          <cell r="A573" t="str">
            <v>1126</v>
          </cell>
          <cell r="B573" t="str">
            <v>1126   BEBERE FRUT 6/3785</v>
          </cell>
          <cell r="C573" t="str">
            <v>11   TEPOTZOTLÁN</v>
          </cell>
          <cell r="D573" t="str">
            <v>PAOLO PAOLONI REMIA</v>
          </cell>
          <cell r="E573" t="str">
            <v>22</v>
          </cell>
          <cell r="F573" t="str">
            <v>97</v>
          </cell>
          <cell r="G573" t="str">
            <v>7110   DEP.X REV.MEJO.PRO.A</v>
          </cell>
          <cell r="H573">
            <v>325</v>
          </cell>
          <cell r="I573">
            <v>325</v>
          </cell>
        </row>
        <row r="574">
          <cell r="A574" t="str">
            <v>1126</v>
          </cell>
          <cell r="B574" t="str">
            <v>1126   BEBERE FRUT 6/3785</v>
          </cell>
          <cell r="C574" t="str">
            <v>11   TEPOTZOTLÁN</v>
          </cell>
          <cell r="D574" t="str">
            <v>PAOLO PAOLONI REMIA</v>
          </cell>
          <cell r="E574" t="str">
            <v>22</v>
          </cell>
          <cell r="F574" t="str">
            <v>97</v>
          </cell>
          <cell r="G574" t="str">
            <v>7011   DEP.HIST.PROPI.ARREN</v>
          </cell>
          <cell r="H574">
            <v>435</v>
          </cell>
          <cell r="I574">
            <v>435</v>
          </cell>
        </row>
        <row r="575">
          <cell r="A575" t="str">
            <v>1127</v>
          </cell>
          <cell r="B575" t="str">
            <v>1127   APRETON 18/220</v>
          </cell>
          <cell r="C575" t="str">
            <v>11   TEPOTZOTLÁN</v>
          </cell>
          <cell r="D575" t="str">
            <v>PAOLO PAOLONI REMIA</v>
          </cell>
          <cell r="E575" t="str">
            <v>23</v>
          </cell>
          <cell r="F575" t="str">
            <v>02</v>
          </cell>
          <cell r="G575" t="str">
            <v>0000   SUELDOS Y SALARIOS</v>
          </cell>
          <cell r="H575">
            <v>122836</v>
          </cell>
          <cell r="I575">
            <v>122836</v>
          </cell>
        </row>
        <row r="576">
          <cell r="A576" t="str">
            <v>1127</v>
          </cell>
          <cell r="B576" t="str">
            <v>1127   APRETON 18/220</v>
          </cell>
          <cell r="C576" t="str">
            <v>11   TEPOTZOTLÁN</v>
          </cell>
          <cell r="D576" t="str">
            <v>PAOLO PAOLONI REMIA</v>
          </cell>
          <cell r="E576" t="str">
            <v>23</v>
          </cell>
          <cell r="F576" t="str">
            <v>05</v>
          </cell>
          <cell r="G576" t="str">
            <v>0800   PREMIO ASISTENCIA A.</v>
          </cell>
          <cell r="H576">
            <v>3386</v>
          </cell>
          <cell r="I576">
            <v>3386</v>
          </cell>
        </row>
        <row r="577">
          <cell r="A577" t="str">
            <v>1127</v>
          </cell>
          <cell r="B577" t="str">
            <v>1127   APRETON 18/220</v>
          </cell>
          <cell r="C577" t="str">
            <v>11   TEPOTZOTLÁN</v>
          </cell>
          <cell r="D577" t="str">
            <v>PAOLO PAOLONI REMIA</v>
          </cell>
          <cell r="E577" t="str">
            <v>23</v>
          </cell>
          <cell r="F577" t="str">
            <v>05</v>
          </cell>
          <cell r="G577" t="str">
            <v>0900   FONDO AHORRO EMP.</v>
          </cell>
          <cell r="H577">
            <v>12346</v>
          </cell>
          <cell r="I577">
            <v>12346</v>
          </cell>
        </row>
        <row r="578">
          <cell r="A578" t="str">
            <v>1127</v>
          </cell>
          <cell r="B578" t="str">
            <v>1127   APRETON 18/220</v>
          </cell>
          <cell r="C578" t="str">
            <v>11   TEPOTZOTLÁN</v>
          </cell>
          <cell r="D578" t="str">
            <v>PAOLO PAOLONI REMIA</v>
          </cell>
          <cell r="E578" t="str">
            <v>23</v>
          </cell>
          <cell r="F578" t="str">
            <v>05</v>
          </cell>
          <cell r="G578" t="str">
            <v>0201   PRIMA VACACIONAL</v>
          </cell>
          <cell r="H578">
            <v>1789</v>
          </cell>
          <cell r="I578">
            <v>1789</v>
          </cell>
        </row>
        <row r="579">
          <cell r="A579" t="str">
            <v>1127</v>
          </cell>
          <cell r="B579" t="str">
            <v>1127   APRETON 18/220</v>
          </cell>
          <cell r="C579" t="str">
            <v>11   TEPOTZOTLÁN</v>
          </cell>
          <cell r="D579" t="str">
            <v>PAOLO PAOLONI REMIA</v>
          </cell>
          <cell r="E579" t="str">
            <v>23</v>
          </cell>
          <cell r="F579" t="str">
            <v>05</v>
          </cell>
          <cell r="G579" t="str">
            <v>0301   GRATIF.ESP.</v>
          </cell>
          <cell r="H579">
            <v>8303</v>
          </cell>
          <cell r="I579">
            <v>8303</v>
          </cell>
        </row>
        <row r="580">
          <cell r="A580" t="str">
            <v>1127</v>
          </cell>
          <cell r="B580" t="str">
            <v>1127   APRETON 18/220</v>
          </cell>
          <cell r="C580" t="str">
            <v>11   TEPOTZOTLÁN</v>
          </cell>
          <cell r="D580" t="str">
            <v>PAOLO PAOLONI REMIA</v>
          </cell>
          <cell r="E580" t="str">
            <v>23</v>
          </cell>
          <cell r="F580" t="str">
            <v>05</v>
          </cell>
          <cell r="G580" t="str">
            <v>1101   GARANTIA PTU.</v>
          </cell>
          <cell r="H580">
            <v>4082</v>
          </cell>
          <cell r="I580">
            <v>4082</v>
          </cell>
        </row>
        <row r="581">
          <cell r="A581" t="str">
            <v>1127</v>
          </cell>
          <cell r="B581" t="str">
            <v>1127   APRETON 18/220</v>
          </cell>
          <cell r="C581" t="str">
            <v>11   TEPOTZOTLÁN</v>
          </cell>
          <cell r="D581" t="str">
            <v>PAOLO PAOLONI REMIA</v>
          </cell>
          <cell r="E581" t="str">
            <v>23</v>
          </cell>
          <cell r="F581" t="str">
            <v>06</v>
          </cell>
          <cell r="G581" t="str">
            <v>1301   I.M.S.S.</v>
          </cell>
          <cell r="H581">
            <v>20763</v>
          </cell>
          <cell r="I581">
            <v>20763</v>
          </cell>
        </row>
        <row r="582">
          <cell r="A582" t="str">
            <v>1127</v>
          </cell>
          <cell r="B582" t="str">
            <v>1127   APRETON 18/220</v>
          </cell>
          <cell r="C582" t="str">
            <v>11   TEPOTZOTLÁN</v>
          </cell>
          <cell r="D582" t="str">
            <v>PAOLO PAOLONI REMIA</v>
          </cell>
          <cell r="E582" t="str">
            <v>23</v>
          </cell>
          <cell r="F582" t="str">
            <v>05</v>
          </cell>
          <cell r="G582" t="str">
            <v>0102   TIEMPO EXT.DOBLE</v>
          </cell>
          <cell r="H582">
            <v>7862</v>
          </cell>
          <cell r="I582">
            <v>7862</v>
          </cell>
        </row>
        <row r="583">
          <cell r="A583" t="str">
            <v>1127</v>
          </cell>
          <cell r="B583" t="str">
            <v>1127   APRETON 18/220</v>
          </cell>
          <cell r="C583" t="str">
            <v>11   TEPOTZOTLÁN</v>
          </cell>
          <cell r="D583" t="str">
            <v>PAOLO PAOLONI REMIA</v>
          </cell>
          <cell r="E583" t="str">
            <v>23</v>
          </cell>
          <cell r="F583" t="str">
            <v>05</v>
          </cell>
          <cell r="G583" t="str">
            <v>0202   P.VAC.REAL PAGADA</v>
          </cell>
          <cell r="H583">
            <v>4155</v>
          </cell>
          <cell r="I583">
            <v>4155</v>
          </cell>
        </row>
        <row r="584">
          <cell r="A584" t="str">
            <v>1127</v>
          </cell>
          <cell r="B584" t="str">
            <v>1127   APRETON 18/220</v>
          </cell>
          <cell r="C584" t="str">
            <v>11   TEPOTZOTLÁN</v>
          </cell>
          <cell r="D584" t="str">
            <v>PAOLO PAOLONI REMIA</v>
          </cell>
          <cell r="E584" t="str">
            <v>23</v>
          </cell>
          <cell r="F584" t="str">
            <v>05</v>
          </cell>
          <cell r="G584" t="str">
            <v>0302   PRIMA DOMINICAL</v>
          </cell>
          <cell r="H584">
            <v>1301</v>
          </cell>
          <cell r="I584">
            <v>1301</v>
          </cell>
        </row>
        <row r="585">
          <cell r="A585" t="str">
            <v>1127</v>
          </cell>
          <cell r="B585" t="str">
            <v>1127   APRETON 18/220</v>
          </cell>
          <cell r="C585" t="str">
            <v>11   TEPOTZOTLÁN</v>
          </cell>
          <cell r="D585" t="str">
            <v>PAOLO PAOLONI REMIA</v>
          </cell>
          <cell r="E585" t="str">
            <v>23</v>
          </cell>
          <cell r="F585" t="str">
            <v>06</v>
          </cell>
          <cell r="G585" t="str">
            <v>1302   IMPTOS/REMUNERACION</v>
          </cell>
          <cell r="H585">
            <v>4385</v>
          </cell>
          <cell r="I585">
            <v>4385</v>
          </cell>
        </row>
        <row r="586">
          <cell r="A586" t="str">
            <v>1127</v>
          </cell>
          <cell r="B586" t="str">
            <v>1127   APRETON 18/220</v>
          </cell>
          <cell r="C586" t="str">
            <v>11   TEPOTZOTLÁN</v>
          </cell>
          <cell r="D586" t="str">
            <v>PAOLO PAOLONI REMIA</v>
          </cell>
          <cell r="E586" t="str">
            <v>23</v>
          </cell>
          <cell r="F586" t="str">
            <v>05</v>
          </cell>
          <cell r="G586" t="str">
            <v>0103   TIEMPO EXT.TRIPLE</v>
          </cell>
          <cell r="H586">
            <v>7182</v>
          </cell>
          <cell r="I586">
            <v>7182</v>
          </cell>
        </row>
        <row r="587">
          <cell r="A587" t="str">
            <v>1127</v>
          </cell>
          <cell r="B587" t="str">
            <v>1127   APRETON 18/220</v>
          </cell>
          <cell r="C587" t="str">
            <v>11   TEPOTZOTLÁN</v>
          </cell>
          <cell r="D587" t="str">
            <v>PAOLO PAOLONI REMIA</v>
          </cell>
          <cell r="E587" t="str">
            <v>23</v>
          </cell>
          <cell r="F587" t="str">
            <v>06</v>
          </cell>
          <cell r="G587" t="str">
            <v>1303   INFONAVIT</v>
          </cell>
          <cell r="H587">
            <v>7793</v>
          </cell>
          <cell r="I587">
            <v>7793</v>
          </cell>
        </row>
        <row r="588">
          <cell r="A588" t="str">
            <v>1127</v>
          </cell>
          <cell r="B588" t="str">
            <v>1127   APRETON 18/220</v>
          </cell>
          <cell r="C588" t="str">
            <v>11   TEPOTZOTLÁN</v>
          </cell>
          <cell r="D588" t="str">
            <v>PAOLO PAOLONI REMIA</v>
          </cell>
          <cell r="E588" t="str">
            <v>23</v>
          </cell>
          <cell r="F588" t="str">
            <v>05</v>
          </cell>
          <cell r="G588" t="str">
            <v>0304   VACACIONES</v>
          </cell>
          <cell r="H588">
            <v>1148</v>
          </cell>
          <cell r="I588">
            <v>1148</v>
          </cell>
        </row>
        <row r="589">
          <cell r="A589" t="str">
            <v>1127</v>
          </cell>
          <cell r="B589" t="str">
            <v>1127   APRETON 18/220</v>
          </cell>
          <cell r="C589" t="str">
            <v>11   TEPOTZOTLÁN</v>
          </cell>
          <cell r="D589" t="str">
            <v>PAOLO PAOLONI REMIA</v>
          </cell>
          <cell r="E589" t="str">
            <v>23</v>
          </cell>
          <cell r="F589" t="str">
            <v>06</v>
          </cell>
          <cell r="G589" t="str">
            <v>1304   S.A.R.</v>
          </cell>
          <cell r="H589">
            <v>3117</v>
          </cell>
          <cell r="I589">
            <v>3117</v>
          </cell>
        </row>
        <row r="590">
          <cell r="A590" t="str">
            <v>1127</v>
          </cell>
          <cell r="B590" t="str">
            <v>1127   APRETON 18/220</v>
          </cell>
          <cell r="C590" t="str">
            <v>11   TEPOTZOTLÁN</v>
          </cell>
          <cell r="D590" t="str">
            <v>PAOLO PAOLONI REMIA</v>
          </cell>
          <cell r="E590" t="str">
            <v>23</v>
          </cell>
          <cell r="F590" t="str">
            <v>05</v>
          </cell>
          <cell r="G590" t="str">
            <v>0405   BONO PRODUC.LABORAL</v>
          </cell>
          <cell r="H590">
            <v>5596</v>
          </cell>
          <cell r="I590">
            <v>5596</v>
          </cell>
        </row>
        <row r="591">
          <cell r="A591" t="str">
            <v>1127</v>
          </cell>
          <cell r="B591" t="str">
            <v>1127   APRETON 18/220</v>
          </cell>
          <cell r="C591" t="str">
            <v>11   TEPOTZOTLÁN</v>
          </cell>
          <cell r="D591" t="str">
            <v>PAOLO PAOLONI REMIA</v>
          </cell>
          <cell r="E591" t="str">
            <v>23</v>
          </cell>
          <cell r="F591" t="str">
            <v>06</v>
          </cell>
          <cell r="G591" t="str">
            <v>1205   VALES DESPENSA</v>
          </cell>
          <cell r="H591">
            <v>4907</v>
          </cell>
          <cell r="I591">
            <v>4907</v>
          </cell>
        </row>
        <row r="592">
          <cell r="A592" t="str">
            <v>1127</v>
          </cell>
          <cell r="B592" t="str">
            <v>1127   APRETON 18/220</v>
          </cell>
          <cell r="C592" t="str">
            <v>11   TEPOTZOTLÁN</v>
          </cell>
          <cell r="D592" t="str">
            <v>PAOLO PAOLONI REMIA</v>
          </cell>
          <cell r="E592" t="str">
            <v>23</v>
          </cell>
          <cell r="F592" t="str">
            <v>05</v>
          </cell>
          <cell r="G592" t="str">
            <v>0306   GRATIF.ANUAL</v>
          </cell>
          <cell r="H592">
            <v>-2829</v>
          </cell>
          <cell r="I592">
            <v>-2829</v>
          </cell>
        </row>
        <row r="593">
          <cell r="A593" t="str">
            <v>1127</v>
          </cell>
          <cell r="B593" t="str">
            <v>1127   APRETON 18/220</v>
          </cell>
          <cell r="C593" t="str">
            <v>11   TEPOTZOTLÁN</v>
          </cell>
          <cell r="D593" t="str">
            <v>PAOLO PAOLONI REMIA</v>
          </cell>
          <cell r="E593" t="str">
            <v>23</v>
          </cell>
          <cell r="F593" t="str">
            <v>06</v>
          </cell>
          <cell r="G593" t="str">
            <v>1306   CREDITO AL SALARIO</v>
          </cell>
          <cell r="H593">
            <v>8532</v>
          </cell>
          <cell r="I593">
            <v>8532</v>
          </cell>
        </row>
        <row r="594">
          <cell r="A594" t="str">
            <v>1127</v>
          </cell>
          <cell r="B594" t="str">
            <v>1127   APRETON 18/220</v>
          </cell>
          <cell r="C594" t="str">
            <v>11   TEPOTZOTLÁN</v>
          </cell>
          <cell r="D594" t="str">
            <v>PAOLO PAOLONI REMIA</v>
          </cell>
          <cell r="E594" t="str">
            <v>23</v>
          </cell>
          <cell r="F594" t="str">
            <v>05</v>
          </cell>
          <cell r="G594" t="str">
            <v>0307   AGUINALDO REAL PAGAD</v>
          </cell>
          <cell r="H594">
            <v>16976</v>
          </cell>
          <cell r="I594">
            <v>16976</v>
          </cell>
        </row>
        <row r="595">
          <cell r="A595" t="str">
            <v>1127</v>
          </cell>
          <cell r="B595" t="str">
            <v>1127   APRETON 18/220</v>
          </cell>
          <cell r="C595" t="str">
            <v>11   TEPOTZOTLÁN</v>
          </cell>
          <cell r="D595" t="str">
            <v>PAOLO PAOLONI REMIA</v>
          </cell>
          <cell r="E595" t="str">
            <v>23</v>
          </cell>
          <cell r="F595" t="str">
            <v>05</v>
          </cell>
          <cell r="G595" t="str">
            <v>0308   PREMIO PUNTUALIDAD V</v>
          </cell>
          <cell r="H595">
            <v>3447</v>
          </cell>
          <cell r="I595">
            <v>3447</v>
          </cell>
        </row>
        <row r="596">
          <cell r="A596" t="str">
            <v>1127</v>
          </cell>
          <cell r="B596" t="str">
            <v>1127   APRETON 18/220</v>
          </cell>
          <cell r="C596" t="str">
            <v>11   TEPOTZOTLÁN</v>
          </cell>
          <cell r="D596" t="str">
            <v>PAOLO PAOLONI REMIA</v>
          </cell>
          <cell r="E596" t="str">
            <v>23</v>
          </cell>
          <cell r="F596" t="str">
            <v>06</v>
          </cell>
          <cell r="G596" t="str">
            <v>1208   ROPA DE TRABAJO</v>
          </cell>
          <cell r="H596">
            <v>177</v>
          </cell>
          <cell r="I596">
            <v>177</v>
          </cell>
        </row>
        <row r="597">
          <cell r="A597" t="str">
            <v>1127</v>
          </cell>
          <cell r="B597" t="str">
            <v>1127   APRETON 18/220</v>
          </cell>
          <cell r="C597" t="str">
            <v>11   TEPOTZOTLÁN</v>
          </cell>
          <cell r="D597" t="str">
            <v>PAOLO PAOLONI REMIA</v>
          </cell>
          <cell r="E597" t="str">
            <v>23</v>
          </cell>
          <cell r="F597" t="str">
            <v>06</v>
          </cell>
          <cell r="G597" t="str">
            <v>1209   GTOS.DE COMEDOR</v>
          </cell>
          <cell r="H597">
            <v>11907</v>
          </cell>
          <cell r="I597">
            <v>11907</v>
          </cell>
        </row>
        <row r="598">
          <cell r="A598" t="str">
            <v>1127</v>
          </cell>
          <cell r="B598" t="str">
            <v>1127   APRETON 18/220</v>
          </cell>
          <cell r="C598" t="str">
            <v>11   TEPOTZOTLÁN</v>
          </cell>
          <cell r="D598" t="str">
            <v>PAOLO PAOLONI REMIA</v>
          </cell>
          <cell r="E598" t="str">
            <v>22</v>
          </cell>
          <cell r="F598" t="str">
            <v>04</v>
          </cell>
          <cell r="G598" t="str">
            <v>1210   SEGURO DE VIDA</v>
          </cell>
          <cell r="H598">
            <v>269</v>
          </cell>
          <cell r="I598">
            <v>269</v>
          </cell>
        </row>
        <row r="599">
          <cell r="A599" t="str">
            <v>1127</v>
          </cell>
          <cell r="B599" t="str">
            <v>1127   APRETON 18/220</v>
          </cell>
          <cell r="C599" t="str">
            <v>11   TEPOTZOTLÁN</v>
          </cell>
          <cell r="D599" t="str">
            <v>PAOLO PAOLONI REMIA</v>
          </cell>
          <cell r="E599" t="str">
            <v>23</v>
          </cell>
          <cell r="F599" t="str">
            <v>06</v>
          </cell>
          <cell r="G599" t="str">
            <v>1215   DESPENSA ANUAL</v>
          </cell>
          <cell r="H599">
            <v>890</v>
          </cell>
          <cell r="I599">
            <v>890</v>
          </cell>
        </row>
        <row r="600">
          <cell r="A600" t="str">
            <v>1127</v>
          </cell>
          <cell r="B600" t="str">
            <v>1127   APRETON 18/220</v>
          </cell>
          <cell r="C600" t="str">
            <v>11   TEPOTZOTLÁN</v>
          </cell>
          <cell r="D600" t="str">
            <v>PAOLO PAOLONI REMIA</v>
          </cell>
          <cell r="E600" t="str">
            <v>21</v>
          </cell>
          <cell r="F600" t="str">
            <v>18</v>
          </cell>
          <cell r="G600" t="str">
            <v>3400   MAT.AUX.PRO.PROD.</v>
          </cell>
          <cell r="H600">
            <v>4410</v>
          </cell>
          <cell r="I600">
            <v>4410</v>
          </cell>
        </row>
        <row r="601">
          <cell r="A601" t="str">
            <v>1127</v>
          </cell>
          <cell r="B601" t="str">
            <v>1127   APRETON 18/220</v>
          </cell>
          <cell r="C601" t="str">
            <v>11   TEPOTZOTLÁN</v>
          </cell>
          <cell r="D601" t="str">
            <v>PAOLO PAOLONI REMIA</v>
          </cell>
          <cell r="E601" t="str">
            <v>21</v>
          </cell>
          <cell r="F601" t="str">
            <v>13</v>
          </cell>
          <cell r="G601" t="str">
            <v>2701   MAT.DE LIMPIEZA</v>
          </cell>
          <cell r="H601">
            <v>258</v>
          </cell>
          <cell r="I601">
            <v>258</v>
          </cell>
        </row>
        <row r="602">
          <cell r="A602" t="str">
            <v>1127</v>
          </cell>
          <cell r="B602" t="str">
            <v>1127   APRETON 18/220</v>
          </cell>
          <cell r="C602" t="str">
            <v>11   TEPOTZOTLÁN</v>
          </cell>
          <cell r="D602" t="str">
            <v>PAOLO PAOLONI REMIA</v>
          </cell>
          <cell r="E602" t="str">
            <v>22</v>
          </cell>
          <cell r="F602" t="str">
            <v>19</v>
          </cell>
          <cell r="G602" t="str">
            <v>3502   RENTA PERS.FISICAS</v>
          </cell>
          <cell r="H602">
            <v>19031</v>
          </cell>
          <cell r="I602">
            <v>19031</v>
          </cell>
        </row>
        <row r="603">
          <cell r="A603" t="str">
            <v>1127</v>
          </cell>
          <cell r="B603" t="str">
            <v>1127   APRETON 18/220</v>
          </cell>
          <cell r="C603" t="str">
            <v>11   TEPOTZOTLÁN</v>
          </cell>
          <cell r="D603" t="str">
            <v>PAOLO PAOLONI REMIA</v>
          </cell>
          <cell r="E603" t="str">
            <v>21</v>
          </cell>
          <cell r="F603" t="str">
            <v>13</v>
          </cell>
          <cell r="G603" t="str">
            <v>2603   MAT.PARA.MANTTO.</v>
          </cell>
          <cell r="H603">
            <v>21191</v>
          </cell>
          <cell r="I603">
            <v>21191</v>
          </cell>
        </row>
        <row r="604">
          <cell r="A604" t="str">
            <v>1127</v>
          </cell>
          <cell r="B604" t="str">
            <v>1127   APRETON 18/220</v>
          </cell>
          <cell r="C604" t="str">
            <v>11   TEPOTZOTLÁN</v>
          </cell>
          <cell r="D604" t="str">
            <v>PAOLO PAOLONI REMIA</v>
          </cell>
          <cell r="E604" t="str">
            <v>22</v>
          </cell>
          <cell r="F604" t="str">
            <v>20</v>
          </cell>
          <cell r="G604" t="str">
            <v>3603   RENTA DE EQ.</v>
          </cell>
          <cell r="H604">
            <v>148122</v>
          </cell>
          <cell r="I604">
            <v>148122</v>
          </cell>
        </row>
        <row r="605">
          <cell r="A605" t="str">
            <v>1127</v>
          </cell>
          <cell r="B605" t="str">
            <v>1127   APRETON 18/220</v>
          </cell>
          <cell r="C605" t="str">
            <v>11   TEPOTZOTLÁN</v>
          </cell>
          <cell r="D605" t="str">
            <v>PAOLO PAOLONI REMIA</v>
          </cell>
          <cell r="E605" t="str">
            <v>21</v>
          </cell>
          <cell r="F605" t="str">
            <v>21</v>
          </cell>
          <cell r="G605" t="str">
            <v>4000   COMBUSTIBLE Y LUBRIC</v>
          </cell>
          <cell r="H605">
            <v>66666</v>
          </cell>
          <cell r="I605">
            <v>66666</v>
          </cell>
        </row>
        <row r="606">
          <cell r="A606" t="str">
            <v>1127</v>
          </cell>
          <cell r="B606" t="str">
            <v>1127   APRETON 18/220</v>
          </cell>
          <cell r="C606" t="str">
            <v>11   TEPOTZOTLÁN</v>
          </cell>
          <cell r="D606" t="str">
            <v>PAOLO PAOLONI REMIA</v>
          </cell>
          <cell r="E606" t="str">
            <v>21</v>
          </cell>
          <cell r="F606" t="str">
            <v>25</v>
          </cell>
          <cell r="G606" t="str">
            <v>4401   PRODUCCION</v>
          </cell>
          <cell r="H606">
            <v>9628</v>
          </cell>
          <cell r="I606">
            <v>9628</v>
          </cell>
        </row>
        <row r="607">
          <cell r="A607" t="str">
            <v>1127</v>
          </cell>
          <cell r="B607" t="str">
            <v>1127   APRETON 18/220</v>
          </cell>
          <cell r="C607" t="str">
            <v>11   TEPOTZOTLÁN</v>
          </cell>
          <cell r="D607" t="str">
            <v>PAOLO PAOLONI REMIA</v>
          </cell>
          <cell r="E607" t="str">
            <v>22</v>
          </cell>
          <cell r="F607" t="str">
            <v>30</v>
          </cell>
          <cell r="G607" t="str">
            <v>4901   HON.S/RETENCION</v>
          </cell>
          <cell r="H607">
            <v>0</v>
          </cell>
          <cell r="I607">
            <v>0</v>
          </cell>
        </row>
        <row r="608">
          <cell r="A608" t="str">
            <v>1127</v>
          </cell>
          <cell r="B608" t="str">
            <v>1127   APRETON 18/220</v>
          </cell>
          <cell r="C608" t="str">
            <v>11   TEPOTZOTLÁN</v>
          </cell>
          <cell r="D608" t="str">
            <v>PAOLO PAOLONI REMIA</v>
          </cell>
          <cell r="E608" t="str">
            <v>22</v>
          </cell>
          <cell r="F608" t="str">
            <v>22</v>
          </cell>
          <cell r="G608" t="str">
            <v>4102   SEGURO MAQ.EQ.</v>
          </cell>
          <cell r="H608">
            <v>2100</v>
          </cell>
          <cell r="I608">
            <v>2100</v>
          </cell>
        </row>
        <row r="609">
          <cell r="A609" t="str">
            <v>1127</v>
          </cell>
          <cell r="B609" t="str">
            <v>1127   APRETON 18/220</v>
          </cell>
          <cell r="C609" t="str">
            <v>11   TEPOTZOTLÁN</v>
          </cell>
          <cell r="D609" t="str">
            <v>PAOLO PAOLONI REMIA</v>
          </cell>
          <cell r="E609" t="str">
            <v>22</v>
          </cell>
          <cell r="F609" t="str">
            <v>22</v>
          </cell>
          <cell r="G609" t="str">
            <v>4106   FIANZAS</v>
          </cell>
          <cell r="H609">
            <v>99</v>
          </cell>
          <cell r="I609">
            <v>99</v>
          </cell>
        </row>
        <row r="610">
          <cell r="A610" t="str">
            <v>1127</v>
          </cell>
          <cell r="B610" t="str">
            <v>1127   APRETON 18/220</v>
          </cell>
          <cell r="C610" t="str">
            <v>11   TEPOTZOTLÁN</v>
          </cell>
          <cell r="D610" t="str">
            <v>PAOLO PAOLONI REMIA</v>
          </cell>
          <cell r="E610" t="str">
            <v>21</v>
          </cell>
          <cell r="F610" t="str">
            <v>46</v>
          </cell>
          <cell r="G610" t="str">
            <v>6808   PROD.POR FALLAS DE P</v>
          </cell>
          <cell r="H610">
            <v>13592</v>
          </cell>
          <cell r="I610">
            <v>13592</v>
          </cell>
        </row>
        <row r="611">
          <cell r="A611" t="str">
            <v>1127</v>
          </cell>
          <cell r="B611" t="str">
            <v>1127   APRETON 18/220</v>
          </cell>
          <cell r="C611" t="str">
            <v>11   TEPOTZOTLÁN</v>
          </cell>
          <cell r="D611" t="str">
            <v>PAOLO PAOLONI REMIA</v>
          </cell>
          <cell r="E611" t="str">
            <v>22</v>
          </cell>
          <cell r="F611" t="str">
            <v>97</v>
          </cell>
          <cell r="G611" t="str">
            <v>7003   DEP.HIST.MAQ.Y EQUIP</v>
          </cell>
          <cell r="H611">
            <v>29370</v>
          </cell>
          <cell r="I611">
            <v>29370</v>
          </cell>
        </row>
        <row r="612">
          <cell r="A612" t="str">
            <v>1127</v>
          </cell>
          <cell r="B612" t="str">
            <v>1127   APRETON 18/220</v>
          </cell>
          <cell r="C612" t="str">
            <v>11   TEPOTZOTLÁN</v>
          </cell>
          <cell r="D612" t="str">
            <v>PAOLO PAOLONI REMIA</v>
          </cell>
          <cell r="E612" t="str">
            <v>22</v>
          </cell>
          <cell r="F612" t="str">
            <v>97</v>
          </cell>
          <cell r="G612" t="str">
            <v>7103   DEP.X REV.MAQ.Y EQ.</v>
          </cell>
          <cell r="H612">
            <v>106</v>
          </cell>
          <cell r="I612">
            <v>106</v>
          </cell>
        </row>
        <row r="613">
          <cell r="A613" t="str">
            <v>1128</v>
          </cell>
          <cell r="B613" t="str">
            <v>1128   MINI VALLE 27/200</v>
          </cell>
          <cell r="C613" t="str">
            <v>11   TEPOTZOTLÁN</v>
          </cell>
          <cell r="D613" t="str">
            <v>PAOLO PAOLONI REMIA</v>
          </cell>
          <cell r="E613" t="str">
            <v>22</v>
          </cell>
          <cell r="F613" t="str">
            <v>01</v>
          </cell>
          <cell r="G613" t="str">
            <v>0000   SUELDOS Y SALARIOS</v>
          </cell>
          <cell r="H613">
            <v>13910</v>
          </cell>
          <cell r="I613">
            <v>13910</v>
          </cell>
        </row>
        <row r="614">
          <cell r="A614" t="str">
            <v>1128</v>
          </cell>
          <cell r="B614" t="str">
            <v>1128   MINI VALLE 27/200</v>
          </cell>
          <cell r="C614" t="str">
            <v>11   TEPOTZOTLÁN</v>
          </cell>
          <cell r="D614" t="str">
            <v>PAOLO PAOLONI REMIA</v>
          </cell>
          <cell r="E614" t="str">
            <v>23</v>
          </cell>
          <cell r="F614" t="str">
            <v>02</v>
          </cell>
          <cell r="G614" t="str">
            <v>0000   SUELDOS Y SALARIOS</v>
          </cell>
          <cell r="H614">
            <v>102206</v>
          </cell>
          <cell r="I614">
            <v>102206</v>
          </cell>
        </row>
        <row r="615">
          <cell r="A615" t="str">
            <v>1128</v>
          </cell>
          <cell r="B615" t="str">
            <v>1128   MINI VALLE 27/200</v>
          </cell>
          <cell r="C615" t="str">
            <v>11   TEPOTZOTLÁN</v>
          </cell>
          <cell r="D615" t="str">
            <v>PAOLO PAOLONI REMIA</v>
          </cell>
          <cell r="E615" t="str">
            <v>23</v>
          </cell>
          <cell r="F615" t="str">
            <v>05</v>
          </cell>
          <cell r="G615" t="str">
            <v>0800   PREMIO ASISTENCIA A.</v>
          </cell>
          <cell r="H615">
            <v>3204</v>
          </cell>
          <cell r="I615">
            <v>3204</v>
          </cell>
        </row>
        <row r="616">
          <cell r="A616" t="str">
            <v>1128</v>
          </cell>
          <cell r="B616" t="str">
            <v>1128   MINI VALLE 27/200</v>
          </cell>
          <cell r="C616" t="str">
            <v>11   TEPOTZOTLÁN</v>
          </cell>
          <cell r="D616" t="str">
            <v>PAOLO PAOLONI REMIA</v>
          </cell>
          <cell r="E616" t="str">
            <v>22</v>
          </cell>
          <cell r="F616" t="str">
            <v>03</v>
          </cell>
          <cell r="G616" t="str">
            <v>0900   FONDO AHORRO EMP.</v>
          </cell>
          <cell r="H616">
            <v>1702</v>
          </cell>
          <cell r="I616">
            <v>1702</v>
          </cell>
        </row>
        <row r="617">
          <cell r="A617" t="str">
            <v>1128</v>
          </cell>
          <cell r="B617" t="str">
            <v>1128   MINI VALLE 27/200</v>
          </cell>
          <cell r="C617" t="str">
            <v>11   TEPOTZOTLÁN</v>
          </cell>
          <cell r="D617" t="str">
            <v>PAOLO PAOLONI REMIA</v>
          </cell>
          <cell r="E617" t="str">
            <v>23</v>
          </cell>
          <cell r="F617" t="str">
            <v>05</v>
          </cell>
          <cell r="G617" t="str">
            <v>0900   FONDO AHORRO EMP.</v>
          </cell>
          <cell r="H617">
            <v>12595</v>
          </cell>
          <cell r="I617">
            <v>12595</v>
          </cell>
        </row>
        <row r="618">
          <cell r="A618" t="str">
            <v>1128</v>
          </cell>
          <cell r="B618" t="str">
            <v>1128   MINI VALLE 27/200</v>
          </cell>
          <cell r="C618" t="str">
            <v>11   TEPOTZOTLÁN</v>
          </cell>
          <cell r="D618" t="str">
            <v>PAOLO PAOLONI REMIA</v>
          </cell>
          <cell r="E618" t="str">
            <v>22</v>
          </cell>
          <cell r="F618" t="str">
            <v>03</v>
          </cell>
          <cell r="G618" t="str">
            <v>0201   PRIMA VACACIONAL</v>
          </cell>
          <cell r="H618">
            <v>808</v>
          </cell>
          <cell r="I618">
            <v>808</v>
          </cell>
        </row>
        <row r="619">
          <cell r="A619" t="str">
            <v>1128</v>
          </cell>
          <cell r="B619" t="str">
            <v>1128   MINI VALLE 27/200</v>
          </cell>
          <cell r="C619" t="str">
            <v>11   TEPOTZOTLÁN</v>
          </cell>
          <cell r="D619" t="str">
            <v>PAOLO PAOLONI REMIA</v>
          </cell>
          <cell r="E619" t="str">
            <v>23</v>
          </cell>
          <cell r="F619" t="str">
            <v>05</v>
          </cell>
          <cell r="G619" t="str">
            <v>0201   PRIMA VACACIONAL</v>
          </cell>
          <cell r="H619">
            <v>-1865</v>
          </cell>
          <cell r="I619">
            <v>-1865</v>
          </cell>
        </row>
        <row r="620">
          <cell r="A620" t="str">
            <v>1128</v>
          </cell>
          <cell r="B620" t="str">
            <v>1128   MINI VALLE 27/200</v>
          </cell>
          <cell r="C620" t="str">
            <v>11   TEPOTZOTLÁN</v>
          </cell>
          <cell r="D620" t="str">
            <v>PAOLO PAOLONI REMIA</v>
          </cell>
          <cell r="E620" t="str">
            <v>22</v>
          </cell>
          <cell r="F620" t="str">
            <v>03</v>
          </cell>
          <cell r="G620" t="str">
            <v>0301   GRATIF.ESP.</v>
          </cell>
          <cell r="H620">
            <v>7302</v>
          </cell>
          <cell r="I620">
            <v>7302</v>
          </cell>
        </row>
        <row r="621">
          <cell r="A621" t="str">
            <v>1128</v>
          </cell>
          <cell r="B621" t="str">
            <v>1128   MINI VALLE 27/200</v>
          </cell>
          <cell r="C621" t="str">
            <v>11   TEPOTZOTLÁN</v>
          </cell>
          <cell r="D621" t="str">
            <v>PAOLO PAOLONI REMIA</v>
          </cell>
          <cell r="E621" t="str">
            <v>23</v>
          </cell>
          <cell r="F621" t="str">
            <v>05</v>
          </cell>
          <cell r="G621" t="str">
            <v>0301   GRATIF.ESP.</v>
          </cell>
          <cell r="H621">
            <v>3373</v>
          </cell>
          <cell r="I621">
            <v>3373</v>
          </cell>
        </row>
        <row r="622">
          <cell r="A622" t="str">
            <v>1128</v>
          </cell>
          <cell r="B622" t="str">
            <v>1128   MINI VALLE 27/200</v>
          </cell>
          <cell r="C622" t="str">
            <v>11   TEPOTZOTLÁN</v>
          </cell>
          <cell r="D622" t="str">
            <v>PAOLO PAOLONI REMIA</v>
          </cell>
          <cell r="E622" t="str">
            <v>22</v>
          </cell>
          <cell r="F622" t="str">
            <v>03</v>
          </cell>
          <cell r="G622" t="str">
            <v>1101   GARANTIA PTU.</v>
          </cell>
          <cell r="H622">
            <v>580</v>
          </cell>
          <cell r="I622">
            <v>580</v>
          </cell>
        </row>
        <row r="623">
          <cell r="A623" t="str">
            <v>1128</v>
          </cell>
          <cell r="B623" t="str">
            <v>1128   MINI VALLE 27/200</v>
          </cell>
          <cell r="C623" t="str">
            <v>11   TEPOTZOTLÁN</v>
          </cell>
          <cell r="D623" t="str">
            <v>PAOLO PAOLONI REMIA</v>
          </cell>
          <cell r="E623" t="str">
            <v>23</v>
          </cell>
          <cell r="F623" t="str">
            <v>05</v>
          </cell>
          <cell r="G623" t="str">
            <v>1101   GARANTIA PTU.</v>
          </cell>
          <cell r="H623">
            <v>4883</v>
          </cell>
          <cell r="I623">
            <v>4883</v>
          </cell>
        </row>
        <row r="624">
          <cell r="A624" t="str">
            <v>1128</v>
          </cell>
          <cell r="B624" t="str">
            <v>1128   MINI VALLE 27/200</v>
          </cell>
          <cell r="C624" t="str">
            <v>11   TEPOTZOTLÁN</v>
          </cell>
          <cell r="D624" t="str">
            <v>PAOLO PAOLONI REMIA</v>
          </cell>
          <cell r="E624" t="str">
            <v>22</v>
          </cell>
          <cell r="F624" t="str">
            <v>04</v>
          </cell>
          <cell r="G624" t="str">
            <v>1301   I.M.S.S.</v>
          </cell>
          <cell r="H624">
            <v>2680</v>
          </cell>
          <cell r="I624">
            <v>2680</v>
          </cell>
        </row>
        <row r="625">
          <cell r="A625" t="str">
            <v>1128</v>
          </cell>
          <cell r="B625" t="str">
            <v>1128   MINI VALLE 27/200</v>
          </cell>
          <cell r="C625" t="str">
            <v>11   TEPOTZOTLÁN</v>
          </cell>
          <cell r="D625" t="str">
            <v>PAOLO PAOLONI REMIA</v>
          </cell>
          <cell r="E625" t="str">
            <v>23</v>
          </cell>
          <cell r="F625" t="str">
            <v>06</v>
          </cell>
          <cell r="G625" t="str">
            <v>1301   I.M.S.S.</v>
          </cell>
          <cell r="H625">
            <v>17979</v>
          </cell>
          <cell r="I625">
            <v>17979</v>
          </cell>
        </row>
        <row r="626">
          <cell r="A626" t="str">
            <v>1128</v>
          </cell>
          <cell r="B626" t="str">
            <v>1128   MINI VALLE 27/200</v>
          </cell>
          <cell r="C626" t="str">
            <v>11   TEPOTZOTLÁN</v>
          </cell>
          <cell r="D626" t="str">
            <v>PAOLO PAOLONI REMIA</v>
          </cell>
          <cell r="E626" t="str">
            <v>23</v>
          </cell>
          <cell r="F626" t="str">
            <v>05</v>
          </cell>
          <cell r="G626" t="str">
            <v>0102   TIEMPO EXT.DOBLE</v>
          </cell>
          <cell r="H626">
            <v>6862</v>
          </cell>
          <cell r="I626">
            <v>6862</v>
          </cell>
        </row>
        <row r="627">
          <cell r="A627" t="str">
            <v>1128</v>
          </cell>
          <cell r="B627" t="str">
            <v>1128   MINI VALLE 27/200</v>
          </cell>
          <cell r="C627" t="str">
            <v>11   TEPOTZOTLÁN</v>
          </cell>
          <cell r="D627" t="str">
            <v>PAOLO PAOLONI REMIA</v>
          </cell>
          <cell r="E627" t="str">
            <v>23</v>
          </cell>
          <cell r="F627" t="str">
            <v>05</v>
          </cell>
          <cell r="G627" t="str">
            <v>0202   P.VAC.REAL PAGADA</v>
          </cell>
          <cell r="H627">
            <v>8091</v>
          </cell>
          <cell r="I627">
            <v>8091</v>
          </cell>
        </row>
        <row r="628">
          <cell r="A628" t="str">
            <v>1128</v>
          </cell>
          <cell r="B628" t="str">
            <v>1128   MINI VALLE 27/200</v>
          </cell>
          <cell r="C628" t="str">
            <v>11   TEPOTZOTLÁN</v>
          </cell>
          <cell r="D628" t="str">
            <v>PAOLO PAOLONI REMIA</v>
          </cell>
          <cell r="E628" t="str">
            <v>22</v>
          </cell>
          <cell r="F628" t="str">
            <v>03</v>
          </cell>
          <cell r="G628" t="str">
            <v>0302   PRIMA DOMINICAL</v>
          </cell>
          <cell r="H628">
            <v>116</v>
          </cell>
          <cell r="I628">
            <v>116</v>
          </cell>
        </row>
        <row r="629">
          <cell r="A629" t="str">
            <v>1128</v>
          </cell>
          <cell r="B629" t="str">
            <v>1128   MINI VALLE 27/200</v>
          </cell>
          <cell r="C629" t="str">
            <v>11   TEPOTZOTLÁN</v>
          </cell>
          <cell r="D629" t="str">
            <v>PAOLO PAOLONI REMIA</v>
          </cell>
          <cell r="E629" t="str">
            <v>23</v>
          </cell>
          <cell r="F629" t="str">
            <v>05</v>
          </cell>
          <cell r="G629" t="str">
            <v>0302   PRIMA DOMINICAL</v>
          </cell>
          <cell r="H629">
            <v>1328</v>
          </cell>
          <cell r="I629">
            <v>1328</v>
          </cell>
        </row>
        <row r="630">
          <cell r="A630" t="str">
            <v>1128</v>
          </cell>
          <cell r="B630" t="str">
            <v>1128   MINI VALLE 27/200</v>
          </cell>
          <cell r="C630" t="str">
            <v>11   TEPOTZOTLÁN</v>
          </cell>
          <cell r="D630" t="str">
            <v>PAOLO PAOLONI REMIA</v>
          </cell>
          <cell r="E630" t="str">
            <v>22</v>
          </cell>
          <cell r="F630" t="str">
            <v>04</v>
          </cell>
          <cell r="G630" t="str">
            <v>1302   IMPTOS/REMUNERACION</v>
          </cell>
          <cell r="H630">
            <v>533</v>
          </cell>
          <cell r="I630">
            <v>533</v>
          </cell>
        </row>
        <row r="631">
          <cell r="A631" t="str">
            <v>1128</v>
          </cell>
          <cell r="B631" t="str">
            <v>1128   MINI VALLE 27/200</v>
          </cell>
          <cell r="C631" t="str">
            <v>11   TEPOTZOTLÁN</v>
          </cell>
          <cell r="D631" t="str">
            <v>PAOLO PAOLONI REMIA</v>
          </cell>
          <cell r="E631" t="str">
            <v>23</v>
          </cell>
          <cell r="F631" t="str">
            <v>06</v>
          </cell>
          <cell r="G631" t="str">
            <v>1302   IMPTOS/REMUNERACION</v>
          </cell>
          <cell r="H631">
            <v>3718</v>
          </cell>
          <cell r="I631">
            <v>3718</v>
          </cell>
        </row>
        <row r="632">
          <cell r="A632" t="str">
            <v>1128</v>
          </cell>
          <cell r="B632" t="str">
            <v>1128   MINI VALLE 27/200</v>
          </cell>
          <cell r="C632" t="str">
            <v>11   TEPOTZOTLÁN</v>
          </cell>
          <cell r="D632" t="str">
            <v>PAOLO PAOLONI REMIA</v>
          </cell>
          <cell r="E632" t="str">
            <v>23</v>
          </cell>
          <cell r="F632" t="str">
            <v>05</v>
          </cell>
          <cell r="G632" t="str">
            <v>0103   TIEMPO EXT.TRIPLE</v>
          </cell>
          <cell r="H632">
            <v>6089</v>
          </cell>
          <cell r="I632">
            <v>6089</v>
          </cell>
        </row>
        <row r="633">
          <cell r="A633" t="str">
            <v>1128</v>
          </cell>
          <cell r="B633" t="str">
            <v>1128   MINI VALLE 27/200</v>
          </cell>
          <cell r="C633" t="str">
            <v>11   TEPOTZOTLÁN</v>
          </cell>
          <cell r="D633" t="str">
            <v>PAOLO PAOLONI REMIA</v>
          </cell>
          <cell r="E633" t="str">
            <v>22</v>
          </cell>
          <cell r="F633" t="str">
            <v>04</v>
          </cell>
          <cell r="G633" t="str">
            <v>1303   INFONAVIT</v>
          </cell>
          <cell r="H633">
            <v>1097</v>
          </cell>
          <cell r="I633">
            <v>1097</v>
          </cell>
        </row>
        <row r="634">
          <cell r="A634" t="str">
            <v>1128</v>
          </cell>
          <cell r="B634" t="str">
            <v>1128   MINI VALLE 27/200</v>
          </cell>
          <cell r="C634" t="str">
            <v>11   TEPOTZOTLÁN</v>
          </cell>
          <cell r="D634" t="str">
            <v>PAOLO PAOLONI REMIA</v>
          </cell>
          <cell r="E634" t="str">
            <v>23</v>
          </cell>
          <cell r="F634" t="str">
            <v>06</v>
          </cell>
          <cell r="G634" t="str">
            <v>1303   INFONAVIT</v>
          </cell>
          <cell r="H634">
            <v>6922</v>
          </cell>
          <cell r="I634">
            <v>6922</v>
          </cell>
        </row>
        <row r="635">
          <cell r="A635" t="str">
            <v>1128</v>
          </cell>
          <cell r="B635" t="str">
            <v>1128   MINI VALLE 27/200</v>
          </cell>
          <cell r="C635" t="str">
            <v>11   TEPOTZOTLÁN</v>
          </cell>
          <cell r="D635" t="str">
            <v>PAOLO PAOLONI REMIA</v>
          </cell>
          <cell r="E635" t="str">
            <v>23</v>
          </cell>
          <cell r="F635" t="str">
            <v>05</v>
          </cell>
          <cell r="G635" t="str">
            <v>0304   VACACIONES</v>
          </cell>
          <cell r="H635">
            <v>5716</v>
          </cell>
          <cell r="I635">
            <v>5716</v>
          </cell>
        </row>
        <row r="636">
          <cell r="A636" t="str">
            <v>1128</v>
          </cell>
          <cell r="B636" t="str">
            <v>1128   MINI VALLE 27/200</v>
          </cell>
          <cell r="C636" t="str">
            <v>11   TEPOTZOTLÁN</v>
          </cell>
          <cell r="D636" t="str">
            <v>PAOLO PAOLONI REMIA</v>
          </cell>
          <cell r="E636" t="str">
            <v>22</v>
          </cell>
          <cell r="F636" t="str">
            <v>04</v>
          </cell>
          <cell r="G636" t="str">
            <v>1304   S.A.R.</v>
          </cell>
          <cell r="H636">
            <v>439</v>
          </cell>
          <cell r="I636">
            <v>439</v>
          </cell>
        </row>
        <row r="637">
          <cell r="A637" t="str">
            <v>1128</v>
          </cell>
          <cell r="B637" t="str">
            <v>1128   MINI VALLE 27/200</v>
          </cell>
          <cell r="C637" t="str">
            <v>11   TEPOTZOTLÁN</v>
          </cell>
          <cell r="D637" t="str">
            <v>PAOLO PAOLONI REMIA</v>
          </cell>
          <cell r="E637" t="str">
            <v>23</v>
          </cell>
          <cell r="F637" t="str">
            <v>06</v>
          </cell>
          <cell r="G637" t="str">
            <v>1304   S.A.R.</v>
          </cell>
          <cell r="H637">
            <v>2769</v>
          </cell>
          <cell r="I637">
            <v>2769</v>
          </cell>
        </row>
        <row r="638">
          <cell r="A638" t="str">
            <v>1128</v>
          </cell>
          <cell r="B638" t="str">
            <v>1128   MINI VALLE 27/200</v>
          </cell>
          <cell r="C638" t="str">
            <v>11   TEPOTZOTLÁN</v>
          </cell>
          <cell r="D638" t="str">
            <v>PAOLO PAOLONI REMIA</v>
          </cell>
          <cell r="E638" t="str">
            <v>23</v>
          </cell>
          <cell r="F638" t="str">
            <v>05</v>
          </cell>
          <cell r="G638" t="str">
            <v>0405   BONO PRODUC.LABORAL</v>
          </cell>
          <cell r="H638">
            <v>4798</v>
          </cell>
          <cell r="I638">
            <v>4798</v>
          </cell>
        </row>
        <row r="639">
          <cell r="A639" t="str">
            <v>1128</v>
          </cell>
          <cell r="B639" t="str">
            <v>1128   MINI VALLE 27/200</v>
          </cell>
          <cell r="C639" t="str">
            <v>11   TEPOTZOTLÁN</v>
          </cell>
          <cell r="D639" t="str">
            <v>PAOLO PAOLONI REMIA</v>
          </cell>
          <cell r="E639" t="str">
            <v>22</v>
          </cell>
          <cell r="F639" t="str">
            <v>04</v>
          </cell>
          <cell r="G639" t="str">
            <v>1205   VALES DESPENSA</v>
          </cell>
          <cell r="H639">
            <v>1309</v>
          </cell>
          <cell r="I639">
            <v>1309</v>
          </cell>
        </row>
        <row r="640">
          <cell r="A640" t="str">
            <v>1128</v>
          </cell>
          <cell r="B640" t="str">
            <v>1128   MINI VALLE 27/200</v>
          </cell>
          <cell r="C640" t="str">
            <v>11   TEPOTZOTLÁN</v>
          </cell>
          <cell r="D640" t="str">
            <v>PAOLO PAOLONI REMIA</v>
          </cell>
          <cell r="E640" t="str">
            <v>23</v>
          </cell>
          <cell r="F640" t="str">
            <v>06</v>
          </cell>
          <cell r="G640" t="str">
            <v>1205   VALES DESPENSA</v>
          </cell>
          <cell r="H640">
            <v>6296</v>
          </cell>
          <cell r="I640">
            <v>6296</v>
          </cell>
        </row>
        <row r="641">
          <cell r="A641" t="str">
            <v>1128</v>
          </cell>
          <cell r="B641" t="str">
            <v>1128   MINI VALLE 27/200</v>
          </cell>
          <cell r="C641" t="str">
            <v>11   TEPOTZOTLÁN</v>
          </cell>
          <cell r="D641" t="str">
            <v>PAOLO PAOLONI REMIA</v>
          </cell>
          <cell r="E641" t="str">
            <v>22</v>
          </cell>
          <cell r="F641" t="str">
            <v>03</v>
          </cell>
          <cell r="G641" t="str">
            <v>0306   GRATIF.ANUAL</v>
          </cell>
          <cell r="H641">
            <v>1275</v>
          </cell>
          <cell r="I641">
            <v>1275</v>
          </cell>
        </row>
        <row r="642">
          <cell r="A642" t="str">
            <v>1128</v>
          </cell>
          <cell r="B642" t="str">
            <v>1128   MINI VALLE 27/200</v>
          </cell>
          <cell r="C642" t="str">
            <v>11   TEPOTZOTLÁN</v>
          </cell>
          <cell r="D642" t="str">
            <v>PAOLO PAOLONI REMIA</v>
          </cell>
          <cell r="E642" t="str">
            <v>23</v>
          </cell>
          <cell r="F642" t="str">
            <v>05</v>
          </cell>
          <cell r="G642" t="str">
            <v>0306   GRATIF.ANUAL</v>
          </cell>
          <cell r="H642">
            <v>4500</v>
          </cell>
          <cell r="I642">
            <v>4500</v>
          </cell>
        </row>
        <row r="643">
          <cell r="A643" t="str">
            <v>1128</v>
          </cell>
          <cell r="B643" t="str">
            <v>1128   MINI VALLE 27/200</v>
          </cell>
          <cell r="C643" t="str">
            <v>11   TEPOTZOTLÁN</v>
          </cell>
          <cell r="D643" t="str">
            <v>PAOLO PAOLONI REMIA</v>
          </cell>
          <cell r="E643" t="str">
            <v>22</v>
          </cell>
          <cell r="F643" t="str">
            <v>04</v>
          </cell>
          <cell r="G643" t="str">
            <v>1306   CREDITO AL SALARIO</v>
          </cell>
          <cell r="H643">
            <v>155</v>
          </cell>
          <cell r="I643">
            <v>155</v>
          </cell>
        </row>
        <row r="644">
          <cell r="A644" t="str">
            <v>1128</v>
          </cell>
          <cell r="B644" t="str">
            <v>1128   MINI VALLE 27/200</v>
          </cell>
          <cell r="C644" t="str">
            <v>11   TEPOTZOTLÁN</v>
          </cell>
          <cell r="D644" t="str">
            <v>PAOLO PAOLONI REMIA</v>
          </cell>
          <cell r="E644" t="str">
            <v>23</v>
          </cell>
          <cell r="F644" t="str">
            <v>06</v>
          </cell>
          <cell r="G644" t="str">
            <v>1306   CREDITO AL SALARIO</v>
          </cell>
          <cell r="H644">
            <v>5731</v>
          </cell>
          <cell r="I644">
            <v>5731</v>
          </cell>
        </row>
        <row r="645">
          <cell r="A645" t="str">
            <v>1128</v>
          </cell>
          <cell r="B645" t="str">
            <v>1128   MINI VALLE 27/200</v>
          </cell>
          <cell r="C645" t="str">
            <v>11   TEPOTZOTLÁN</v>
          </cell>
          <cell r="D645" t="str">
            <v>PAOLO PAOLONI REMIA</v>
          </cell>
          <cell r="E645" t="str">
            <v>23</v>
          </cell>
          <cell r="F645" t="str">
            <v>05</v>
          </cell>
          <cell r="G645" t="str">
            <v>0307   AGUINALDO REAL PAGAD</v>
          </cell>
          <cell r="H645">
            <v>8590</v>
          </cell>
          <cell r="I645">
            <v>8590</v>
          </cell>
        </row>
        <row r="646">
          <cell r="A646" t="str">
            <v>1128</v>
          </cell>
          <cell r="B646" t="str">
            <v>1128   MINI VALLE 27/200</v>
          </cell>
          <cell r="C646" t="str">
            <v>11   TEPOTZOTLÁN</v>
          </cell>
          <cell r="D646" t="str">
            <v>PAOLO PAOLONI REMIA</v>
          </cell>
          <cell r="E646" t="str">
            <v>23</v>
          </cell>
          <cell r="F646" t="str">
            <v>05</v>
          </cell>
          <cell r="G646" t="str">
            <v>0308   PREMIO PUNTUALIDAD V</v>
          </cell>
          <cell r="H646">
            <v>4329</v>
          </cell>
          <cell r="I646">
            <v>4329</v>
          </cell>
        </row>
        <row r="647">
          <cell r="A647" t="str">
            <v>1128</v>
          </cell>
          <cell r="B647" t="str">
            <v>1128   MINI VALLE 27/200</v>
          </cell>
          <cell r="C647" t="str">
            <v>11   TEPOTZOTLÁN</v>
          </cell>
          <cell r="D647" t="str">
            <v>PAOLO PAOLONI REMIA</v>
          </cell>
          <cell r="E647" t="str">
            <v>23</v>
          </cell>
          <cell r="F647" t="str">
            <v>06</v>
          </cell>
          <cell r="G647" t="str">
            <v>1208   ROPA DE TRABAJO</v>
          </cell>
          <cell r="H647">
            <v>623</v>
          </cell>
          <cell r="I647">
            <v>623</v>
          </cell>
        </row>
        <row r="648">
          <cell r="A648" t="str">
            <v>1128</v>
          </cell>
          <cell r="B648" t="str">
            <v>1128   MINI VALLE 27/200</v>
          </cell>
          <cell r="C648" t="str">
            <v>11   TEPOTZOTLÁN</v>
          </cell>
          <cell r="D648" t="str">
            <v>PAOLO PAOLONI REMIA</v>
          </cell>
          <cell r="E648" t="str">
            <v>22</v>
          </cell>
          <cell r="F648" t="str">
            <v>04</v>
          </cell>
          <cell r="G648" t="str">
            <v>1209   GTOS.DE COMEDOR</v>
          </cell>
          <cell r="H648">
            <v>785</v>
          </cell>
          <cell r="I648">
            <v>785</v>
          </cell>
        </row>
        <row r="649">
          <cell r="A649" t="str">
            <v>1128</v>
          </cell>
          <cell r="B649" t="str">
            <v>1128   MINI VALLE 27/200</v>
          </cell>
          <cell r="C649" t="str">
            <v>11   TEPOTZOTLÁN</v>
          </cell>
          <cell r="D649" t="str">
            <v>PAOLO PAOLONI REMIA</v>
          </cell>
          <cell r="E649" t="str">
            <v>23</v>
          </cell>
          <cell r="F649" t="str">
            <v>06</v>
          </cell>
          <cell r="G649" t="str">
            <v>1209   GTOS.DE COMEDOR</v>
          </cell>
          <cell r="H649">
            <v>9261</v>
          </cell>
          <cell r="I649">
            <v>9261</v>
          </cell>
        </row>
        <row r="650">
          <cell r="A650" t="str">
            <v>1128</v>
          </cell>
          <cell r="B650" t="str">
            <v>1128   MINI VALLE 27/200</v>
          </cell>
          <cell r="C650" t="str">
            <v>11   TEPOTZOTLÁN</v>
          </cell>
          <cell r="D650" t="str">
            <v>PAOLO PAOLONI REMIA</v>
          </cell>
          <cell r="E650" t="str">
            <v>22</v>
          </cell>
          <cell r="F650" t="str">
            <v>04</v>
          </cell>
          <cell r="G650" t="str">
            <v>1210   SEGURO DE VIDA</v>
          </cell>
          <cell r="H650">
            <v>400</v>
          </cell>
          <cell r="I650">
            <v>400</v>
          </cell>
        </row>
        <row r="651">
          <cell r="A651" t="str">
            <v>1128</v>
          </cell>
          <cell r="B651" t="str">
            <v>1128   MINI VALLE 27/200</v>
          </cell>
          <cell r="C651" t="str">
            <v>11   TEPOTZOTLÁN</v>
          </cell>
          <cell r="D651" t="str">
            <v>PAOLO PAOLONI REMIA</v>
          </cell>
          <cell r="E651" t="str">
            <v>23</v>
          </cell>
          <cell r="F651" t="str">
            <v>06</v>
          </cell>
          <cell r="G651" t="str">
            <v>1215   DESPENSA ANUAL</v>
          </cell>
          <cell r="H651">
            <v>1049</v>
          </cell>
          <cell r="I651">
            <v>1049</v>
          </cell>
        </row>
        <row r="652">
          <cell r="A652" t="str">
            <v>1128</v>
          </cell>
          <cell r="B652" t="str">
            <v>1128   MINI VALLE 27/200</v>
          </cell>
          <cell r="C652" t="str">
            <v>11   TEPOTZOTLÁN</v>
          </cell>
          <cell r="D652" t="str">
            <v>PAOLO PAOLONI REMIA</v>
          </cell>
          <cell r="E652" t="str">
            <v>21</v>
          </cell>
          <cell r="F652" t="str">
            <v>18</v>
          </cell>
          <cell r="G652" t="str">
            <v>3400   MAT.AUX.PRO.PROD.</v>
          </cell>
          <cell r="H652">
            <v>49318</v>
          </cell>
          <cell r="I652">
            <v>49318</v>
          </cell>
        </row>
        <row r="653">
          <cell r="A653" t="str">
            <v>1128</v>
          </cell>
          <cell r="B653" t="str">
            <v>1128   MINI VALLE 27/200</v>
          </cell>
          <cell r="C653" t="str">
            <v>11   TEPOTZOTLÁN</v>
          </cell>
          <cell r="D653" t="str">
            <v>PAOLO PAOLONI REMIA</v>
          </cell>
          <cell r="E653" t="str">
            <v>21</v>
          </cell>
          <cell r="F653" t="str">
            <v>13</v>
          </cell>
          <cell r="G653" t="str">
            <v>2701   MAT.DE LIMPIEZA</v>
          </cell>
          <cell r="H653">
            <v>15970</v>
          </cell>
          <cell r="I653">
            <v>15970</v>
          </cell>
        </row>
        <row r="654">
          <cell r="A654" t="str">
            <v>1128</v>
          </cell>
          <cell r="B654" t="str">
            <v>1128   MINI VALLE 27/200</v>
          </cell>
          <cell r="C654" t="str">
            <v>11   TEPOTZOTLÁN</v>
          </cell>
          <cell r="D654" t="str">
            <v>PAOLO PAOLONI REMIA</v>
          </cell>
          <cell r="E654" t="str">
            <v>22</v>
          </cell>
          <cell r="F654" t="str">
            <v>19</v>
          </cell>
          <cell r="G654" t="str">
            <v>3502   RENTA PERS.FISICAS</v>
          </cell>
          <cell r="H654">
            <v>30990</v>
          </cell>
          <cell r="I654">
            <v>30990</v>
          </cell>
        </row>
        <row r="655">
          <cell r="A655" t="str">
            <v>1128</v>
          </cell>
          <cell r="B655" t="str">
            <v>1128   MINI VALLE 27/200</v>
          </cell>
          <cell r="C655" t="str">
            <v>11   TEPOTZOTLÁN</v>
          </cell>
          <cell r="D655" t="str">
            <v>PAOLO PAOLONI REMIA</v>
          </cell>
          <cell r="E655" t="str">
            <v>21</v>
          </cell>
          <cell r="F655" t="str">
            <v>13</v>
          </cell>
          <cell r="G655" t="str">
            <v>2603   MAT.PARA.MANTTO.</v>
          </cell>
          <cell r="H655">
            <v>30469</v>
          </cell>
          <cell r="I655">
            <v>30469</v>
          </cell>
        </row>
        <row r="656">
          <cell r="A656" t="str">
            <v>1128</v>
          </cell>
          <cell r="B656" t="str">
            <v>1128   MINI VALLE 27/200</v>
          </cell>
          <cell r="C656" t="str">
            <v>11   TEPOTZOTLÁN</v>
          </cell>
          <cell r="D656" t="str">
            <v>PAOLO PAOLONI REMIA</v>
          </cell>
          <cell r="E656" t="str">
            <v>22</v>
          </cell>
          <cell r="F656" t="str">
            <v>20</v>
          </cell>
          <cell r="G656" t="str">
            <v>3603   RENTA DE EQ.</v>
          </cell>
          <cell r="H656">
            <v>107000</v>
          </cell>
          <cell r="I656">
            <v>107000</v>
          </cell>
        </row>
        <row r="657">
          <cell r="A657" t="str">
            <v>1128</v>
          </cell>
          <cell r="B657" t="str">
            <v>1128   MINI VALLE 27/200</v>
          </cell>
          <cell r="C657" t="str">
            <v>11   TEPOTZOTLÁN</v>
          </cell>
          <cell r="D657" t="str">
            <v>PAOLO PAOLONI REMIA</v>
          </cell>
          <cell r="E657" t="str">
            <v>21</v>
          </cell>
          <cell r="F657" t="str">
            <v>21</v>
          </cell>
          <cell r="G657" t="str">
            <v>4000   COMBUSTIBLE Y LUBRIC</v>
          </cell>
          <cell r="H657">
            <v>131146</v>
          </cell>
          <cell r="I657">
            <v>131146</v>
          </cell>
        </row>
        <row r="658">
          <cell r="A658" t="str">
            <v>1128</v>
          </cell>
          <cell r="B658" t="str">
            <v>1128   MINI VALLE 27/200</v>
          </cell>
          <cell r="C658" t="str">
            <v>11   TEPOTZOTLÁN</v>
          </cell>
          <cell r="D658" t="str">
            <v>PAOLO PAOLONI REMIA</v>
          </cell>
          <cell r="E658" t="str">
            <v>21</v>
          </cell>
          <cell r="F658" t="str">
            <v>29</v>
          </cell>
          <cell r="G658" t="str">
            <v>4800   ENERGIA ELECTRICA</v>
          </cell>
          <cell r="H658">
            <v>180835</v>
          </cell>
          <cell r="I658">
            <v>180835</v>
          </cell>
        </row>
        <row r="659">
          <cell r="A659" t="str">
            <v>1128</v>
          </cell>
          <cell r="B659" t="str">
            <v>1128   MINI VALLE 27/200</v>
          </cell>
          <cell r="C659" t="str">
            <v>11   TEPOTZOTLÁN</v>
          </cell>
          <cell r="D659" t="str">
            <v>PAOLO PAOLONI REMIA</v>
          </cell>
          <cell r="E659" t="str">
            <v>22</v>
          </cell>
          <cell r="F659" t="str">
            <v>22</v>
          </cell>
          <cell r="G659" t="str">
            <v>4101   SEGUROS CONTRA INCEN</v>
          </cell>
          <cell r="H659">
            <v>1714</v>
          </cell>
          <cell r="I659">
            <v>1714</v>
          </cell>
        </row>
        <row r="660">
          <cell r="A660" t="str">
            <v>1128</v>
          </cell>
          <cell r="B660" t="str">
            <v>1128   MINI VALLE 27/200</v>
          </cell>
          <cell r="C660" t="str">
            <v>11   TEPOTZOTLÁN</v>
          </cell>
          <cell r="D660" t="str">
            <v>PAOLO PAOLONI REMIA</v>
          </cell>
          <cell r="E660" t="str">
            <v>21</v>
          </cell>
          <cell r="F660" t="str">
            <v>25</v>
          </cell>
          <cell r="G660" t="str">
            <v>4401   PRODUCCION</v>
          </cell>
          <cell r="H660">
            <v>35763</v>
          </cell>
          <cell r="I660">
            <v>35763</v>
          </cell>
        </row>
        <row r="661">
          <cell r="A661" t="str">
            <v>1128</v>
          </cell>
          <cell r="B661" t="str">
            <v>1128   MINI VALLE 27/200</v>
          </cell>
          <cell r="C661" t="str">
            <v>11   TEPOTZOTLÁN</v>
          </cell>
          <cell r="D661" t="str">
            <v>PAOLO PAOLONI REMIA</v>
          </cell>
          <cell r="E661" t="str">
            <v>22</v>
          </cell>
          <cell r="F661" t="str">
            <v>30</v>
          </cell>
          <cell r="G661" t="str">
            <v>4901   HON.S/RETENCION</v>
          </cell>
          <cell r="H661">
            <v>0</v>
          </cell>
          <cell r="I661">
            <v>0</v>
          </cell>
        </row>
        <row r="662">
          <cell r="A662" t="str">
            <v>1128</v>
          </cell>
          <cell r="B662" t="str">
            <v>1128   MINI VALLE 27/200</v>
          </cell>
          <cell r="C662" t="str">
            <v>11   TEPOTZOTLÁN</v>
          </cell>
          <cell r="D662" t="str">
            <v>PAOLO PAOLONI REMIA</v>
          </cell>
          <cell r="E662" t="str">
            <v>22</v>
          </cell>
          <cell r="F662" t="str">
            <v>22</v>
          </cell>
          <cell r="G662" t="str">
            <v>4102   SEGURO MAQ.EQ.</v>
          </cell>
          <cell r="H662">
            <v>2115</v>
          </cell>
          <cell r="I662">
            <v>2115</v>
          </cell>
        </row>
        <row r="663">
          <cell r="A663" t="str">
            <v>1128</v>
          </cell>
          <cell r="B663" t="str">
            <v>1128   MINI VALLE 27/200</v>
          </cell>
          <cell r="C663" t="str">
            <v>11   TEPOTZOTLÁN</v>
          </cell>
          <cell r="D663" t="str">
            <v>PAOLO PAOLONI REMIA</v>
          </cell>
          <cell r="E663" t="str">
            <v>22</v>
          </cell>
          <cell r="F663" t="str">
            <v>22</v>
          </cell>
          <cell r="G663" t="str">
            <v>4106   FIANZAS</v>
          </cell>
          <cell r="H663">
            <v>85</v>
          </cell>
          <cell r="I663">
            <v>85</v>
          </cell>
        </row>
        <row r="664">
          <cell r="A664" t="str">
            <v>1128</v>
          </cell>
          <cell r="B664" t="str">
            <v>1128   MINI VALLE 27/200</v>
          </cell>
          <cell r="C664" t="str">
            <v>11   TEPOTZOTLÁN</v>
          </cell>
          <cell r="D664" t="str">
            <v>PAOLO PAOLONI REMIA</v>
          </cell>
          <cell r="E664" t="str">
            <v>21</v>
          </cell>
          <cell r="F664" t="str">
            <v>46</v>
          </cell>
          <cell r="G664" t="str">
            <v>6808   PROD.POR FALLAS DE P</v>
          </cell>
          <cell r="H664">
            <v>867</v>
          </cell>
          <cell r="I664">
            <v>867</v>
          </cell>
        </row>
        <row r="665">
          <cell r="A665" t="str">
            <v>1128</v>
          </cell>
          <cell r="B665" t="str">
            <v>1128   MINI VALLE 27/200</v>
          </cell>
          <cell r="C665" t="str">
            <v>11   TEPOTZOTLÁN</v>
          </cell>
          <cell r="D665" t="str">
            <v>PAOLO PAOLONI REMIA</v>
          </cell>
          <cell r="E665" t="str">
            <v>22</v>
          </cell>
          <cell r="F665" t="str">
            <v>97</v>
          </cell>
          <cell r="G665" t="str">
            <v>7003   DEP.HIST.MAQ.Y EQUIP</v>
          </cell>
          <cell r="H665">
            <v>142785</v>
          </cell>
          <cell r="I665">
            <v>142785</v>
          </cell>
        </row>
        <row r="666">
          <cell r="A666" t="str">
            <v>1128</v>
          </cell>
          <cell r="B666" t="str">
            <v>1128   MINI VALLE 27/200</v>
          </cell>
          <cell r="C666" t="str">
            <v>11   TEPOTZOTLÁN</v>
          </cell>
          <cell r="D666" t="str">
            <v>PAOLO PAOLONI REMIA</v>
          </cell>
          <cell r="E666" t="str">
            <v>22</v>
          </cell>
          <cell r="F666" t="str">
            <v>97</v>
          </cell>
          <cell r="G666" t="str">
            <v>7103   DEP.X REV.MAQ.Y EQ.</v>
          </cell>
          <cell r="H666">
            <v>5110</v>
          </cell>
          <cell r="I666">
            <v>5110</v>
          </cell>
        </row>
        <row r="667">
          <cell r="A667" t="str">
            <v>1128</v>
          </cell>
          <cell r="B667" t="str">
            <v>1128   MINI VALLE 27/200</v>
          </cell>
          <cell r="C667" t="str">
            <v>11   TEPOTZOTLÁN</v>
          </cell>
          <cell r="D667" t="str">
            <v>PAOLO PAOLONI REMIA</v>
          </cell>
          <cell r="E667" t="str">
            <v>22</v>
          </cell>
          <cell r="F667" t="str">
            <v>97</v>
          </cell>
          <cell r="G667" t="str">
            <v>7110   DEP.X REV.MEJO.PRO.A</v>
          </cell>
          <cell r="H667">
            <v>746</v>
          </cell>
          <cell r="I667">
            <v>746</v>
          </cell>
        </row>
        <row r="668">
          <cell r="A668" t="str">
            <v>1128</v>
          </cell>
          <cell r="B668" t="str">
            <v>1128   MINI VALLE 27/200</v>
          </cell>
          <cell r="C668" t="str">
            <v>11   TEPOTZOTLÁN</v>
          </cell>
          <cell r="D668" t="str">
            <v>PAOLO PAOLONI REMIA</v>
          </cell>
          <cell r="E668" t="str">
            <v>22</v>
          </cell>
          <cell r="F668" t="str">
            <v>97</v>
          </cell>
          <cell r="G668" t="str">
            <v>7011   DEP.HIST.PROPI.ARREN</v>
          </cell>
          <cell r="H668">
            <v>1000</v>
          </cell>
          <cell r="I668">
            <v>1000</v>
          </cell>
        </row>
        <row r="669">
          <cell r="A669" t="str">
            <v>1129</v>
          </cell>
          <cell r="B669" t="str">
            <v>1129   VALLE PRACTIC 12/1100</v>
          </cell>
          <cell r="C669" t="str">
            <v>11   TEPOTZOTLÁN</v>
          </cell>
          <cell r="D669" t="str">
            <v>PAOLO PAOLONI REMIA</v>
          </cell>
          <cell r="E669" t="str">
            <v>22</v>
          </cell>
          <cell r="F669" t="str">
            <v>01</v>
          </cell>
          <cell r="G669" t="str">
            <v>0000   SUELDOS Y SALARIOS</v>
          </cell>
          <cell r="H669">
            <v>28001</v>
          </cell>
          <cell r="I669">
            <v>28001</v>
          </cell>
        </row>
        <row r="670">
          <cell r="A670" t="str">
            <v>1129</v>
          </cell>
          <cell r="B670" t="str">
            <v>1129   VALLE PRACTIC 12/1100</v>
          </cell>
          <cell r="C670" t="str">
            <v>11   TEPOTZOTLÁN</v>
          </cell>
          <cell r="D670" t="str">
            <v>PAOLO PAOLONI REMIA</v>
          </cell>
          <cell r="E670" t="str">
            <v>23</v>
          </cell>
          <cell r="F670" t="str">
            <v>02</v>
          </cell>
          <cell r="G670" t="str">
            <v>0000   SUELDOS Y SALARIOS</v>
          </cell>
          <cell r="H670">
            <v>255845</v>
          </cell>
          <cell r="I670">
            <v>255845</v>
          </cell>
        </row>
        <row r="671">
          <cell r="A671" t="str">
            <v>1129</v>
          </cell>
          <cell r="B671" t="str">
            <v>1129   VALLE PRACTIC 12/1100</v>
          </cell>
          <cell r="C671" t="str">
            <v>11   TEPOTZOTLÁN</v>
          </cell>
          <cell r="D671" t="str">
            <v>PAOLO PAOLONI REMIA</v>
          </cell>
          <cell r="E671" t="str">
            <v>23</v>
          </cell>
          <cell r="F671" t="str">
            <v>05</v>
          </cell>
          <cell r="G671" t="str">
            <v>0800   PREMIO ASISTENCIA A.</v>
          </cell>
          <cell r="H671">
            <v>8161</v>
          </cell>
          <cell r="I671">
            <v>8161</v>
          </cell>
        </row>
        <row r="672">
          <cell r="A672" t="str">
            <v>1129</v>
          </cell>
          <cell r="B672" t="str">
            <v>1129   VALLE PRACTIC 12/1100</v>
          </cell>
          <cell r="C672" t="str">
            <v>11   TEPOTZOTLÁN</v>
          </cell>
          <cell r="D672" t="str">
            <v>PAOLO PAOLONI REMIA</v>
          </cell>
          <cell r="E672" t="str">
            <v>22</v>
          </cell>
          <cell r="F672" t="str">
            <v>03</v>
          </cell>
          <cell r="G672" t="str">
            <v>0900   FONDO AHORRO EMP.</v>
          </cell>
          <cell r="H672">
            <v>1702</v>
          </cell>
          <cell r="I672">
            <v>1702</v>
          </cell>
        </row>
        <row r="673">
          <cell r="A673" t="str">
            <v>1129</v>
          </cell>
          <cell r="B673" t="str">
            <v>1129   VALLE PRACTIC 12/1100</v>
          </cell>
          <cell r="C673" t="str">
            <v>11   TEPOTZOTLÁN</v>
          </cell>
          <cell r="D673" t="str">
            <v>PAOLO PAOLONI REMIA</v>
          </cell>
          <cell r="E673" t="str">
            <v>23</v>
          </cell>
          <cell r="F673" t="str">
            <v>05</v>
          </cell>
          <cell r="G673" t="str">
            <v>0900   FONDO AHORRO EMP.</v>
          </cell>
          <cell r="H673">
            <v>26569</v>
          </cell>
          <cell r="I673">
            <v>26569</v>
          </cell>
        </row>
        <row r="674">
          <cell r="A674" t="str">
            <v>1129</v>
          </cell>
          <cell r="B674" t="str">
            <v>1129   VALLE PRACTIC 12/1100</v>
          </cell>
          <cell r="C674" t="str">
            <v>11   TEPOTZOTLÁN</v>
          </cell>
          <cell r="D674" t="str">
            <v>PAOLO PAOLONI REMIA</v>
          </cell>
          <cell r="E674" t="str">
            <v>22</v>
          </cell>
          <cell r="F674" t="str">
            <v>03</v>
          </cell>
          <cell r="G674" t="str">
            <v>0201   PRIMA VACACIONAL</v>
          </cell>
          <cell r="H674">
            <v>1797</v>
          </cell>
          <cell r="I674">
            <v>1797</v>
          </cell>
        </row>
        <row r="675">
          <cell r="A675" t="str">
            <v>1129</v>
          </cell>
          <cell r="B675" t="str">
            <v>1129   VALLE PRACTIC 12/1100</v>
          </cell>
          <cell r="C675" t="str">
            <v>11   TEPOTZOTLÁN</v>
          </cell>
          <cell r="D675" t="str">
            <v>PAOLO PAOLONI REMIA</v>
          </cell>
          <cell r="E675" t="str">
            <v>23</v>
          </cell>
          <cell r="F675" t="str">
            <v>05</v>
          </cell>
          <cell r="G675" t="str">
            <v>0201   PRIMA VACACIONAL</v>
          </cell>
          <cell r="H675">
            <v>2761</v>
          </cell>
          <cell r="I675">
            <v>2761</v>
          </cell>
        </row>
        <row r="676">
          <cell r="A676" t="str">
            <v>1129</v>
          </cell>
          <cell r="B676" t="str">
            <v>1129   VALLE PRACTIC 12/1100</v>
          </cell>
          <cell r="C676" t="str">
            <v>11   TEPOTZOTLÁN</v>
          </cell>
          <cell r="D676" t="str">
            <v>PAOLO PAOLONI REMIA</v>
          </cell>
          <cell r="E676" t="str">
            <v>23</v>
          </cell>
          <cell r="F676" t="str">
            <v>05</v>
          </cell>
          <cell r="G676" t="str">
            <v>0301   GRATIF.ESP.</v>
          </cell>
          <cell r="H676">
            <v>12128</v>
          </cell>
          <cell r="I676">
            <v>12128</v>
          </cell>
        </row>
        <row r="677">
          <cell r="A677" t="str">
            <v>1129</v>
          </cell>
          <cell r="B677" t="str">
            <v>1129   VALLE PRACTIC 12/1100</v>
          </cell>
          <cell r="C677" t="str">
            <v>11   TEPOTZOTLÁN</v>
          </cell>
          <cell r="D677" t="str">
            <v>PAOLO PAOLONI REMIA</v>
          </cell>
          <cell r="E677" t="str">
            <v>22</v>
          </cell>
          <cell r="F677" t="str">
            <v>03</v>
          </cell>
          <cell r="G677" t="str">
            <v>1101   GARANTIA PTU.</v>
          </cell>
          <cell r="H677">
            <v>850</v>
          </cell>
          <cell r="I677">
            <v>850</v>
          </cell>
        </row>
        <row r="678">
          <cell r="A678" t="str">
            <v>1129</v>
          </cell>
          <cell r="B678" t="str">
            <v>1129   VALLE PRACTIC 12/1100</v>
          </cell>
          <cell r="C678" t="str">
            <v>11   TEPOTZOTLÁN</v>
          </cell>
          <cell r="D678" t="str">
            <v>PAOLO PAOLONI REMIA</v>
          </cell>
          <cell r="E678" t="str">
            <v>23</v>
          </cell>
          <cell r="F678" t="str">
            <v>05</v>
          </cell>
          <cell r="G678" t="str">
            <v>1101   GARANTIA PTU.</v>
          </cell>
          <cell r="H678">
            <v>12244</v>
          </cell>
          <cell r="I678">
            <v>12244</v>
          </cell>
        </row>
        <row r="679">
          <cell r="A679" t="str">
            <v>1129</v>
          </cell>
          <cell r="B679" t="str">
            <v>1129   VALLE PRACTIC 12/1100</v>
          </cell>
          <cell r="C679" t="str">
            <v>11   TEPOTZOTLÁN</v>
          </cell>
          <cell r="D679" t="str">
            <v>PAOLO PAOLONI REMIA</v>
          </cell>
          <cell r="E679" t="str">
            <v>23</v>
          </cell>
          <cell r="F679" t="str">
            <v>06</v>
          </cell>
          <cell r="G679" t="str">
            <v>1201   INCAPACIDADES</v>
          </cell>
          <cell r="H679">
            <v>1167</v>
          </cell>
          <cell r="I679">
            <v>1167</v>
          </cell>
        </row>
        <row r="680">
          <cell r="A680" t="str">
            <v>1129</v>
          </cell>
          <cell r="B680" t="str">
            <v>1129   VALLE PRACTIC 12/1100</v>
          </cell>
          <cell r="C680" t="str">
            <v>11   TEPOTZOTLÁN</v>
          </cell>
          <cell r="D680" t="str">
            <v>PAOLO PAOLONI REMIA</v>
          </cell>
          <cell r="E680" t="str">
            <v>22</v>
          </cell>
          <cell r="F680" t="str">
            <v>04</v>
          </cell>
          <cell r="G680" t="str">
            <v>1301   I.M.S.S.</v>
          </cell>
          <cell r="H680">
            <v>3758</v>
          </cell>
          <cell r="I680">
            <v>3758</v>
          </cell>
        </row>
        <row r="681">
          <cell r="A681" t="str">
            <v>1129</v>
          </cell>
          <cell r="B681" t="str">
            <v>1129   VALLE PRACTIC 12/1100</v>
          </cell>
          <cell r="C681" t="str">
            <v>11   TEPOTZOTLÁN</v>
          </cell>
          <cell r="D681" t="str">
            <v>PAOLO PAOLONI REMIA</v>
          </cell>
          <cell r="E681" t="str">
            <v>23</v>
          </cell>
          <cell r="F681" t="str">
            <v>06</v>
          </cell>
          <cell r="G681" t="str">
            <v>1301   I.M.S.S.</v>
          </cell>
          <cell r="H681">
            <v>47679</v>
          </cell>
          <cell r="I681">
            <v>47679</v>
          </cell>
        </row>
        <row r="682">
          <cell r="A682" t="str">
            <v>1129</v>
          </cell>
          <cell r="B682" t="str">
            <v>1129   VALLE PRACTIC 12/1100</v>
          </cell>
          <cell r="C682" t="str">
            <v>11   TEPOTZOTLÁN</v>
          </cell>
          <cell r="D682" t="str">
            <v>PAOLO PAOLONI REMIA</v>
          </cell>
          <cell r="E682" t="str">
            <v>23</v>
          </cell>
          <cell r="F682" t="str">
            <v>05</v>
          </cell>
          <cell r="G682" t="str">
            <v>0102   TIEMPO EXT.DOBLE</v>
          </cell>
          <cell r="H682">
            <v>18858</v>
          </cell>
          <cell r="I682">
            <v>18858</v>
          </cell>
        </row>
        <row r="683">
          <cell r="A683" t="str">
            <v>1129</v>
          </cell>
          <cell r="B683" t="str">
            <v>1129   VALLE PRACTIC 12/1100</v>
          </cell>
          <cell r="C683" t="str">
            <v>11   TEPOTZOTLÁN</v>
          </cell>
          <cell r="D683" t="str">
            <v>PAOLO PAOLONI REMIA</v>
          </cell>
          <cell r="E683" t="str">
            <v>23</v>
          </cell>
          <cell r="F683" t="str">
            <v>05</v>
          </cell>
          <cell r="G683" t="str">
            <v>0202   P.VAC.REAL PAGADA</v>
          </cell>
          <cell r="H683">
            <v>12608</v>
          </cell>
          <cell r="I683">
            <v>12608</v>
          </cell>
        </row>
        <row r="684">
          <cell r="A684" t="str">
            <v>1129</v>
          </cell>
          <cell r="B684" t="str">
            <v>1129   VALLE PRACTIC 12/1100</v>
          </cell>
          <cell r="C684" t="str">
            <v>11   TEPOTZOTLÁN</v>
          </cell>
          <cell r="D684" t="str">
            <v>PAOLO PAOLONI REMIA</v>
          </cell>
          <cell r="E684" t="str">
            <v>23</v>
          </cell>
          <cell r="F684" t="str">
            <v>05</v>
          </cell>
          <cell r="G684" t="str">
            <v>0302   PRIMA DOMINICAL</v>
          </cell>
          <cell r="H684">
            <v>2849</v>
          </cell>
          <cell r="I684">
            <v>2849</v>
          </cell>
        </row>
        <row r="685">
          <cell r="A685" t="str">
            <v>1129</v>
          </cell>
          <cell r="B685" t="str">
            <v>1129   VALLE PRACTIC 12/1100</v>
          </cell>
          <cell r="C685" t="str">
            <v>11   TEPOTZOTLÁN</v>
          </cell>
          <cell r="D685" t="str">
            <v>PAOLO PAOLONI REMIA</v>
          </cell>
          <cell r="E685" t="str">
            <v>22</v>
          </cell>
          <cell r="F685" t="str">
            <v>04</v>
          </cell>
          <cell r="G685" t="str">
            <v>1302   IMPTOS/REMUNERACION</v>
          </cell>
          <cell r="H685">
            <v>700</v>
          </cell>
          <cell r="I685">
            <v>700</v>
          </cell>
        </row>
        <row r="686">
          <cell r="A686" t="str">
            <v>1129</v>
          </cell>
          <cell r="B686" t="str">
            <v>1129   VALLE PRACTIC 12/1100</v>
          </cell>
          <cell r="C686" t="str">
            <v>11   TEPOTZOTLÁN</v>
          </cell>
          <cell r="D686" t="str">
            <v>PAOLO PAOLONI REMIA</v>
          </cell>
          <cell r="E686" t="str">
            <v>23</v>
          </cell>
          <cell r="F686" t="str">
            <v>06</v>
          </cell>
          <cell r="G686" t="str">
            <v>1302   IMPTOS/REMUNERACION</v>
          </cell>
          <cell r="H686">
            <v>8942</v>
          </cell>
          <cell r="I686">
            <v>8942</v>
          </cell>
        </row>
        <row r="687">
          <cell r="A687" t="str">
            <v>1129</v>
          </cell>
          <cell r="B687" t="str">
            <v>1129   VALLE PRACTIC 12/1100</v>
          </cell>
          <cell r="C687" t="str">
            <v>11   TEPOTZOTLÁN</v>
          </cell>
          <cell r="D687" t="str">
            <v>PAOLO PAOLONI REMIA</v>
          </cell>
          <cell r="E687" t="str">
            <v>23</v>
          </cell>
          <cell r="F687" t="str">
            <v>05</v>
          </cell>
          <cell r="G687" t="str">
            <v>0103   TIEMPO EXT.TRIPLE</v>
          </cell>
          <cell r="H687">
            <v>18958</v>
          </cell>
          <cell r="I687">
            <v>18958</v>
          </cell>
        </row>
        <row r="688">
          <cell r="A688" t="str">
            <v>1129</v>
          </cell>
          <cell r="B688" t="str">
            <v>1129   VALLE PRACTIC 12/1100</v>
          </cell>
          <cell r="C688" t="str">
            <v>11   TEPOTZOTLÁN</v>
          </cell>
          <cell r="D688" t="str">
            <v>PAOLO PAOLONI REMIA</v>
          </cell>
          <cell r="E688" t="str">
            <v>22</v>
          </cell>
          <cell r="F688" t="str">
            <v>04</v>
          </cell>
          <cell r="G688" t="str">
            <v>1303   INFONAVIT</v>
          </cell>
          <cell r="H688">
            <v>1353</v>
          </cell>
          <cell r="I688">
            <v>1353</v>
          </cell>
        </row>
        <row r="689">
          <cell r="A689" t="str">
            <v>1129</v>
          </cell>
          <cell r="B689" t="str">
            <v>1129   VALLE PRACTIC 12/1100</v>
          </cell>
          <cell r="C689" t="str">
            <v>11   TEPOTZOTLÁN</v>
          </cell>
          <cell r="D689" t="str">
            <v>PAOLO PAOLONI REMIA</v>
          </cell>
          <cell r="E689" t="str">
            <v>23</v>
          </cell>
          <cell r="F689" t="str">
            <v>06</v>
          </cell>
          <cell r="G689" t="str">
            <v>1303   INFONAVIT</v>
          </cell>
          <cell r="H689">
            <v>18162</v>
          </cell>
          <cell r="I689">
            <v>18162</v>
          </cell>
        </row>
        <row r="690">
          <cell r="A690" t="str">
            <v>1129</v>
          </cell>
          <cell r="B690" t="str">
            <v>1129   VALLE PRACTIC 12/1100</v>
          </cell>
          <cell r="C690" t="str">
            <v>11   TEPOTZOTLÁN</v>
          </cell>
          <cell r="D690" t="str">
            <v>PAOLO PAOLONI REMIA</v>
          </cell>
          <cell r="E690" t="str">
            <v>23</v>
          </cell>
          <cell r="F690" t="str">
            <v>05</v>
          </cell>
          <cell r="G690" t="str">
            <v>0304   VACACIONES</v>
          </cell>
          <cell r="H690">
            <v>4363</v>
          </cell>
          <cell r="I690">
            <v>4363</v>
          </cell>
        </row>
        <row r="691">
          <cell r="A691" t="str">
            <v>1129</v>
          </cell>
          <cell r="B691" t="str">
            <v>1129   VALLE PRACTIC 12/1100</v>
          </cell>
          <cell r="C691" t="str">
            <v>11   TEPOTZOTLÁN</v>
          </cell>
          <cell r="D691" t="str">
            <v>PAOLO PAOLONI REMIA</v>
          </cell>
          <cell r="E691" t="str">
            <v>22</v>
          </cell>
          <cell r="F691" t="str">
            <v>04</v>
          </cell>
          <cell r="G691" t="str">
            <v>1304   S.A.R.</v>
          </cell>
          <cell r="H691">
            <v>677</v>
          </cell>
          <cell r="I691">
            <v>677</v>
          </cell>
        </row>
        <row r="692">
          <cell r="A692" t="str">
            <v>1129</v>
          </cell>
          <cell r="B692" t="str">
            <v>1129   VALLE PRACTIC 12/1100</v>
          </cell>
          <cell r="C692" t="str">
            <v>11   TEPOTZOTLÁN</v>
          </cell>
          <cell r="D692" t="str">
            <v>PAOLO PAOLONI REMIA</v>
          </cell>
          <cell r="E692" t="str">
            <v>23</v>
          </cell>
          <cell r="F692" t="str">
            <v>06</v>
          </cell>
          <cell r="G692" t="str">
            <v>1304   S.A.R.</v>
          </cell>
          <cell r="H692">
            <v>7265</v>
          </cell>
          <cell r="I692">
            <v>7265</v>
          </cell>
        </row>
        <row r="693">
          <cell r="A693" t="str">
            <v>1129</v>
          </cell>
          <cell r="B693" t="str">
            <v>1129   VALLE PRACTIC 12/1100</v>
          </cell>
          <cell r="C693" t="str">
            <v>11   TEPOTZOTLÁN</v>
          </cell>
          <cell r="D693" t="str">
            <v>PAOLO PAOLONI REMIA</v>
          </cell>
          <cell r="E693" t="str">
            <v>23</v>
          </cell>
          <cell r="F693" t="str">
            <v>05</v>
          </cell>
          <cell r="G693" t="str">
            <v>0305   OTRAS GRATIF.</v>
          </cell>
          <cell r="H693">
            <v>598</v>
          </cell>
          <cell r="I693">
            <v>598</v>
          </cell>
        </row>
        <row r="694">
          <cell r="A694" t="str">
            <v>1129</v>
          </cell>
          <cell r="B694" t="str">
            <v>1129   VALLE PRACTIC 12/1100</v>
          </cell>
          <cell r="C694" t="str">
            <v>11   TEPOTZOTLÁN</v>
          </cell>
          <cell r="D694" t="str">
            <v>PAOLO PAOLONI REMIA</v>
          </cell>
          <cell r="E694" t="str">
            <v>23</v>
          </cell>
          <cell r="F694" t="str">
            <v>05</v>
          </cell>
          <cell r="G694" t="str">
            <v>0405   BONO PRODUC.LABORAL</v>
          </cell>
          <cell r="H694">
            <v>12283</v>
          </cell>
          <cell r="I694">
            <v>12283</v>
          </cell>
        </row>
        <row r="695">
          <cell r="A695" t="str">
            <v>1129</v>
          </cell>
          <cell r="B695" t="str">
            <v>1129   VALLE PRACTIC 12/1100</v>
          </cell>
          <cell r="C695" t="str">
            <v>11   TEPOTZOTLÁN</v>
          </cell>
          <cell r="D695" t="str">
            <v>PAOLO PAOLONI REMIA</v>
          </cell>
          <cell r="E695" t="str">
            <v>22</v>
          </cell>
          <cell r="F695" t="str">
            <v>04</v>
          </cell>
          <cell r="G695" t="str">
            <v>1205   VALES DESPENSA</v>
          </cell>
          <cell r="H695">
            <v>1309</v>
          </cell>
          <cell r="I695">
            <v>1309</v>
          </cell>
        </row>
        <row r="696">
          <cell r="A696" t="str">
            <v>1129</v>
          </cell>
          <cell r="B696" t="str">
            <v>1129   VALLE PRACTIC 12/1100</v>
          </cell>
          <cell r="C696" t="str">
            <v>11   TEPOTZOTLÁN</v>
          </cell>
          <cell r="D696" t="str">
            <v>PAOLO PAOLONI REMIA</v>
          </cell>
          <cell r="E696" t="str">
            <v>23</v>
          </cell>
          <cell r="F696" t="str">
            <v>06</v>
          </cell>
          <cell r="G696" t="str">
            <v>1205   VALES DESPENSA</v>
          </cell>
          <cell r="H696">
            <v>9316</v>
          </cell>
          <cell r="I696">
            <v>9316</v>
          </cell>
        </row>
        <row r="697">
          <cell r="A697" t="str">
            <v>1129</v>
          </cell>
          <cell r="B697" t="str">
            <v>1129   VALLE PRACTIC 12/1100</v>
          </cell>
          <cell r="C697" t="str">
            <v>11   TEPOTZOTLÁN</v>
          </cell>
          <cell r="D697" t="str">
            <v>PAOLO PAOLONI REMIA</v>
          </cell>
          <cell r="E697" t="str">
            <v>22</v>
          </cell>
          <cell r="F697" t="str">
            <v>03</v>
          </cell>
          <cell r="G697" t="str">
            <v>0306   GRATIF.ANUAL</v>
          </cell>
          <cell r="H697">
            <v>2567</v>
          </cell>
          <cell r="I697">
            <v>2567</v>
          </cell>
        </row>
        <row r="698">
          <cell r="A698" t="str">
            <v>1129</v>
          </cell>
          <cell r="B698" t="str">
            <v>1129   VALLE PRACTIC 12/1100</v>
          </cell>
          <cell r="C698" t="str">
            <v>11   TEPOTZOTLÁN</v>
          </cell>
          <cell r="D698" t="str">
            <v>PAOLO PAOLONI REMIA</v>
          </cell>
          <cell r="E698" t="str">
            <v>23</v>
          </cell>
          <cell r="F698" t="str">
            <v>05</v>
          </cell>
          <cell r="G698" t="str">
            <v>0306   GRATIF.ANUAL</v>
          </cell>
          <cell r="H698">
            <v>12490</v>
          </cell>
          <cell r="I698">
            <v>12490</v>
          </cell>
        </row>
        <row r="699">
          <cell r="A699" t="str">
            <v>1129</v>
          </cell>
          <cell r="B699" t="str">
            <v>1129   VALLE PRACTIC 12/1100</v>
          </cell>
          <cell r="C699" t="str">
            <v>11   TEPOTZOTLÁN</v>
          </cell>
          <cell r="D699" t="str">
            <v>PAOLO PAOLONI REMIA</v>
          </cell>
          <cell r="E699" t="str">
            <v>22</v>
          </cell>
          <cell r="F699" t="str">
            <v>04</v>
          </cell>
          <cell r="G699" t="str">
            <v>1306   CREDITO AL SALARIO</v>
          </cell>
          <cell r="H699">
            <v>155</v>
          </cell>
          <cell r="I699">
            <v>155</v>
          </cell>
        </row>
        <row r="700">
          <cell r="A700" t="str">
            <v>1129</v>
          </cell>
          <cell r="B700" t="str">
            <v>1129   VALLE PRACTIC 12/1100</v>
          </cell>
          <cell r="C700" t="str">
            <v>11   TEPOTZOTLÁN</v>
          </cell>
          <cell r="D700" t="str">
            <v>PAOLO PAOLONI REMIA</v>
          </cell>
          <cell r="E700" t="str">
            <v>23</v>
          </cell>
          <cell r="F700" t="str">
            <v>06</v>
          </cell>
          <cell r="G700" t="str">
            <v>1306   CREDITO AL SALARIO</v>
          </cell>
          <cell r="H700">
            <v>14951</v>
          </cell>
          <cell r="I700">
            <v>14951</v>
          </cell>
        </row>
        <row r="701">
          <cell r="A701" t="str">
            <v>1129</v>
          </cell>
          <cell r="B701" t="str">
            <v>1129   VALLE PRACTIC 12/1100</v>
          </cell>
          <cell r="C701" t="str">
            <v>11   TEPOTZOTLÁN</v>
          </cell>
          <cell r="D701" t="str">
            <v>PAOLO PAOLONI REMIA</v>
          </cell>
          <cell r="E701" t="str">
            <v>23</v>
          </cell>
          <cell r="F701" t="str">
            <v>05</v>
          </cell>
          <cell r="G701" t="str">
            <v>0307   AGUINALDO REAL PAGAD</v>
          </cell>
          <cell r="H701">
            <v>18986</v>
          </cell>
          <cell r="I701">
            <v>18986</v>
          </cell>
        </row>
        <row r="702">
          <cell r="A702" t="str">
            <v>1129</v>
          </cell>
          <cell r="B702" t="str">
            <v>1129   VALLE PRACTIC 12/1100</v>
          </cell>
          <cell r="C702" t="str">
            <v>11   TEPOTZOTLÁN</v>
          </cell>
          <cell r="D702" t="str">
            <v>PAOLO PAOLONI REMIA</v>
          </cell>
          <cell r="E702" t="str">
            <v>23</v>
          </cell>
          <cell r="F702" t="str">
            <v>05</v>
          </cell>
          <cell r="G702" t="str">
            <v>0308   PREMIO PUNTUALIDAD V</v>
          </cell>
          <cell r="H702">
            <v>7492</v>
          </cell>
          <cell r="I702">
            <v>7492</v>
          </cell>
        </row>
        <row r="703">
          <cell r="A703" t="str">
            <v>1129</v>
          </cell>
          <cell r="B703" t="str">
            <v>1129   VALLE PRACTIC 12/1100</v>
          </cell>
          <cell r="C703" t="str">
            <v>11   TEPOTZOTLÁN</v>
          </cell>
          <cell r="D703" t="str">
            <v>PAOLO PAOLONI REMIA</v>
          </cell>
          <cell r="E703" t="str">
            <v>23</v>
          </cell>
          <cell r="F703" t="str">
            <v>06</v>
          </cell>
          <cell r="G703" t="str">
            <v>1208   ROPA DE TRABAJO</v>
          </cell>
          <cell r="H703">
            <v>6181</v>
          </cell>
          <cell r="I703">
            <v>6181</v>
          </cell>
        </row>
        <row r="704">
          <cell r="A704" t="str">
            <v>1129</v>
          </cell>
          <cell r="B704" t="str">
            <v>1129   VALLE PRACTIC 12/1100</v>
          </cell>
          <cell r="C704" t="str">
            <v>11   TEPOTZOTLÁN</v>
          </cell>
          <cell r="D704" t="str">
            <v>PAOLO PAOLONI REMIA</v>
          </cell>
          <cell r="E704" t="str">
            <v>22</v>
          </cell>
          <cell r="F704" t="str">
            <v>04</v>
          </cell>
          <cell r="G704" t="str">
            <v>1209   GTOS.DE COMEDOR</v>
          </cell>
          <cell r="H704">
            <v>785</v>
          </cell>
          <cell r="I704">
            <v>785</v>
          </cell>
        </row>
        <row r="705">
          <cell r="A705" t="str">
            <v>1129</v>
          </cell>
          <cell r="B705" t="str">
            <v>1129   VALLE PRACTIC 12/1100</v>
          </cell>
          <cell r="C705" t="str">
            <v>11   TEPOTZOTLÁN</v>
          </cell>
          <cell r="D705" t="str">
            <v>PAOLO PAOLONI REMIA</v>
          </cell>
          <cell r="E705" t="str">
            <v>23</v>
          </cell>
          <cell r="F705" t="str">
            <v>06</v>
          </cell>
          <cell r="G705" t="str">
            <v>1209   GTOS.DE COMEDOR</v>
          </cell>
          <cell r="H705">
            <v>12642</v>
          </cell>
          <cell r="I705">
            <v>12642</v>
          </cell>
        </row>
        <row r="706">
          <cell r="A706" t="str">
            <v>1129</v>
          </cell>
          <cell r="B706" t="str">
            <v>1129   VALLE PRACTIC 12/1100</v>
          </cell>
          <cell r="C706" t="str">
            <v>11   TEPOTZOTLÁN</v>
          </cell>
          <cell r="D706" t="str">
            <v>PAOLO PAOLONI REMIA</v>
          </cell>
          <cell r="E706" t="str">
            <v>22</v>
          </cell>
          <cell r="F706" t="str">
            <v>04</v>
          </cell>
          <cell r="G706" t="str">
            <v>1210   SEGURO DE VIDA</v>
          </cell>
          <cell r="H706">
            <v>1401</v>
          </cell>
          <cell r="I706">
            <v>1401</v>
          </cell>
        </row>
        <row r="707">
          <cell r="A707" t="str">
            <v>1129</v>
          </cell>
          <cell r="B707" t="str">
            <v>1129   VALLE PRACTIC 12/1100</v>
          </cell>
          <cell r="C707" t="str">
            <v>11   TEPOTZOTLÁN</v>
          </cell>
          <cell r="D707" t="str">
            <v>PAOLO PAOLONI REMIA</v>
          </cell>
          <cell r="E707" t="str">
            <v>23</v>
          </cell>
          <cell r="F707" t="str">
            <v>06</v>
          </cell>
          <cell r="G707" t="str">
            <v>1215   DESPENSA ANUAL</v>
          </cell>
          <cell r="H707">
            <v>3169</v>
          </cell>
          <cell r="I707">
            <v>3169</v>
          </cell>
        </row>
        <row r="708">
          <cell r="A708" t="str">
            <v>1129</v>
          </cell>
          <cell r="B708" t="str">
            <v>1129   VALLE PRACTIC 12/1100</v>
          </cell>
          <cell r="C708" t="str">
            <v>11   TEPOTZOTLÁN</v>
          </cell>
          <cell r="D708" t="str">
            <v>PAOLO PAOLONI REMIA</v>
          </cell>
          <cell r="E708" t="str">
            <v>21</v>
          </cell>
          <cell r="F708" t="str">
            <v>18</v>
          </cell>
          <cell r="G708" t="str">
            <v>3400   MAT.AUX.PRO.PROD.</v>
          </cell>
          <cell r="H708">
            <v>178562</v>
          </cell>
          <cell r="I708">
            <v>178562</v>
          </cell>
        </row>
        <row r="709">
          <cell r="A709" t="str">
            <v>1129</v>
          </cell>
          <cell r="B709" t="str">
            <v>1129   VALLE PRACTIC 12/1100</v>
          </cell>
          <cell r="C709" t="str">
            <v>11   TEPOTZOTLÁN</v>
          </cell>
          <cell r="D709" t="str">
            <v>PAOLO PAOLONI REMIA</v>
          </cell>
          <cell r="E709" t="str">
            <v>21</v>
          </cell>
          <cell r="F709" t="str">
            <v>13</v>
          </cell>
          <cell r="G709" t="str">
            <v>2701   MAT.DE LIMPIEZA</v>
          </cell>
          <cell r="H709">
            <v>31818</v>
          </cell>
          <cell r="I709">
            <v>31818</v>
          </cell>
        </row>
        <row r="710">
          <cell r="A710" t="str">
            <v>1129</v>
          </cell>
          <cell r="B710" t="str">
            <v>1129   VALLE PRACTIC 12/1100</v>
          </cell>
          <cell r="C710" t="str">
            <v>11   TEPOTZOTLÁN</v>
          </cell>
          <cell r="D710" t="str">
            <v>PAOLO PAOLONI REMIA</v>
          </cell>
          <cell r="E710" t="str">
            <v>21</v>
          </cell>
          <cell r="F710" t="str">
            <v>16</v>
          </cell>
          <cell r="G710" t="str">
            <v>3201   PAP.P/ESCRITORIO</v>
          </cell>
          <cell r="H710">
            <v>18</v>
          </cell>
          <cell r="I710">
            <v>18</v>
          </cell>
        </row>
        <row r="711">
          <cell r="A711" t="str">
            <v>1129</v>
          </cell>
          <cell r="B711" t="str">
            <v>1129   VALLE PRACTIC 12/1100</v>
          </cell>
          <cell r="C711" t="str">
            <v>11   TEPOTZOTLÁN</v>
          </cell>
          <cell r="D711" t="str">
            <v>PAOLO PAOLONI REMIA</v>
          </cell>
          <cell r="E711" t="str">
            <v>22</v>
          </cell>
          <cell r="F711" t="str">
            <v>19</v>
          </cell>
          <cell r="G711" t="str">
            <v>3502   RENTA PERS.FISICAS</v>
          </cell>
          <cell r="H711">
            <v>42292</v>
          </cell>
          <cell r="I711">
            <v>42292</v>
          </cell>
        </row>
        <row r="712">
          <cell r="A712" t="str">
            <v>1129</v>
          </cell>
          <cell r="B712" t="str">
            <v>1129   VALLE PRACTIC 12/1100</v>
          </cell>
          <cell r="C712" t="str">
            <v>11   TEPOTZOTLÁN</v>
          </cell>
          <cell r="D712" t="str">
            <v>PAOLO PAOLONI REMIA</v>
          </cell>
          <cell r="E712" t="str">
            <v>22</v>
          </cell>
          <cell r="F712" t="str">
            <v>20</v>
          </cell>
          <cell r="G712" t="str">
            <v>3602   RENTA DE MONTACARGAS</v>
          </cell>
          <cell r="H712">
            <v>11040</v>
          </cell>
          <cell r="I712">
            <v>11040</v>
          </cell>
        </row>
        <row r="713">
          <cell r="A713" t="str">
            <v>1129</v>
          </cell>
          <cell r="B713" t="str">
            <v>1129   VALLE PRACTIC 12/1100</v>
          </cell>
          <cell r="C713" t="str">
            <v>11   TEPOTZOTLÁN</v>
          </cell>
          <cell r="D713" t="str">
            <v>PAOLO PAOLONI REMIA</v>
          </cell>
          <cell r="E713" t="str">
            <v>21</v>
          </cell>
          <cell r="F713" t="str">
            <v>13</v>
          </cell>
          <cell r="G713" t="str">
            <v>2603   MAT.PARA.MANTTO.</v>
          </cell>
          <cell r="H713">
            <v>62660</v>
          </cell>
          <cell r="I713">
            <v>62660</v>
          </cell>
        </row>
        <row r="714">
          <cell r="A714" t="str">
            <v>1129</v>
          </cell>
          <cell r="B714" t="str">
            <v>1129   VALLE PRACTIC 12/1100</v>
          </cell>
          <cell r="C714" t="str">
            <v>11   TEPOTZOTLÁN</v>
          </cell>
          <cell r="D714" t="str">
            <v>PAOLO PAOLONI REMIA</v>
          </cell>
          <cell r="E714" t="str">
            <v>22</v>
          </cell>
          <cell r="F714" t="str">
            <v>20</v>
          </cell>
          <cell r="G714" t="str">
            <v>3603   RENTA DE EQ.</v>
          </cell>
          <cell r="H714">
            <v>108789</v>
          </cell>
          <cell r="I714">
            <v>108789</v>
          </cell>
        </row>
        <row r="715">
          <cell r="A715" t="str">
            <v>1129</v>
          </cell>
          <cell r="B715" t="str">
            <v>1129   VALLE PRACTIC 12/1100</v>
          </cell>
          <cell r="C715" t="str">
            <v>11   TEPOTZOTLÁN</v>
          </cell>
          <cell r="D715" t="str">
            <v>PAOLO PAOLONI REMIA</v>
          </cell>
          <cell r="E715" t="str">
            <v>21</v>
          </cell>
          <cell r="F715" t="str">
            <v>21</v>
          </cell>
          <cell r="G715" t="str">
            <v>4000   COMBUSTIBLE Y LUBRIC</v>
          </cell>
          <cell r="H715">
            <v>136849</v>
          </cell>
          <cell r="I715">
            <v>136849</v>
          </cell>
        </row>
        <row r="716">
          <cell r="A716" t="str">
            <v>1129</v>
          </cell>
          <cell r="B716" t="str">
            <v>1129   VALLE PRACTIC 12/1100</v>
          </cell>
          <cell r="C716" t="str">
            <v>11   TEPOTZOTLÁN</v>
          </cell>
          <cell r="D716" t="str">
            <v>PAOLO PAOLONI REMIA</v>
          </cell>
          <cell r="E716" t="str">
            <v>21</v>
          </cell>
          <cell r="F716" t="str">
            <v>26</v>
          </cell>
          <cell r="G716" t="str">
            <v>4500   TELEFONOS</v>
          </cell>
          <cell r="H716">
            <v>424</v>
          </cell>
          <cell r="I716">
            <v>424</v>
          </cell>
        </row>
        <row r="717">
          <cell r="A717" t="str">
            <v>1129</v>
          </cell>
          <cell r="B717" t="str">
            <v>1129   VALLE PRACTIC 12/1100</v>
          </cell>
          <cell r="C717" t="str">
            <v>11   TEPOTZOTLÁN</v>
          </cell>
          <cell r="D717" t="str">
            <v>PAOLO PAOLONI REMIA</v>
          </cell>
          <cell r="E717" t="str">
            <v>21</v>
          </cell>
          <cell r="F717" t="str">
            <v>29</v>
          </cell>
          <cell r="G717" t="str">
            <v>4800   ENERGIA ELECTRICA</v>
          </cell>
          <cell r="H717">
            <v>44554</v>
          </cell>
          <cell r="I717">
            <v>44554</v>
          </cell>
        </row>
        <row r="718">
          <cell r="A718" t="str">
            <v>1129</v>
          </cell>
          <cell r="B718" t="str">
            <v>1129   VALLE PRACTIC 12/1100</v>
          </cell>
          <cell r="C718" t="str">
            <v>11   TEPOTZOTLÁN</v>
          </cell>
          <cell r="D718" t="str">
            <v>PAOLO PAOLONI REMIA</v>
          </cell>
          <cell r="E718" t="str">
            <v>22</v>
          </cell>
          <cell r="F718" t="str">
            <v>22</v>
          </cell>
          <cell r="G718" t="str">
            <v>4101   SEGUROS CONTRA INCEN</v>
          </cell>
          <cell r="H718">
            <v>4529</v>
          </cell>
          <cell r="I718">
            <v>4529</v>
          </cell>
        </row>
        <row r="719">
          <cell r="A719" t="str">
            <v>1129</v>
          </cell>
          <cell r="B719" t="str">
            <v>1129   VALLE PRACTIC 12/1100</v>
          </cell>
          <cell r="C719" t="str">
            <v>11   TEPOTZOTLÁN</v>
          </cell>
          <cell r="D719" t="str">
            <v>PAOLO PAOLONI REMIA</v>
          </cell>
          <cell r="E719" t="str">
            <v>21</v>
          </cell>
          <cell r="F719" t="str">
            <v>25</v>
          </cell>
          <cell r="G719" t="str">
            <v>4401   PRODUCCION</v>
          </cell>
          <cell r="H719">
            <v>127233</v>
          </cell>
          <cell r="I719">
            <v>127233</v>
          </cell>
        </row>
        <row r="720">
          <cell r="A720" t="str">
            <v>1129</v>
          </cell>
          <cell r="B720" t="str">
            <v>1129   VALLE PRACTIC 12/1100</v>
          </cell>
          <cell r="C720" t="str">
            <v>11   TEPOTZOTLÁN</v>
          </cell>
          <cell r="D720" t="str">
            <v>PAOLO PAOLONI REMIA</v>
          </cell>
          <cell r="E720" t="str">
            <v>22</v>
          </cell>
          <cell r="F720" t="str">
            <v>30</v>
          </cell>
          <cell r="G720" t="str">
            <v>4901   HON.S/RETENCION</v>
          </cell>
          <cell r="H720">
            <v>0</v>
          </cell>
          <cell r="I720">
            <v>0</v>
          </cell>
        </row>
        <row r="721">
          <cell r="A721" t="str">
            <v>1129</v>
          </cell>
          <cell r="B721" t="str">
            <v>1129   VALLE PRACTIC 12/1100</v>
          </cell>
          <cell r="C721" t="str">
            <v>11   TEPOTZOTLÁN</v>
          </cell>
          <cell r="D721" t="str">
            <v>PAOLO PAOLONI REMIA</v>
          </cell>
          <cell r="E721" t="str">
            <v>22</v>
          </cell>
          <cell r="F721" t="str">
            <v>22</v>
          </cell>
          <cell r="G721" t="str">
            <v>4106   FIANZAS</v>
          </cell>
          <cell r="H721">
            <v>199</v>
          </cell>
          <cell r="I721">
            <v>199</v>
          </cell>
        </row>
        <row r="722">
          <cell r="A722" t="str">
            <v>1129</v>
          </cell>
          <cell r="B722" t="str">
            <v>1129   VALLE PRACTIC 12/1100</v>
          </cell>
          <cell r="C722" t="str">
            <v>11   TEPOTZOTLÁN</v>
          </cell>
          <cell r="D722" t="str">
            <v>PAOLO PAOLONI REMIA</v>
          </cell>
          <cell r="E722" t="str">
            <v>22</v>
          </cell>
          <cell r="F722" t="str">
            <v>45</v>
          </cell>
          <cell r="G722" t="str">
            <v>6707   GTOS.DIVERSOS</v>
          </cell>
          <cell r="H722">
            <v>222</v>
          </cell>
          <cell r="I722">
            <v>222</v>
          </cell>
        </row>
        <row r="723">
          <cell r="A723" t="str">
            <v>1129</v>
          </cell>
          <cell r="B723" t="str">
            <v>1129   VALLE PRACTIC 12/1100</v>
          </cell>
          <cell r="C723" t="str">
            <v>11   TEPOTZOTLÁN</v>
          </cell>
          <cell r="D723" t="str">
            <v>PAOLO PAOLONI REMIA</v>
          </cell>
          <cell r="E723" t="str">
            <v>21</v>
          </cell>
          <cell r="F723" t="str">
            <v>46</v>
          </cell>
          <cell r="G723" t="str">
            <v>6808   PROD.POR FALLAS DE P</v>
          </cell>
          <cell r="H723">
            <v>115</v>
          </cell>
          <cell r="I723">
            <v>115</v>
          </cell>
        </row>
        <row r="724">
          <cell r="A724" t="str">
            <v>1129</v>
          </cell>
          <cell r="B724" t="str">
            <v>1129   VALLE PRACTIC 12/1100</v>
          </cell>
          <cell r="C724" t="str">
            <v>11   TEPOTZOTLÁN</v>
          </cell>
          <cell r="D724" t="str">
            <v>PAOLO PAOLONI REMIA</v>
          </cell>
          <cell r="E724" t="str">
            <v>22</v>
          </cell>
          <cell r="F724" t="str">
            <v>97</v>
          </cell>
          <cell r="G724" t="str">
            <v>7003   DEP.HIST.MAQ.Y EQUIP</v>
          </cell>
          <cell r="H724">
            <v>142785</v>
          </cell>
          <cell r="I724">
            <v>142785</v>
          </cell>
        </row>
        <row r="725">
          <cell r="A725" t="str">
            <v>1129</v>
          </cell>
          <cell r="B725" t="str">
            <v>1129   VALLE PRACTIC 12/1100</v>
          </cell>
          <cell r="C725" t="str">
            <v>11   TEPOTZOTLÁN</v>
          </cell>
          <cell r="D725" t="str">
            <v>PAOLO PAOLONI REMIA</v>
          </cell>
          <cell r="E725" t="str">
            <v>22</v>
          </cell>
          <cell r="F725" t="str">
            <v>97</v>
          </cell>
          <cell r="G725" t="str">
            <v>7103   DEP.X REV.MAQ.Y EQ.</v>
          </cell>
          <cell r="H725">
            <v>5110</v>
          </cell>
          <cell r="I725">
            <v>5110</v>
          </cell>
        </row>
        <row r="726">
          <cell r="A726" t="str">
            <v>1129</v>
          </cell>
          <cell r="B726" t="str">
            <v>1129   VALLE PRACTIC 12/1100</v>
          </cell>
          <cell r="C726" t="str">
            <v>11   TEPOTZOTLÁN</v>
          </cell>
          <cell r="D726" t="str">
            <v>PAOLO PAOLONI REMIA</v>
          </cell>
          <cell r="E726" t="str">
            <v>22</v>
          </cell>
          <cell r="F726" t="str">
            <v>97</v>
          </cell>
          <cell r="G726" t="str">
            <v>7110   DEP.X REV.MEJO.PRO.A</v>
          </cell>
          <cell r="H726">
            <v>5074</v>
          </cell>
          <cell r="I726">
            <v>5074</v>
          </cell>
        </row>
        <row r="727">
          <cell r="A727" t="str">
            <v>1129</v>
          </cell>
          <cell r="B727" t="str">
            <v>1129   VALLE PRACTIC 12/1100</v>
          </cell>
          <cell r="C727" t="str">
            <v>11   TEPOTZOTLÁN</v>
          </cell>
          <cell r="D727" t="str">
            <v>PAOLO PAOLONI REMIA</v>
          </cell>
          <cell r="E727" t="str">
            <v>22</v>
          </cell>
          <cell r="F727" t="str">
            <v>97</v>
          </cell>
          <cell r="G727" t="str">
            <v>7011   DEP.HIST.PROPI.ARREN</v>
          </cell>
          <cell r="H727">
            <v>6799</v>
          </cell>
          <cell r="I727">
            <v>6799</v>
          </cell>
        </row>
        <row r="728">
          <cell r="A728" t="str">
            <v>1130</v>
          </cell>
          <cell r="B728" t="str">
            <v>1130   JUMBO PRACTIC 8/2000</v>
          </cell>
          <cell r="C728" t="str">
            <v>11   TEPOTZOTLÁN</v>
          </cell>
          <cell r="D728" t="str">
            <v>PAOLO PAOLONI REMIA</v>
          </cell>
          <cell r="E728" t="str">
            <v>23</v>
          </cell>
          <cell r="F728" t="str">
            <v>02</v>
          </cell>
          <cell r="G728" t="str">
            <v>0000   SUELDOS Y SALARIOS</v>
          </cell>
          <cell r="H728">
            <v>7100</v>
          </cell>
          <cell r="I728">
            <v>7100</v>
          </cell>
        </row>
        <row r="729">
          <cell r="A729" t="str">
            <v>1130</v>
          </cell>
          <cell r="B729" t="str">
            <v>1130   JUMBO PRACTIC 8/2000</v>
          </cell>
          <cell r="C729" t="str">
            <v>11   TEPOTZOTLÁN</v>
          </cell>
          <cell r="D729" t="str">
            <v>PAOLO PAOLONI REMIA</v>
          </cell>
          <cell r="E729" t="str">
            <v>23</v>
          </cell>
          <cell r="F729" t="str">
            <v>05</v>
          </cell>
          <cell r="G729" t="str">
            <v>0800   PREMIO ASISTENCIA A.</v>
          </cell>
          <cell r="H729">
            <v>280</v>
          </cell>
          <cell r="I729">
            <v>280</v>
          </cell>
        </row>
        <row r="730">
          <cell r="A730" t="str">
            <v>1130</v>
          </cell>
          <cell r="B730" t="str">
            <v>1130   JUMBO PRACTIC 8/2000</v>
          </cell>
          <cell r="C730" t="str">
            <v>11   TEPOTZOTLÁN</v>
          </cell>
          <cell r="D730" t="str">
            <v>PAOLO PAOLONI REMIA</v>
          </cell>
          <cell r="E730" t="str">
            <v>23</v>
          </cell>
          <cell r="F730" t="str">
            <v>05</v>
          </cell>
          <cell r="G730" t="str">
            <v>0900   FONDO AHORRO EMP.</v>
          </cell>
          <cell r="H730">
            <v>865</v>
          </cell>
          <cell r="I730">
            <v>865</v>
          </cell>
        </row>
        <row r="731">
          <cell r="A731" t="str">
            <v>1130</v>
          </cell>
          <cell r="B731" t="str">
            <v>1130   JUMBO PRACTIC 8/2000</v>
          </cell>
          <cell r="C731" t="str">
            <v>11   TEPOTZOTLÁN</v>
          </cell>
          <cell r="D731" t="str">
            <v>PAOLO PAOLONI REMIA</v>
          </cell>
          <cell r="E731" t="str">
            <v>23</v>
          </cell>
          <cell r="F731" t="str">
            <v>05</v>
          </cell>
          <cell r="G731" t="str">
            <v>0201   PRIMA VACACIONAL</v>
          </cell>
          <cell r="H731">
            <v>485</v>
          </cell>
          <cell r="I731">
            <v>485</v>
          </cell>
        </row>
        <row r="732">
          <cell r="A732" t="str">
            <v>1130</v>
          </cell>
          <cell r="B732" t="str">
            <v>1130   JUMBO PRACTIC 8/2000</v>
          </cell>
          <cell r="C732" t="str">
            <v>11   TEPOTZOTLÁN</v>
          </cell>
          <cell r="D732" t="str">
            <v>PAOLO PAOLONI REMIA</v>
          </cell>
          <cell r="E732" t="str">
            <v>23</v>
          </cell>
          <cell r="F732" t="str">
            <v>05</v>
          </cell>
          <cell r="G732" t="str">
            <v>1101   GARANTIA PTU.</v>
          </cell>
          <cell r="H732">
            <v>396</v>
          </cell>
          <cell r="I732">
            <v>396</v>
          </cell>
        </row>
        <row r="733">
          <cell r="A733" t="str">
            <v>1130</v>
          </cell>
          <cell r="B733" t="str">
            <v>1130   JUMBO PRACTIC 8/2000</v>
          </cell>
          <cell r="C733" t="str">
            <v>11   TEPOTZOTLÁN</v>
          </cell>
          <cell r="D733" t="str">
            <v>PAOLO PAOLONI REMIA</v>
          </cell>
          <cell r="E733" t="str">
            <v>23</v>
          </cell>
          <cell r="F733" t="str">
            <v>06</v>
          </cell>
          <cell r="G733" t="str">
            <v>1301   I.M.S.S.</v>
          </cell>
          <cell r="H733">
            <v>1279</v>
          </cell>
          <cell r="I733">
            <v>1279</v>
          </cell>
        </row>
        <row r="734">
          <cell r="A734" t="str">
            <v>1130</v>
          </cell>
          <cell r="B734" t="str">
            <v>1130   JUMBO PRACTIC 8/2000</v>
          </cell>
          <cell r="C734" t="str">
            <v>11   TEPOTZOTLÁN</v>
          </cell>
          <cell r="D734" t="str">
            <v>PAOLO PAOLONI REMIA</v>
          </cell>
          <cell r="E734" t="str">
            <v>23</v>
          </cell>
          <cell r="F734" t="str">
            <v>05</v>
          </cell>
          <cell r="G734" t="str">
            <v>0102   TIEMPO EXT.DOBLE</v>
          </cell>
          <cell r="H734">
            <v>1545</v>
          </cell>
          <cell r="I734">
            <v>1545</v>
          </cell>
        </row>
        <row r="735">
          <cell r="A735" t="str">
            <v>1130</v>
          </cell>
          <cell r="B735" t="str">
            <v>1130   JUMBO PRACTIC 8/2000</v>
          </cell>
          <cell r="C735" t="str">
            <v>11   TEPOTZOTLÁN</v>
          </cell>
          <cell r="D735" t="str">
            <v>PAOLO PAOLONI REMIA</v>
          </cell>
          <cell r="E735" t="str">
            <v>23</v>
          </cell>
          <cell r="F735" t="str">
            <v>05</v>
          </cell>
          <cell r="G735" t="str">
            <v>0302   PRIMA DOMINICAL</v>
          </cell>
          <cell r="H735">
            <v>164</v>
          </cell>
          <cell r="I735">
            <v>164</v>
          </cell>
        </row>
        <row r="736">
          <cell r="A736" t="str">
            <v>1130</v>
          </cell>
          <cell r="B736" t="str">
            <v>1130   JUMBO PRACTIC 8/2000</v>
          </cell>
          <cell r="C736" t="str">
            <v>11   TEPOTZOTLÁN</v>
          </cell>
          <cell r="D736" t="str">
            <v>PAOLO PAOLONI REMIA</v>
          </cell>
          <cell r="E736" t="str">
            <v>23</v>
          </cell>
          <cell r="F736" t="str">
            <v>06</v>
          </cell>
          <cell r="G736" t="str">
            <v>1302   IMPTOS/REMUNERACION</v>
          </cell>
          <cell r="H736">
            <v>247</v>
          </cell>
          <cell r="I736">
            <v>247</v>
          </cell>
        </row>
        <row r="737">
          <cell r="A737" t="str">
            <v>1130</v>
          </cell>
          <cell r="B737" t="str">
            <v>1130   JUMBO PRACTIC 8/2000</v>
          </cell>
          <cell r="C737" t="str">
            <v>11   TEPOTZOTLÁN</v>
          </cell>
          <cell r="D737" t="str">
            <v>PAOLO PAOLONI REMIA</v>
          </cell>
          <cell r="E737" t="str">
            <v>23</v>
          </cell>
          <cell r="F737" t="str">
            <v>05</v>
          </cell>
          <cell r="G737" t="str">
            <v>0103   TIEMPO EXT.TRIPLE</v>
          </cell>
          <cell r="H737">
            <v>756</v>
          </cell>
          <cell r="I737">
            <v>756</v>
          </cell>
        </row>
        <row r="738">
          <cell r="A738" t="str">
            <v>1130</v>
          </cell>
          <cell r="B738" t="str">
            <v>1130   JUMBO PRACTIC 8/2000</v>
          </cell>
          <cell r="C738" t="str">
            <v>11   TEPOTZOTLÁN</v>
          </cell>
          <cell r="D738" t="str">
            <v>PAOLO PAOLONI REMIA</v>
          </cell>
          <cell r="E738" t="str">
            <v>23</v>
          </cell>
          <cell r="F738" t="str">
            <v>06</v>
          </cell>
          <cell r="G738" t="str">
            <v>1303   INFONAVIT</v>
          </cell>
          <cell r="H738">
            <v>506</v>
          </cell>
          <cell r="I738">
            <v>506</v>
          </cell>
        </row>
        <row r="739">
          <cell r="A739" t="str">
            <v>1130</v>
          </cell>
          <cell r="B739" t="str">
            <v>1130   JUMBO PRACTIC 8/2000</v>
          </cell>
          <cell r="C739" t="str">
            <v>11   TEPOTZOTLÁN</v>
          </cell>
          <cell r="D739" t="str">
            <v>PAOLO PAOLONI REMIA</v>
          </cell>
          <cell r="E739" t="str">
            <v>23</v>
          </cell>
          <cell r="F739" t="str">
            <v>06</v>
          </cell>
          <cell r="G739" t="str">
            <v>1304   S.A.R.</v>
          </cell>
          <cell r="H739">
            <v>202</v>
          </cell>
          <cell r="I739">
            <v>202</v>
          </cell>
        </row>
        <row r="740">
          <cell r="A740" t="str">
            <v>1130</v>
          </cell>
          <cell r="B740" t="str">
            <v>1130   JUMBO PRACTIC 8/2000</v>
          </cell>
          <cell r="C740" t="str">
            <v>11   TEPOTZOTLÁN</v>
          </cell>
          <cell r="D740" t="str">
            <v>PAOLO PAOLONI REMIA</v>
          </cell>
          <cell r="E740" t="str">
            <v>23</v>
          </cell>
          <cell r="F740" t="str">
            <v>05</v>
          </cell>
          <cell r="G740" t="str">
            <v>0405   BONO PRODUC.LABORAL</v>
          </cell>
          <cell r="H740">
            <v>333</v>
          </cell>
          <cell r="I740">
            <v>333</v>
          </cell>
        </row>
        <row r="741">
          <cell r="A741" t="str">
            <v>1130</v>
          </cell>
          <cell r="B741" t="str">
            <v>1130   JUMBO PRACTIC 8/2000</v>
          </cell>
          <cell r="C741" t="str">
            <v>11   TEPOTZOTLÁN</v>
          </cell>
          <cell r="D741" t="str">
            <v>PAOLO PAOLONI REMIA</v>
          </cell>
          <cell r="E741" t="str">
            <v>23</v>
          </cell>
          <cell r="F741" t="str">
            <v>06</v>
          </cell>
          <cell r="G741" t="str">
            <v>1205   VALES DESPENSA</v>
          </cell>
          <cell r="H741">
            <v>244</v>
          </cell>
          <cell r="I741">
            <v>244</v>
          </cell>
        </row>
        <row r="742">
          <cell r="A742" t="str">
            <v>1130</v>
          </cell>
          <cell r="B742" t="str">
            <v>1130   JUMBO PRACTIC 8/2000</v>
          </cell>
          <cell r="C742" t="str">
            <v>11   TEPOTZOTLÁN</v>
          </cell>
          <cell r="D742" t="str">
            <v>PAOLO PAOLONI REMIA</v>
          </cell>
          <cell r="E742" t="str">
            <v>23</v>
          </cell>
          <cell r="F742" t="str">
            <v>05</v>
          </cell>
          <cell r="G742" t="str">
            <v>0306   GRATIF.ANUAL</v>
          </cell>
          <cell r="H742">
            <v>822</v>
          </cell>
          <cell r="I742">
            <v>822</v>
          </cell>
        </row>
        <row r="743">
          <cell r="A743" t="str">
            <v>1130</v>
          </cell>
          <cell r="B743" t="str">
            <v>1130   JUMBO PRACTIC 8/2000</v>
          </cell>
          <cell r="C743" t="str">
            <v>11   TEPOTZOTLÁN</v>
          </cell>
          <cell r="D743" t="str">
            <v>PAOLO PAOLONI REMIA</v>
          </cell>
          <cell r="E743" t="str">
            <v>23</v>
          </cell>
          <cell r="F743" t="str">
            <v>06</v>
          </cell>
          <cell r="G743" t="str">
            <v>1306   CREDITO AL SALARIO</v>
          </cell>
          <cell r="H743">
            <v>188</v>
          </cell>
          <cell r="I743">
            <v>188</v>
          </cell>
        </row>
        <row r="744">
          <cell r="A744" t="str">
            <v>1130</v>
          </cell>
          <cell r="B744" t="str">
            <v>1130   JUMBO PRACTIC 8/2000</v>
          </cell>
          <cell r="C744" t="str">
            <v>11   TEPOTZOTLÁN</v>
          </cell>
          <cell r="D744" t="str">
            <v>PAOLO PAOLONI REMIA</v>
          </cell>
          <cell r="E744" t="str">
            <v>23</v>
          </cell>
          <cell r="F744" t="str">
            <v>05</v>
          </cell>
          <cell r="G744" t="str">
            <v>0308   PREMIO PUNTUALIDAD V</v>
          </cell>
          <cell r="H744">
            <v>211</v>
          </cell>
          <cell r="I744">
            <v>211</v>
          </cell>
        </row>
        <row r="745">
          <cell r="A745" t="str">
            <v>1130</v>
          </cell>
          <cell r="B745" t="str">
            <v>1130   JUMBO PRACTIC 8/2000</v>
          </cell>
          <cell r="C745" t="str">
            <v>11   TEPOTZOTLÁN</v>
          </cell>
          <cell r="D745" t="str">
            <v>PAOLO PAOLONI REMIA</v>
          </cell>
          <cell r="E745" t="str">
            <v>23</v>
          </cell>
          <cell r="F745" t="str">
            <v>06</v>
          </cell>
          <cell r="G745" t="str">
            <v>1208   ROPA DE TRABAJO</v>
          </cell>
          <cell r="H745">
            <v>630</v>
          </cell>
          <cell r="I745">
            <v>630</v>
          </cell>
        </row>
        <row r="746">
          <cell r="A746" t="str">
            <v>1130</v>
          </cell>
          <cell r="B746" t="str">
            <v>1130   JUMBO PRACTIC 8/2000</v>
          </cell>
          <cell r="C746" t="str">
            <v>11   TEPOTZOTLÁN</v>
          </cell>
          <cell r="D746" t="str">
            <v>PAOLO PAOLONI REMIA</v>
          </cell>
          <cell r="E746" t="str">
            <v>22</v>
          </cell>
          <cell r="F746" t="str">
            <v>06</v>
          </cell>
          <cell r="G746" t="str">
            <v>1209   GTOS.DE COMEDOR</v>
          </cell>
          <cell r="H746">
            <v>735</v>
          </cell>
          <cell r="I746">
            <v>735</v>
          </cell>
        </row>
        <row r="747">
          <cell r="A747" t="str">
            <v>1130</v>
          </cell>
          <cell r="B747" t="str">
            <v>1130   JUMBO PRACTIC 8/2000</v>
          </cell>
          <cell r="C747" t="str">
            <v>11   TEPOTZOTLÁN</v>
          </cell>
          <cell r="D747" t="str">
            <v>PAOLO PAOLONI REMIA</v>
          </cell>
          <cell r="E747" t="str">
            <v>23</v>
          </cell>
          <cell r="F747" t="str">
            <v>06</v>
          </cell>
          <cell r="G747" t="str">
            <v>1209   GTOS.DE COMEDOR</v>
          </cell>
          <cell r="H747">
            <v>735</v>
          </cell>
          <cell r="I747">
            <v>735</v>
          </cell>
        </row>
        <row r="748">
          <cell r="A748" t="str">
            <v>1130</v>
          </cell>
          <cell r="B748" t="str">
            <v>1130   JUMBO PRACTIC 8/2000</v>
          </cell>
          <cell r="C748" t="str">
            <v>11   TEPOTZOTLÁN</v>
          </cell>
          <cell r="D748" t="str">
            <v>PAOLO PAOLONI REMIA</v>
          </cell>
          <cell r="E748" t="str">
            <v>22</v>
          </cell>
          <cell r="F748" t="str">
            <v>04</v>
          </cell>
          <cell r="G748" t="str">
            <v>1210   SEGURO DE VIDA</v>
          </cell>
          <cell r="H748">
            <v>22</v>
          </cell>
          <cell r="I748">
            <v>22</v>
          </cell>
        </row>
        <row r="749">
          <cell r="A749" t="str">
            <v>1130</v>
          </cell>
          <cell r="B749" t="str">
            <v>1130   JUMBO PRACTIC 8/2000</v>
          </cell>
          <cell r="C749" t="str">
            <v>11   TEPOTZOTLÁN</v>
          </cell>
          <cell r="D749" t="str">
            <v>PAOLO PAOLONI REMIA</v>
          </cell>
          <cell r="E749" t="str">
            <v>23</v>
          </cell>
          <cell r="F749" t="str">
            <v>06</v>
          </cell>
          <cell r="G749" t="str">
            <v>1215   DESPENSA ANUAL</v>
          </cell>
          <cell r="H749">
            <v>94</v>
          </cell>
          <cell r="I749">
            <v>94</v>
          </cell>
        </row>
        <row r="750">
          <cell r="A750" t="str">
            <v>1130</v>
          </cell>
          <cell r="B750" t="str">
            <v>1130   JUMBO PRACTIC 8/2000</v>
          </cell>
          <cell r="C750" t="str">
            <v>11   TEPOTZOTLÁN</v>
          </cell>
          <cell r="D750" t="str">
            <v>PAOLO PAOLONI REMIA</v>
          </cell>
          <cell r="E750" t="str">
            <v>21</v>
          </cell>
          <cell r="F750" t="str">
            <v>18</v>
          </cell>
          <cell r="G750" t="str">
            <v>3400   MAT.AUX.PRO.PROD.</v>
          </cell>
          <cell r="H750">
            <v>43996</v>
          </cell>
          <cell r="I750">
            <v>43996</v>
          </cell>
        </row>
        <row r="751">
          <cell r="A751" t="str">
            <v>1130</v>
          </cell>
          <cell r="B751" t="str">
            <v>1130   JUMBO PRACTIC 8/2000</v>
          </cell>
          <cell r="C751" t="str">
            <v>11   TEPOTZOTLÁN</v>
          </cell>
          <cell r="D751" t="str">
            <v>PAOLO PAOLONI REMIA</v>
          </cell>
          <cell r="E751" t="str">
            <v>21</v>
          </cell>
          <cell r="F751" t="str">
            <v>13</v>
          </cell>
          <cell r="G751" t="str">
            <v>2701   MAT.DE LIMPIEZA</v>
          </cell>
          <cell r="H751">
            <v>3247</v>
          </cell>
          <cell r="I751">
            <v>3247</v>
          </cell>
        </row>
        <row r="752">
          <cell r="A752" t="str">
            <v>1130</v>
          </cell>
          <cell r="B752" t="str">
            <v>1130   JUMBO PRACTIC 8/2000</v>
          </cell>
          <cell r="C752" t="str">
            <v>11   TEPOTZOTLÁN</v>
          </cell>
          <cell r="D752" t="str">
            <v>PAOLO PAOLONI REMIA</v>
          </cell>
          <cell r="E752" t="str">
            <v>22</v>
          </cell>
          <cell r="F752" t="str">
            <v>19</v>
          </cell>
          <cell r="G752" t="str">
            <v>3502   RENTA PERS.FISICAS</v>
          </cell>
          <cell r="H752">
            <v>13490</v>
          </cell>
          <cell r="I752">
            <v>13490</v>
          </cell>
        </row>
        <row r="753">
          <cell r="A753" t="str">
            <v>1130</v>
          </cell>
          <cell r="B753" t="str">
            <v>1130   JUMBO PRACTIC 8/2000</v>
          </cell>
          <cell r="C753" t="str">
            <v>11   TEPOTZOTLÁN</v>
          </cell>
          <cell r="D753" t="str">
            <v>PAOLO PAOLONI REMIA</v>
          </cell>
          <cell r="E753" t="str">
            <v>21</v>
          </cell>
          <cell r="F753" t="str">
            <v>13</v>
          </cell>
          <cell r="G753" t="str">
            <v>2603   MAT.PARA.MANTTO.</v>
          </cell>
          <cell r="H753">
            <v>5977</v>
          </cell>
          <cell r="I753">
            <v>5977</v>
          </cell>
        </row>
        <row r="754">
          <cell r="A754" t="str">
            <v>1130</v>
          </cell>
          <cell r="B754" t="str">
            <v>1130   JUMBO PRACTIC 8/2000</v>
          </cell>
          <cell r="C754" t="str">
            <v>11   TEPOTZOTLÁN</v>
          </cell>
          <cell r="D754" t="str">
            <v>PAOLO PAOLONI REMIA</v>
          </cell>
          <cell r="E754" t="str">
            <v>21</v>
          </cell>
          <cell r="F754" t="str">
            <v>21</v>
          </cell>
          <cell r="G754" t="str">
            <v>4000   COMBUSTIBLE Y LUBRIC</v>
          </cell>
          <cell r="H754">
            <v>24267</v>
          </cell>
          <cell r="I754">
            <v>24267</v>
          </cell>
        </row>
        <row r="755">
          <cell r="A755" t="str">
            <v>1130</v>
          </cell>
          <cell r="B755" t="str">
            <v>1130   JUMBO PRACTIC 8/2000</v>
          </cell>
          <cell r="C755" t="str">
            <v>11   TEPOTZOTLÁN</v>
          </cell>
          <cell r="D755" t="str">
            <v>PAOLO PAOLONI REMIA</v>
          </cell>
          <cell r="E755" t="str">
            <v>21</v>
          </cell>
          <cell r="F755" t="str">
            <v>29</v>
          </cell>
          <cell r="G755" t="str">
            <v>4800   ENERGIA ELECTRICA</v>
          </cell>
          <cell r="H755">
            <v>5586</v>
          </cell>
          <cell r="I755">
            <v>5586</v>
          </cell>
        </row>
        <row r="756">
          <cell r="A756" t="str">
            <v>1130</v>
          </cell>
          <cell r="B756" t="str">
            <v>1130   JUMBO PRACTIC 8/2000</v>
          </cell>
          <cell r="C756" t="str">
            <v>11   TEPOTZOTLÁN</v>
          </cell>
          <cell r="D756" t="str">
            <v>PAOLO PAOLONI REMIA</v>
          </cell>
          <cell r="E756" t="str">
            <v>22</v>
          </cell>
          <cell r="F756" t="str">
            <v>22</v>
          </cell>
          <cell r="G756" t="str">
            <v>4101   SEGUROS CONTRA INCEN</v>
          </cell>
          <cell r="H756">
            <v>3104</v>
          </cell>
          <cell r="I756">
            <v>3104</v>
          </cell>
        </row>
        <row r="757">
          <cell r="A757" t="str">
            <v>1130</v>
          </cell>
          <cell r="B757" t="str">
            <v>1130   JUMBO PRACTIC 8/2000</v>
          </cell>
          <cell r="C757" t="str">
            <v>11   TEPOTZOTLÁN</v>
          </cell>
          <cell r="D757" t="str">
            <v>PAOLO PAOLONI REMIA</v>
          </cell>
          <cell r="E757" t="str">
            <v>21</v>
          </cell>
          <cell r="F757" t="str">
            <v>25</v>
          </cell>
          <cell r="G757" t="str">
            <v>4401   PRODUCCION</v>
          </cell>
          <cell r="H757">
            <v>21320</v>
          </cell>
          <cell r="I757">
            <v>21320</v>
          </cell>
        </row>
        <row r="758">
          <cell r="A758" t="str">
            <v>1130</v>
          </cell>
          <cell r="B758" t="str">
            <v>1130   JUMBO PRACTIC 8/2000</v>
          </cell>
          <cell r="C758" t="str">
            <v>11   TEPOTZOTLÁN</v>
          </cell>
          <cell r="D758" t="str">
            <v>PAOLO PAOLONI REMIA</v>
          </cell>
          <cell r="E758" t="str">
            <v>22</v>
          </cell>
          <cell r="F758" t="str">
            <v>30</v>
          </cell>
          <cell r="G758" t="str">
            <v>4901   HON.S/RETENCION</v>
          </cell>
          <cell r="H758">
            <v>0</v>
          </cell>
          <cell r="I758">
            <v>0</v>
          </cell>
        </row>
        <row r="759">
          <cell r="A759" t="str">
            <v>1130</v>
          </cell>
          <cell r="B759" t="str">
            <v>1130   JUMBO PRACTIC 8/2000</v>
          </cell>
          <cell r="C759" t="str">
            <v>11   TEPOTZOTLÁN</v>
          </cell>
          <cell r="D759" t="str">
            <v>PAOLO PAOLONI REMIA</v>
          </cell>
          <cell r="E759" t="str">
            <v>22</v>
          </cell>
          <cell r="F759" t="str">
            <v>22</v>
          </cell>
          <cell r="G759" t="str">
            <v>4106   FIANZAS</v>
          </cell>
          <cell r="H759">
            <v>4</v>
          </cell>
          <cell r="I759">
            <v>4</v>
          </cell>
        </row>
        <row r="760">
          <cell r="A760" t="str">
            <v>1130</v>
          </cell>
          <cell r="B760" t="str">
            <v>1130   JUMBO PRACTIC 8/2000</v>
          </cell>
          <cell r="C760" t="str">
            <v>11   TEPOTZOTLÁN</v>
          </cell>
          <cell r="D760" t="str">
            <v>PAOLO PAOLONI REMIA</v>
          </cell>
          <cell r="E760" t="str">
            <v>21</v>
          </cell>
          <cell r="F760" t="str">
            <v>46</v>
          </cell>
          <cell r="G760" t="str">
            <v>6808   PROD.POR FALLAS DE P</v>
          </cell>
          <cell r="H760">
            <v>233</v>
          </cell>
          <cell r="I760">
            <v>233</v>
          </cell>
        </row>
        <row r="761">
          <cell r="A761" t="str">
            <v>1130</v>
          </cell>
          <cell r="B761" t="str">
            <v>1130   JUMBO PRACTIC 8/2000</v>
          </cell>
          <cell r="C761" t="str">
            <v>11   TEPOTZOTLÁN</v>
          </cell>
          <cell r="D761" t="str">
            <v>PAOLO PAOLONI REMIA</v>
          </cell>
          <cell r="E761" t="str">
            <v>22</v>
          </cell>
          <cell r="F761" t="str">
            <v>97</v>
          </cell>
          <cell r="G761" t="str">
            <v>7003   DEP.HIST.MAQ.Y EQUIP</v>
          </cell>
          <cell r="H761">
            <v>136131</v>
          </cell>
          <cell r="I761">
            <v>136131</v>
          </cell>
        </row>
        <row r="762">
          <cell r="A762" t="str">
            <v>1130</v>
          </cell>
          <cell r="B762" t="str">
            <v>1130   JUMBO PRACTIC 8/2000</v>
          </cell>
          <cell r="C762" t="str">
            <v>11   TEPOTZOTLÁN</v>
          </cell>
          <cell r="D762" t="str">
            <v>PAOLO PAOLONI REMIA</v>
          </cell>
          <cell r="E762" t="str">
            <v>22</v>
          </cell>
          <cell r="F762" t="str">
            <v>97</v>
          </cell>
          <cell r="G762" t="str">
            <v>7103   DEP.X REV.MAQ.Y EQ.</v>
          </cell>
          <cell r="H762">
            <v>64584</v>
          </cell>
          <cell r="I762">
            <v>64584</v>
          </cell>
        </row>
        <row r="763">
          <cell r="A763" t="str">
            <v>1130</v>
          </cell>
          <cell r="B763" t="str">
            <v>1130   JUMBO PRACTIC 8/2000</v>
          </cell>
          <cell r="C763" t="str">
            <v>11   TEPOTZOTLÁN</v>
          </cell>
          <cell r="D763" t="str">
            <v>PAOLO PAOLONI REMIA</v>
          </cell>
          <cell r="E763" t="str">
            <v>22</v>
          </cell>
          <cell r="F763" t="str">
            <v>97</v>
          </cell>
          <cell r="G763" t="str">
            <v>7110   DEP.X REV.MEJO.PRO.A</v>
          </cell>
          <cell r="H763">
            <v>10926</v>
          </cell>
          <cell r="I763">
            <v>10926</v>
          </cell>
        </row>
        <row r="764">
          <cell r="A764" t="str">
            <v>1130</v>
          </cell>
          <cell r="B764" t="str">
            <v>1130   JUMBO PRACTIC 8/2000</v>
          </cell>
          <cell r="C764" t="str">
            <v>11   TEPOTZOTLÁN</v>
          </cell>
          <cell r="D764" t="str">
            <v>PAOLO PAOLONI REMIA</v>
          </cell>
          <cell r="E764" t="str">
            <v>22</v>
          </cell>
          <cell r="F764" t="str">
            <v>97</v>
          </cell>
          <cell r="G764" t="str">
            <v>7011   DEP.HIST.PROPI.ARREN</v>
          </cell>
          <cell r="H764">
            <v>14642</v>
          </cell>
          <cell r="I764">
            <v>14642</v>
          </cell>
        </row>
        <row r="765">
          <cell r="A765" t="str">
            <v>1131</v>
          </cell>
          <cell r="B765" t="str">
            <v>1131   FAB. SURTIDOS Y EXP. PLANTA</v>
          </cell>
          <cell r="C765" t="str">
            <v>11   TEPOTZOTLÁN</v>
          </cell>
          <cell r="D765" t="str">
            <v>PAOLO PAOLONI REMIA</v>
          </cell>
          <cell r="E765" t="str">
            <v>22</v>
          </cell>
          <cell r="F765" t="str">
            <v>01</v>
          </cell>
          <cell r="G765" t="str">
            <v>0000   SUELDOS Y SALARIOS</v>
          </cell>
          <cell r="H765">
            <v>29321</v>
          </cell>
          <cell r="I765">
            <v>29321</v>
          </cell>
        </row>
        <row r="766">
          <cell r="A766" t="str">
            <v>1131</v>
          </cell>
          <cell r="B766" t="str">
            <v>1131   FAB. SURTIDOS Y EXP. PLANTA</v>
          </cell>
          <cell r="C766" t="str">
            <v>11   TEPOTZOTLÁN</v>
          </cell>
          <cell r="D766" t="str">
            <v>PAOLO PAOLONI REMIA</v>
          </cell>
          <cell r="E766" t="str">
            <v>22</v>
          </cell>
          <cell r="F766" t="str">
            <v>03</v>
          </cell>
          <cell r="G766" t="str">
            <v>0900   FONDO AHORRO EMP.</v>
          </cell>
          <cell r="H766">
            <v>1702</v>
          </cell>
          <cell r="I766">
            <v>1702</v>
          </cell>
        </row>
        <row r="767">
          <cell r="A767" t="str">
            <v>1131</v>
          </cell>
          <cell r="B767" t="str">
            <v>1131   FAB. SURTIDOS Y EXP. PLANTA</v>
          </cell>
          <cell r="C767" t="str">
            <v>11   TEPOTZOTLÁN</v>
          </cell>
          <cell r="D767" t="str">
            <v>PAOLO PAOLONI REMIA</v>
          </cell>
          <cell r="E767" t="str">
            <v>22</v>
          </cell>
          <cell r="F767" t="str">
            <v>03</v>
          </cell>
          <cell r="G767" t="str">
            <v>0201   PRIMA VACACIONAL</v>
          </cell>
          <cell r="H767">
            <v>1523</v>
          </cell>
          <cell r="I767">
            <v>1523</v>
          </cell>
        </row>
        <row r="768">
          <cell r="A768" t="str">
            <v>1131</v>
          </cell>
          <cell r="B768" t="str">
            <v>1131   FAB. SURTIDOS Y EXP. PLANTA</v>
          </cell>
          <cell r="C768" t="str">
            <v>11   TEPOTZOTLÁN</v>
          </cell>
          <cell r="D768" t="str">
            <v>PAOLO PAOLONI REMIA</v>
          </cell>
          <cell r="E768" t="str">
            <v>22</v>
          </cell>
          <cell r="F768" t="str">
            <v>03</v>
          </cell>
          <cell r="G768" t="str">
            <v>0401   BONO PRODUC.</v>
          </cell>
          <cell r="H768">
            <v>4398</v>
          </cell>
          <cell r="I768">
            <v>4398</v>
          </cell>
        </row>
        <row r="769">
          <cell r="A769" t="str">
            <v>1131</v>
          </cell>
          <cell r="B769" t="str">
            <v>1131   FAB. SURTIDOS Y EXP. PLANTA</v>
          </cell>
          <cell r="C769" t="str">
            <v>11   TEPOTZOTLÁN</v>
          </cell>
          <cell r="D769" t="str">
            <v>PAOLO PAOLONI REMIA</v>
          </cell>
          <cell r="E769" t="str">
            <v>22</v>
          </cell>
          <cell r="F769" t="str">
            <v>03</v>
          </cell>
          <cell r="G769" t="str">
            <v>1101   GARANTIA PTU.</v>
          </cell>
          <cell r="H769">
            <v>1699</v>
          </cell>
          <cell r="I769">
            <v>1699</v>
          </cell>
        </row>
        <row r="770">
          <cell r="A770" t="str">
            <v>1131</v>
          </cell>
          <cell r="B770" t="str">
            <v>1131   FAB. SURTIDOS Y EXP. PLANTA</v>
          </cell>
          <cell r="C770" t="str">
            <v>11   TEPOTZOTLÁN</v>
          </cell>
          <cell r="D770" t="str">
            <v>PAOLO PAOLONI REMIA</v>
          </cell>
          <cell r="E770" t="str">
            <v>22</v>
          </cell>
          <cell r="F770" t="str">
            <v>04</v>
          </cell>
          <cell r="G770" t="str">
            <v>1301   I.M.S.S.</v>
          </cell>
          <cell r="H770">
            <v>3904</v>
          </cell>
          <cell r="I770">
            <v>3904</v>
          </cell>
        </row>
        <row r="771">
          <cell r="A771" t="str">
            <v>1131</v>
          </cell>
          <cell r="B771" t="str">
            <v>1131   FAB. SURTIDOS Y EXP. PLANTA</v>
          </cell>
          <cell r="C771" t="str">
            <v>11   TEPOTZOTLÁN</v>
          </cell>
          <cell r="D771" t="str">
            <v>PAOLO PAOLONI REMIA</v>
          </cell>
          <cell r="E771" t="str">
            <v>22</v>
          </cell>
          <cell r="F771" t="str">
            <v>04</v>
          </cell>
          <cell r="G771" t="str">
            <v>1302   IMPTOS/REMUNERACION</v>
          </cell>
          <cell r="H771">
            <v>766</v>
          </cell>
          <cell r="I771">
            <v>766</v>
          </cell>
        </row>
        <row r="772">
          <cell r="A772" t="str">
            <v>1131</v>
          </cell>
          <cell r="B772" t="str">
            <v>1131   FAB. SURTIDOS Y EXP. PLANTA</v>
          </cell>
          <cell r="C772" t="str">
            <v>11   TEPOTZOTLÁN</v>
          </cell>
          <cell r="D772" t="str">
            <v>PAOLO PAOLONI REMIA</v>
          </cell>
          <cell r="E772" t="str">
            <v>22</v>
          </cell>
          <cell r="F772" t="str">
            <v>04</v>
          </cell>
          <cell r="G772" t="str">
            <v>1203   GTOS.MEDICOS</v>
          </cell>
          <cell r="H772">
            <v>4639</v>
          </cell>
          <cell r="I772">
            <v>4639</v>
          </cell>
        </row>
        <row r="773">
          <cell r="A773" t="str">
            <v>1131</v>
          </cell>
          <cell r="B773" t="str">
            <v>1131   FAB. SURTIDOS Y EXP. PLANTA</v>
          </cell>
          <cell r="C773" t="str">
            <v>11   TEPOTZOTLÁN</v>
          </cell>
          <cell r="D773" t="str">
            <v>PAOLO PAOLONI REMIA</v>
          </cell>
          <cell r="E773" t="str">
            <v>22</v>
          </cell>
          <cell r="F773" t="str">
            <v>04</v>
          </cell>
          <cell r="G773" t="str">
            <v>1303   INFONAVIT</v>
          </cell>
          <cell r="H773">
            <v>1353</v>
          </cell>
          <cell r="I773">
            <v>1353</v>
          </cell>
        </row>
        <row r="774">
          <cell r="A774" t="str">
            <v>1131</v>
          </cell>
          <cell r="B774" t="str">
            <v>1131   FAB. SURTIDOS Y EXP. PLANTA</v>
          </cell>
          <cell r="C774" t="str">
            <v>11   TEPOTZOTLÁN</v>
          </cell>
          <cell r="D774" t="str">
            <v>PAOLO PAOLONI REMIA</v>
          </cell>
          <cell r="E774" t="str">
            <v>22</v>
          </cell>
          <cell r="F774" t="str">
            <v>04</v>
          </cell>
          <cell r="G774" t="str">
            <v>1304   S.A.R.</v>
          </cell>
          <cell r="H774">
            <v>677</v>
          </cell>
          <cell r="I774">
            <v>677</v>
          </cell>
        </row>
        <row r="775">
          <cell r="A775" t="str">
            <v>1131</v>
          </cell>
          <cell r="B775" t="str">
            <v>1131   FAB. SURTIDOS Y EXP. PLANTA</v>
          </cell>
          <cell r="C775" t="str">
            <v>11   TEPOTZOTLÁN</v>
          </cell>
          <cell r="D775" t="str">
            <v>PAOLO PAOLONI REMIA</v>
          </cell>
          <cell r="E775" t="str">
            <v>22</v>
          </cell>
          <cell r="F775" t="str">
            <v>04</v>
          </cell>
          <cell r="G775" t="str">
            <v>1205   VALES DESPENSA</v>
          </cell>
          <cell r="H775">
            <v>1310</v>
          </cell>
          <cell r="I775">
            <v>1310</v>
          </cell>
        </row>
        <row r="776">
          <cell r="A776" t="str">
            <v>1131</v>
          </cell>
          <cell r="B776" t="str">
            <v>1131   FAB. SURTIDOS Y EXP. PLANTA</v>
          </cell>
          <cell r="C776" t="str">
            <v>11   TEPOTZOTLÁN</v>
          </cell>
          <cell r="D776" t="str">
            <v>PAOLO PAOLONI REMIA</v>
          </cell>
          <cell r="E776" t="str">
            <v>22</v>
          </cell>
          <cell r="F776" t="str">
            <v>03</v>
          </cell>
          <cell r="G776" t="str">
            <v>0306   GRATIF.ANUAL</v>
          </cell>
          <cell r="H776">
            <v>2688</v>
          </cell>
          <cell r="I776">
            <v>2688</v>
          </cell>
        </row>
        <row r="777">
          <cell r="A777" t="str">
            <v>1131</v>
          </cell>
          <cell r="B777" t="str">
            <v>1131   FAB. SURTIDOS Y EXP. PLANTA</v>
          </cell>
          <cell r="C777" t="str">
            <v>11   TEPOTZOTLÁN</v>
          </cell>
          <cell r="D777" t="str">
            <v>PAOLO PAOLONI REMIA</v>
          </cell>
          <cell r="E777" t="str">
            <v>22</v>
          </cell>
          <cell r="F777" t="str">
            <v>04</v>
          </cell>
          <cell r="G777" t="str">
            <v>1306   CREDITO AL SALARIO</v>
          </cell>
          <cell r="H777">
            <v>157</v>
          </cell>
          <cell r="I777">
            <v>157</v>
          </cell>
        </row>
        <row r="778">
          <cell r="A778" t="str">
            <v>1131</v>
          </cell>
          <cell r="B778" t="str">
            <v>1131   FAB. SURTIDOS Y EXP. PLANTA</v>
          </cell>
          <cell r="C778" t="str">
            <v>11   TEPOTZOTLÁN</v>
          </cell>
          <cell r="D778" t="str">
            <v>PAOLO PAOLONI REMIA</v>
          </cell>
          <cell r="E778" t="str">
            <v>23</v>
          </cell>
          <cell r="F778" t="str">
            <v>06</v>
          </cell>
          <cell r="G778" t="str">
            <v>1208   ROPA DE TRABAJO</v>
          </cell>
          <cell r="H778">
            <v>4007</v>
          </cell>
          <cell r="I778">
            <v>4007</v>
          </cell>
        </row>
        <row r="779">
          <cell r="A779" t="str">
            <v>1131</v>
          </cell>
          <cell r="B779" t="str">
            <v>1131   FAB. SURTIDOS Y EXP. PLANTA</v>
          </cell>
          <cell r="C779" t="str">
            <v>11   TEPOTZOTLÁN</v>
          </cell>
          <cell r="D779" t="str">
            <v>PAOLO PAOLONI REMIA</v>
          </cell>
          <cell r="E779" t="str">
            <v>22</v>
          </cell>
          <cell r="F779" t="str">
            <v>04</v>
          </cell>
          <cell r="G779" t="str">
            <v>1210   SEGURO DE VIDA</v>
          </cell>
          <cell r="H779">
            <v>569</v>
          </cell>
          <cell r="I779">
            <v>569</v>
          </cell>
        </row>
        <row r="780">
          <cell r="A780" t="str">
            <v>1131</v>
          </cell>
          <cell r="B780" t="str">
            <v>1131   FAB. SURTIDOS Y EXP. PLANTA</v>
          </cell>
          <cell r="C780" t="str">
            <v>11   TEPOTZOTLÁN</v>
          </cell>
          <cell r="D780" t="str">
            <v>PAOLO PAOLONI REMIA</v>
          </cell>
          <cell r="E780" t="str">
            <v>21</v>
          </cell>
          <cell r="F780" t="str">
            <v>13</v>
          </cell>
          <cell r="G780" t="str">
            <v>2701   MAT.DE LIMPIEZA</v>
          </cell>
          <cell r="H780">
            <v>243</v>
          </cell>
          <cell r="I780">
            <v>243</v>
          </cell>
        </row>
        <row r="781">
          <cell r="A781" t="str">
            <v>1131</v>
          </cell>
          <cell r="B781" t="str">
            <v>1131   FAB. SURTIDOS Y EXP. PLANTA</v>
          </cell>
          <cell r="C781" t="str">
            <v>11   TEPOTZOTLÁN</v>
          </cell>
          <cell r="D781" t="str">
            <v>PAOLO PAOLONI REMIA</v>
          </cell>
          <cell r="E781" t="str">
            <v>22</v>
          </cell>
          <cell r="F781" t="str">
            <v>20</v>
          </cell>
          <cell r="G781" t="str">
            <v>3601   MAQ.Y EQ.</v>
          </cell>
          <cell r="H781">
            <v>73758</v>
          </cell>
          <cell r="I781">
            <v>73758</v>
          </cell>
        </row>
        <row r="782">
          <cell r="A782" t="str">
            <v>1131</v>
          </cell>
          <cell r="B782" t="str">
            <v>1131   FAB. SURTIDOS Y EXP. PLANTA</v>
          </cell>
          <cell r="C782" t="str">
            <v>11   TEPOTZOTLÁN</v>
          </cell>
          <cell r="D782" t="str">
            <v>PAOLO PAOLONI REMIA</v>
          </cell>
          <cell r="E782" t="str">
            <v>21</v>
          </cell>
          <cell r="F782" t="str">
            <v>13</v>
          </cell>
          <cell r="G782" t="str">
            <v>2603   MAT.PARA.MANTTO.</v>
          </cell>
          <cell r="H782">
            <v>77823</v>
          </cell>
          <cell r="I782">
            <v>77823</v>
          </cell>
        </row>
        <row r="783">
          <cell r="A783" t="str">
            <v>1131</v>
          </cell>
          <cell r="B783" t="str">
            <v>1131   FAB. SURTIDOS Y EXP. PLANTA</v>
          </cell>
          <cell r="C783" t="str">
            <v>11   TEPOTZOTLÁN</v>
          </cell>
          <cell r="D783" t="str">
            <v>PAOLO PAOLONI REMIA</v>
          </cell>
          <cell r="E783" t="str">
            <v>22</v>
          </cell>
          <cell r="F783" t="str">
            <v>22</v>
          </cell>
          <cell r="G783" t="str">
            <v>4106   FIANZAS</v>
          </cell>
          <cell r="H783">
            <v>32</v>
          </cell>
          <cell r="I783">
            <v>32</v>
          </cell>
        </row>
        <row r="784">
          <cell r="A784" t="str">
            <v>1131</v>
          </cell>
          <cell r="B784" t="str">
            <v>1131   FAB. SURTIDOS Y EXP. PLANTA</v>
          </cell>
          <cell r="C784" t="str">
            <v>11   TEPOTZOTLÁN</v>
          </cell>
          <cell r="D784" t="str">
            <v>PAOLO PAOLONI REMIA</v>
          </cell>
          <cell r="E784" t="str">
            <v>22</v>
          </cell>
          <cell r="F784" t="str">
            <v>97</v>
          </cell>
          <cell r="G784" t="str">
            <v>7003   DEP.HIST.MAQ.Y EQUIP</v>
          </cell>
          <cell r="H784">
            <v>1540</v>
          </cell>
          <cell r="I784">
            <v>1540</v>
          </cell>
        </row>
        <row r="785">
          <cell r="A785" t="str">
            <v>1131</v>
          </cell>
          <cell r="B785" t="str">
            <v>1131   FAB. SURTIDOS Y EXP. PLANTA</v>
          </cell>
          <cell r="C785" t="str">
            <v>11   TEPOTZOTLÁN</v>
          </cell>
          <cell r="D785" t="str">
            <v>PAOLO PAOLONI REMIA</v>
          </cell>
          <cell r="E785" t="str">
            <v>22</v>
          </cell>
          <cell r="F785" t="str">
            <v>97</v>
          </cell>
          <cell r="G785" t="str">
            <v>7103   DEP.X REV.MAQ.Y EQ.</v>
          </cell>
          <cell r="H785">
            <v>730</v>
          </cell>
          <cell r="I785">
            <v>730</v>
          </cell>
        </row>
        <row r="786">
          <cell r="A786" t="str">
            <v>1132</v>
          </cell>
          <cell r="B786" t="str">
            <v>1132   JARABE AZUCAR Y FRUCTOSA</v>
          </cell>
          <cell r="C786" t="str">
            <v>11   TEPOTZOTLÁN</v>
          </cell>
          <cell r="D786" t="str">
            <v>PAOLO PAOLONI REMIA</v>
          </cell>
          <cell r="E786" t="str">
            <v>23</v>
          </cell>
          <cell r="F786" t="str">
            <v>02</v>
          </cell>
          <cell r="G786" t="str">
            <v>0000   SUELDOS Y SALARIOS</v>
          </cell>
          <cell r="H786">
            <v>31699</v>
          </cell>
          <cell r="I786">
            <v>31699</v>
          </cell>
        </row>
        <row r="787">
          <cell r="A787" t="str">
            <v>1132</v>
          </cell>
          <cell r="B787" t="str">
            <v>1132   JARABE AZUCAR Y FRUCTOSA</v>
          </cell>
          <cell r="C787" t="str">
            <v>11   TEPOTZOTLÁN</v>
          </cell>
          <cell r="D787" t="str">
            <v>PAOLO PAOLONI REMIA</v>
          </cell>
          <cell r="E787" t="str">
            <v>23</v>
          </cell>
          <cell r="F787" t="str">
            <v>05</v>
          </cell>
          <cell r="G787" t="str">
            <v>0800   PREMIO ASISTENCIA A.</v>
          </cell>
          <cell r="H787">
            <v>1188</v>
          </cell>
          <cell r="I787">
            <v>1188</v>
          </cell>
        </row>
        <row r="788">
          <cell r="A788" t="str">
            <v>1132</v>
          </cell>
          <cell r="B788" t="str">
            <v>1132   JARABE AZUCAR Y FRUCTOSA</v>
          </cell>
          <cell r="C788" t="str">
            <v>11   TEPOTZOTLÁN</v>
          </cell>
          <cell r="D788" t="str">
            <v>PAOLO PAOLONI REMIA</v>
          </cell>
          <cell r="E788" t="str">
            <v>23</v>
          </cell>
          <cell r="F788" t="str">
            <v>05</v>
          </cell>
          <cell r="G788" t="str">
            <v>0900   FONDO AHORRO EMP.</v>
          </cell>
          <cell r="H788">
            <v>3863</v>
          </cell>
          <cell r="I788">
            <v>3863</v>
          </cell>
        </row>
        <row r="789">
          <cell r="A789" t="str">
            <v>1132</v>
          </cell>
          <cell r="B789" t="str">
            <v>1132   JARABE AZUCAR Y FRUCTOSA</v>
          </cell>
          <cell r="C789" t="str">
            <v>11   TEPOTZOTLÁN</v>
          </cell>
          <cell r="D789" t="str">
            <v>PAOLO PAOLONI REMIA</v>
          </cell>
          <cell r="E789" t="str">
            <v>23</v>
          </cell>
          <cell r="F789" t="str">
            <v>05</v>
          </cell>
          <cell r="G789" t="str">
            <v>0201   PRIMA VACACIONAL</v>
          </cell>
          <cell r="H789">
            <v>1197</v>
          </cell>
          <cell r="I789">
            <v>1197</v>
          </cell>
        </row>
        <row r="790">
          <cell r="A790" t="str">
            <v>1132</v>
          </cell>
          <cell r="B790" t="str">
            <v>1132   JARABE AZUCAR Y FRUCTOSA</v>
          </cell>
          <cell r="C790" t="str">
            <v>11   TEPOTZOTLÁN</v>
          </cell>
          <cell r="D790" t="str">
            <v>PAOLO PAOLONI REMIA</v>
          </cell>
          <cell r="E790" t="str">
            <v>23</v>
          </cell>
          <cell r="F790" t="str">
            <v>05</v>
          </cell>
          <cell r="G790" t="str">
            <v>0301   GRATIF.ESP.</v>
          </cell>
          <cell r="H790">
            <v>48</v>
          </cell>
          <cell r="I790">
            <v>48</v>
          </cell>
        </row>
        <row r="791">
          <cell r="A791" t="str">
            <v>1132</v>
          </cell>
          <cell r="B791" t="str">
            <v>1132   JARABE AZUCAR Y FRUCTOSA</v>
          </cell>
          <cell r="C791" t="str">
            <v>11   TEPOTZOTLÁN</v>
          </cell>
          <cell r="D791" t="str">
            <v>PAOLO PAOLONI REMIA</v>
          </cell>
          <cell r="E791" t="str">
            <v>23</v>
          </cell>
          <cell r="F791" t="str">
            <v>05</v>
          </cell>
          <cell r="G791" t="str">
            <v>1101   GARANTIA PTU.</v>
          </cell>
          <cell r="H791">
            <v>1461</v>
          </cell>
          <cell r="I791">
            <v>1461</v>
          </cell>
        </row>
        <row r="792">
          <cell r="A792" t="str">
            <v>1132</v>
          </cell>
          <cell r="B792" t="str">
            <v>1132   JARABE AZUCAR Y FRUCTOSA</v>
          </cell>
          <cell r="C792" t="str">
            <v>11   TEPOTZOTLÁN</v>
          </cell>
          <cell r="D792" t="str">
            <v>PAOLO PAOLONI REMIA</v>
          </cell>
          <cell r="E792" t="str">
            <v>23</v>
          </cell>
          <cell r="F792" t="str">
            <v>06</v>
          </cell>
          <cell r="G792" t="str">
            <v>1301   I.M.S.S.</v>
          </cell>
          <cell r="H792">
            <v>5262</v>
          </cell>
          <cell r="I792">
            <v>5262</v>
          </cell>
        </row>
        <row r="793">
          <cell r="A793" t="str">
            <v>1132</v>
          </cell>
          <cell r="B793" t="str">
            <v>1132   JARABE AZUCAR Y FRUCTOSA</v>
          </cell>
          <cell r="C793" t="str">
            <v>11   TEPOTZOTLÁN</v>
          </cell>
          <cell r="D793" t="str">
            <v>PAOLO PAOLONI REMIA</v>
          </cell>
          <cell r="E793" t="str">
            <v>23</v>
          </cell>
          <cell r="F793" t="str">
            <v>05</v>
          </cell>
          <cell r="G793" t="str">
            <v>0102   TIEMPO EXT.DOBLE</v>
          </cell>
          <cell r="H793">
            <v>3431</v>
          </cell>
          <cell r="I793">
            <v>3431</v>
          </cell>
        </row>
        <row r="794">
          <cell r="A794" t="str">
            <v>1132</v>
          </cell>
          <cell r="B794" t="str">
            <v>1132   JARABE AZUCAR Y FRUCTOSA</v>
          </cell>
          <cell r="C794" t="str">
            <v>11   TEPOTZOTLÁN</v>
          </cell>
          <cell r="D794" t="str">
            <v>PAOLO PAOLONI REMIA</v>
          </cell>
          <cell r="E794" t="str">
            <v>23</v>
          </cell>
          <cell r="F794" t="str">
            <v>05</v>
          </cell>
          <cell r="G794" t="str">
            <v>0202   P.VAC.REAL PAGADA</v>
          </cell>
          <cell r="H794">
            <v>899</v>
          </cell>
          <cell r="I794">
            <v>899</v>
          </cell>
        </row>
        <row r="795">
          <cell r="A795" t="str">
            <v>1132</v>
          </cell>
          <cell r="B795" t="str">
            <v>1132   JARABE AZUCAR Y FRUCTOSA</v>
          </cell>
          <cell r="C795" t="str">
            <v>11   TEPOTZOTLÁN</v>
          </cell>
          <cell r="D795" t="str">
            <v>PAOLO PAOLONI REMIA</v>
          </cell>
          <cell r="E795" t="str">
            <v>23</v>
          </cell>
          <cell r="F795" t="str">
            <v>05</v>
          </cell>
          <cell r="G795" t="str">
            <v>0302   PRIMA DOMINICAL</v>
          </cell>
          <cell r="H795">
            <v>851</v>
          </cell>
          <cell r="I795">
            <v>851</v>
          </cell>
        </row>
        <row r="796">
          <cell r="A796" t="str">
            <v>1132</v>
          </cell>
          <cell r="B796" t="str">
            <v>1132   JARABE AZUCAR Y FRUCTOSA</v>
          </cell>
          <cell r="C796" t="str">
            <v>11   TEPOTZOTLÁN</v>
          </cell>
          <cell r="D796" t="str">
            <v>PAOLO PAOLONI REMIA</v>
          </cell>
          <cell r="E796" t="str">
            <v>23</v>
          </cell>
          <cell r="F796" t="str">
            <v>06</v>
          </cell>
          <cell r="G796" t="str">
            <v>1302   IMPTOS/REMUNERACION</v>
          </cell>
          <cell r="H796">
            <v>1085</v>
          </cell>
          <cell r="I796">
            <v>1085</v>
          </cell>
        </row>
        <row r="797">
          <cell r="A797" t="str">
            <v>1132</v>
          </cell>
          <cell r="B797" t="str">
            <v>1132   JARABE AZUCAR Y FRUCTOSA</v>
          </cell>
          <cell r="C797" t="str">
            <v>11   TEPOTZOTLÁN</v>
          </cell>
          <cell r="D797" t="str">
            <v>PAOLO PAOLONI REMIA</v>
          </cell>
          <cell r="E797" t="str">
            <v>23</v>
          </cell>
          <cell r="F797" t="str">
            <v>05</v>
          </cell>
          <cell r="G797" t="str">
            <v>0103   TIEMPO EXT.TRIPLE</v>
          </cell>
          <cell r="H797">
            <v>4500</v>
          </cell>
          <cell r="I797">
            <v>4500</v>
          </cell>
        </row>
        <row r="798">
          <cell r="A798" t="str">
            <v>1132</v>
          </cell>
          <cell r="B798" t="str">
            <v>1132   JARABE AZUCAR Y FRUCTOSA</v>
          </cell>
          <cell r="C798" t="str">
            <v>11   TEPOTZOTLÁN</v>
          </cell>
          <cell r="D798" t="str">
            <v>PAOLO PAOLONI REMIA</v>
          </cell>
          <cell r="E798" t="str">
            <v>23</v>
          </cell>
          <cell r="F798" t="str">
            <v>06</v>
          </cell>
          <cell r="G798" t="str">
            <v>1303   INFONAVIT</v>
          </cell>
          <cell r="H798">
            <v>2019</v>
          </cell>
          <cell r="I798">
            <v>2019</v>
          </cell>
        </row>
        <row r="799">
          <cell r="A799" t="str">
            <v>1132</v>
          </cell>
          <cell r="B799" t="str">
            <v>1132   JARABE AZUCAR Y FRUCTOSA</v>
          </cell>
          <cell r="C799" t="str">
            <v>11   TEPOTZOTLÁN</v>
          </cell>
          <cell r="D799" t="str">
            <v>PAOLO PAOLONI REMIA</v>
          </cell>
          <cell r="E799" t="str">
            <v>23</v>
          </cell>
          <cell r="F799" t="str">
            <v>06</v>
          </cell>
          <cell r="G799" t="str">
            <v>1304   S.A.R.</v>
          </cell>
          <cell r="H799">
            <v>808</v>
          </cell>
          <cell r="I799">
            <v>808</v>
          </cell>
        </row>
        <row r="800">
          <cell r="A800" t="str">
            <v>1132</v>
          </cell>
          <cell r="B800" t="str">
            <v>1132   JARABE AZUCAR Y FRUCTOSA</v>
          </cell>
          <cell r="C800" t="str">
            <v>11   TEPOTZOTLÁN</v>
          </cell>
          <cell r="D800" t="str">
            <v>PAOLO PAOLONI REMIA</v>
          </cell>
          <cell r="E800" t="str">
            <v>23</v>
          </cell>
          <cell r="F800" t="str">
            <v>05</v>
          </cell>
          <cell r="G800" t="str">
            <v>0405   BONO PRODUC.LABORAL</v>
          </cell>
          <cell r="H800">
            <v>1486</v>
          </cell>
          <cell r="I800">
            <v>1486</v>
          </cell>
        </row>
        <row r="801">
          <cell r="A801" t="str">
            <v>1132</v>
          </cell>
          <cell r="B801" t="str">
            <v>1132   JARABE AZUCAR Y FRUCTOSA</v>
          </cell>
          <cell r="C801" t="str">
            <v>11   TEPOTZOTLÁN</v>
          </cell>
          <cell r="D801" t="str">
            <v>PAOLO PAOLONI REMIA</v>
          </cell>
          <cell r="E801" t="str">
            <v>23</v>
          </cell>
          <cell r="F801" t="str">
            <v>06</v>
          </cell>
          <cell r="G801" t="str">
            <v>1205   VALES DESPENSA</v>
          </cell>
          <cell r="H801">
            <v>1462</v>
          </cell>
          <cell r="I801">
            <v>1462</v>
          </cell>
        </row>
        <row r="802">
          <cell r="A802" t="str">
            <v>1132</v>
          </cell>
          <cell r="B802" t="str">
            <v>1132   JARABE AZUCAR Y FRUCTOSA</v>
          </cell>
          <cell r="C802" t="str">
            <v>11   TEPOTZOTLÁN</v>
          </cell>
          <cell r="D802" t="str">
            <v>PAOLO PAOLONI REMIA</v>
          </cell>
          <cell r="E802" t="str">
            <v>23</v>
          </cell>
          <cell r="F802" t="str">
            <v>05</v>
          </cell>
          <cell r="G802" t="str">
            <v>0306   GRATIF.ANUAL</v>
          </cell>
          <cell r="H802">
            <v>3246</v>
          </cell>
          <cell r="I802">
            <v>3246</v>
          </cell>
        </row>
        <row r="803">
          <cell r="A803" t="str">
            <v>1132</v>
          </cell>
          <cell r="B803" t="str">
            <v>1132   JARABE AZUCAR Y FRUCTOSA</v>
          </cell>
          <cell r="C803" t="str">
            <v>11   TEPOTZOTLÁN</v>
          </cell>
          <cell r="D803" t="str">
            <v>PAOLO PAOLONI REMIA</v>
          </cell>
          <cell r="E803" t="str">
            <v>23</v>
          </cell>
          <cell r="F803" t="str">
            <v>06</v>
          </cell>
          <cell r="G803" t="str">
            <v>1306   CREDITO AL SALARIO</v>
          </cell>
          <cell r="H803">
            <v>1698</v>
          </cell>
          <cell r="I803">
            <v>1698</v>
          </cell>
        </row>
        <row r="804">
          <cell r="A804" t="str">
            <v>1132</v>
          </cell>
          <cell r="B804" t="str">
            <v>1132   JARABE AZUCAR Y FRUCTOSA</v>
          </cell>
          <cell r="C804" t="str">
            <v>11   TEPOTZOTLÁN</v>
          </cell>
          <cell r="D804" t="str">
            <v>PAOLO PAOLONI REMIA</v>
          </cell>
          <cell r="E804" t="str">
            <v>23</v>
          </cell>
          <cell r="F804" t="str">
            <v>05</v>
          </cell>
          <cell r="G804" t="str">
            <v>0307   AGUINALDO REAL PAGAD</v>
          </cell>
          <cell r="H804">
            <v>480</v>
          </cell>
          <cell r="I804">
            <v>480</v>
          </cell>
        </row>
        <row r="805">
          <cell r="A805" t="str">
            <v>1132</v>
          </cell>
          <cell r="B805" t="str">
            <v>1132   JARABE AZUCAR Y FRUCTOSA</v>
          </cell>
          <cell r="C805" t="str">
            <v>11   TEPOTZOTLÁN</v>
          </cell>
          <cell r="D805" t="str">
            <v>PAOLO PAOLONI REMIA</v>
          </cell>
          <cell r="E805" t="str">
            <v>23</v>
          </cell>
          <cell r="F805" t="str">
            <v>05</v>
          </cell>
          <cell r="G805" t="str">
            <v>0308   PREMIO PUNTUALIDAD V</v>
          </cell>
          <cell r="H805">
            <v>941</v>
          </cell>
          <cell r="I805">
            <v>941</v>
          </cell>
        </row>
        <row r="806">
          <cell r="A806" t="str">
            <v>1132</v>
          </cell>
          <cell r="B806" t="str">
            <v>1132   JARABE AZUCAR Y FRUCTOSA</v>
          </cell>
          <cell r="C806" t="str">
            <v>11   TEPOTZOTLÁN</v>
          </cell>
          <cell r="D806" t="str">
            <v>PAOLO PAOLONI REMIA</v>
          </cell>
          <cell r="E806" t="str">
            <v>23</v>
          </cell>
          <cell r="F806" t="str">
            <v>06</v>
          </cell>
          <cell r="G806" t="str">
            <v>1208   ROPA DE TRABAJO</v>
          </cell>
          <cell r="H806">
            <v>21</v>
          </cell>
          <cell r="I806">
            <v>21</v>
          </cell>
        </row>
        <row r="807">
          <cell r="A807" t="str">
            <v>1132</v>
          </cell>
          <cell r="B807" t="str">
            <v>1132   JARABE AZUCAR Y FRUCTOSA</v>
          </cell>
          <cell r="C807" t="str">
            <v>11   TEPOTZOTLÁN</v>
          </cell>
          <cell r="D807" t="str">
            <v>PAOLO PAOLONI REMIA</v>
          </cell>
          <cell r="E807" t="str">
            <v>23</v>
          </cell>
          <cell r="F807" t="str">
            <v>06</v>
          </cell>
          <cell r="G807" t="str">
            <v>1209   GTOS.DE COMEDOR</v>
          </cell>
          <cell r="H807">
            <v>5733</v>
          </cell>
          <cell r="I807">
            <v>5733</v>
          </cell>
        </row>
        <row r="808">
          <cell r="A808" t="str">
            <v>1132</v>
          </cell>
          <cell r="B808" t="str">
            <v>1132   JARABE AZUCAR Y FRUCTOSA</v>
          </cell>
          <cell r="C808" t="str">
            <v>11   TEPOTZOTLÁN</v>
          </cell>
          <cell r="D808" t="str">
            <v>PAOLO PAOLONI REMIA</v>
          </cell>
          <cell r="E808" t="str">
            <v>22</v>
          </cell>
          <cell r="F808" t="str">
            <v>04</v>
          </cell>
          <cell r="G808" t="str">
            <v>1210   SEGURO DE VIDA</v>
          </cell>
          <cell r="H808">
            <v>178</v>
          </cell>
          <cell r="I808">
            <v>178</v>
          </cell>
        </row>
        <row r="809">
          <cell r="A809" t="str">
            <v>1132</v>
          </cell>
          <cell r="B809" t="str">
            <v>1132   JARABE AZUCAR Y FRUCTOSA</v>
          </cell>
          <cell r="C809" t="str">
            <v>11   TEPOTZOTLÁN</v>
          </cell>
          <cell r="D809" t="str">
            <v>PAOLO PAOLONI REMIA</v>
          </cell>
          <cell r="E809" t="str">
            <v>23</v>
          </cell>
          <cell r="F809" t="str">
            <v>06</v>
          </cell>
          <cell r="G809" t="str">
            <v>1215   DESPENSA ANUAL</v>
          </cell>
          <cell r="H809">
            <v>387</v>
          </cell>
          <cell r="I809">
            <v>387</v>
          </cell>
        </row>
        <row r="810">
          <cell r="A810" t="str">
            <v>1132</v>
          </cell>
          <cell r="B810" t="str">
            <v>1132   JARABE AZUCAR Y FRUCTOSA</v>
          </cell>
          <cell r="C810" t="str">
            <v>11   TEPOTZOTLÁN</v>
          </cell>
          <cell r="D810" t="str">
            <v>PAOLO PAOLONI REMIA</v>
          </cell>
          <cell r="E810" t="str">
            <v>21</v>
          </cell>
          <cell r="F810" t="str">
            <v>18</v>
          </cell>
          <cell r="G810" t="str">
            <v>3400   MAT.AUX.PRO.PROD.</v>
          </cell>
          <cell r="H810">
            <v>15044</v>
          </cell>
          <cell r="I810">
            <v>15044</v>
          </cell>
        </row>
        <row r="811">
          <cell r="A811" t="str">
            <v>1132</v>
          </cell>
          <cell r="B811" t="str">
            <v>1132   JARABE AZUCAR Y FRUCTOSA</v>
          </cell>
          <cell r="C811" t="str">
            <v>11   TEPOTZOTLÁN</v>
          </cell>
          <cell r="D811" t="str">
            <v>PAOLO PAOLONI REMIA</v>
          </cell>
          <cell r="E811" t="str">
            <v>22</v>
          </cell>
          <cell r="F811" t="str">
            <v>19</v>
          </cell>
          <cell r="G811" t="str">
            <v>3502   RENTA PERS.FISICAS</v>
          </cell>
          <cell r="H811">
            <v>16734</v>
          </cell>
          <cell r="I811">
            <v>16734</v>
          </cell>
        </row>
        <row r="812">
          <cell r="A812" t="str">
            <v>1132</v>
          </cell>
          <cell r="B812" t="str">
            <v>1132   JARABE AZUCAR Y FRUCTOSA</v>
          </cell>
          <cell r="C812" t="str">
            <v>11   TEPOTZOTLÁN</v>
          </cell>
          <cell r="D812" t="str">
            <v>PAOLO PAOLONI REMIA</v>
          </cell>
          <cell r="E812" t="str">
            <v>21</v>
          </cell>
          <cell r="F812" t="str">
            <v>13</v>
          </cell>
          <cell r="G812" t="str">
            <v>2603   MAT.PARA.MANTTO.</v>
          </cell>
          <cell r="H812">
            <v>7934</v>
          </cell>
          <cell r="I812">
            <v>7934</v>
          </cell>
        </row>
        <row r="813">
          <cell r="A813" t="str">
            <v>1132</v>
          </cell>
          <cell r="B813" t="str">
            <v>1132   JARABE AZUCAR Y FRUCTOSA</v>
          </cell>
          <cell r="C813" t="str">
            <v>11   TEPOTZOTLÁN</v>
          </cell>
          <cell r="D813" t="str">
            <v>PAOLO PAOLONI REMIA</v>
          </cell>
          <cell r="E813" t="str">
            <v>21</v>
          </cell>
          <cell r="F813" t="str">
            <v>26</v>
          </cell>
          <cell r="G813" t="str">
            <v>4500   TELEFONOS</v>
          </cell>
          <cell r="H813">
            <v>292</v>
          </cell>
          <cell r="I813">
            <v>292</v>
          </cell>
        </row>
        <row r="814">
          <cell r="A814" t="str">
            <v>1132</v>
          </cell>
          <cell r="B814" t="str">
            <v>1132   JARABE AZUCAR Y FRUCTOSA</v>
          </cell>
          <cell r="C814" t="str">
            <v>11   TEPOTZOTLÁN</v>
          </cell>
          <cell r="D814" t="str">
            <v>PAOLO PAOLONI REMIA</v>
          </cell>
          <cell r="E814" t="str">
            <v>21</v>
          </cell>
          <cell r="F814" t="str">
            <v>29</v>
          </cell>
          <cell r="G814" t="str">
            <v>4800   ENERGIA ELECTRICA</v>
          </cell>
          <cell r="H814">
            <v>9311</v>
          </cell>
          <cell r="I814">
            <v>9311</v>
          </cell>
        </row>
        <row r="815">
          <cell r="A815" t="str">
            <v>1132</v>
          </cell>
          <cell r="B815" t="str">
            <v>1132   JARABE AZUCAR Y FRUCTOSA</v>
          </cell>
          <cell r="C815" t="str">
            <v>11   TEPOTZOTLÁN</v>
          </cell>
          <cell r="D815" t="str">
            <v>PAOLO PAOLONI REMIA</v>
          </cell>
          <cell r="E815" t="str">
            <v>22</v>
          </cell>
          <cell r="F815" t="str">
            <v>22</v>
          </cell>
          <cell r="G815" t="str">
            <v>4101   SEGUROS CONTRA INCEN</v>
          </cell>
          <cell r="H815">
            <v>362</v>
          </cell>
          <cell r="I815">
            <v>362</v>
          </cell>
        </row>
        <row r="816">
          <cell r="A816" t="str">
            <v>1132</v>
          </cell>
          <cell r="B816" t="str">
            <v>1132   JARABE AZUCAR Y FRUCTOSA</v>
          </cell>
          <cell r="C816" t="str">
            <v>11   TEPOTZOTLÁN</v>
          </cell>
          <cell r="D816" t="str">
            <v>PAOLO PAOLONI REMIA</v>
          </cell>
          <cell r="E816" t="str">
            <v>22</v>
          </cell>
          <cell r="F816" t="str">
            <v>22</v>
          </cell>
          <cell r="G816" t="str">
            <v>4102   SEGURO MAQ.EQ.</v>
          </cell>
          <cell r="H816">
            <v>3366</v>
          </cell>
          <cell r="I816">
            <v>3366</v>
          </cell>
        </row>
        <row r="817">
          <cell r="A817" t="str">
            <v>1132</v>
          </cell>
          <cell r="B817" t="str">
            <v>1132   JARABE AZUCAR Y FRUCTOSA</v>
          </cell>
          <cell r="C817" t="str">
            <v>11   TEPOTZOTLÁN</v>
          </cell>
          <cell r="D817" t="str">
            <v>PAOLO PAOLONI REMIA</v>
          </cell>
          <cell r="E817" t="str">
            <v>22</v>
          </cell>
          <cell r="F817" t="str">
            <v>22</v>
          </cell>
          <cell r="G817" t="str">
            <v>4106   FIANZAS</v>
          </cell>
          <cell r="H817">
            <v>21</v>
          </cell>
          <cell r="I817">
            <v>21</v>
          </cell>
        </row>
        <row r="818">
          <cell r="A818" t="str">
            <v>1132</v>
          </cell>
          <cell r="B818" t="str">
            <v>1132   JARABE AZUCAR Y FRUCTOSA</v>
          </cell>
          <cell r="C818" t="str">
            <v>11   TEPOTZOTLÁN</v>
          </cell>
          <cell r="D818" t="str">
            <v>PAOLO PAOLONI REMIA</v>
          </cell>
          <cell r="E818" t="str">
            <v>22</v>
          </cell>
          <cell r="F818" t="str">
            <v>97</v>
          </cell>
          <cell r="G818" t="str">
            <v>7003   DEP.HIST.MAQ.Y EQUIP</v>
          </cell>
          <cell r="H818">
            <v>14640</v>
          </cell>
          <cell r="I818">
            <v>14640</v>
          </cell>
        </row>
        <row r="819">
          <cell r="A819" t="str">
            <v>1132</v>
          </cell>
          <cell r="B819" t="str">
            <v>1132   JARABE AZUCAR Y FRUCTOSA</v>
          </cell>
          <cell r="C819" t="str">
            <v>11   TEPOTZOTLÁN</v>
          </cell>
          <cell r="D819" t="str">
            <v>PAOLO PAOLONI REMIA</v>
          </cell>
          <cell r="E819" t="str">
            <v>22</v>
          </cell>
          <cell r="F819" t="str">
            <v>97</v>
          </cell>
          <cell r="G819" t="str">
            <v>7103   DEP.X REV.MAQ.Y EQ.</v>
          </cell>
          <cell r="H819">
            <v>6946</v>
          </cell>
          <cell r="I819">
            <v>6946</v>
          </cell>
        </row>
        <row r="820">
          <cell r="A820" t="str">
            <v>1132</v>
          </cell>
          <cell r="B820" t="str">
            <v>1132   JARABE AZUCAR Y FRUCTOSA</v>
          </cell>
          <cell r="C820" t="str">
            <v>11   TEPOTZOTLÁN</v>
          </cell>
          <cell r="D820" t="str">
            <v>PAOLO PAOLONI REMIA</v>
          </cell>
          <cell r="E820" t="str">
            <v>22</v>
          </cell>
          <cell r="F820" t="str">
            <v>97</v>
          </cell>
          <cell r="G820" t="str">
            <v>7110   DEP.X REV.MEJO.PRO.A</v>
          </cell>
          <cell r="H820">
            <v>650</v>
          </cell>
          <cell r="I820">
            <v>650</v>
          </cell>
        </row>
        <row r="821">
          <cell r="A821" t="str">
            <v>1132</v>
          </cell>
          <cell r="B821" t="str">
            <v>1132   JARABE AZUCAR Y FRUCTOSA</v>
          </cell>
          <cell r="C821" t="str">
            <v>11   TEPOTZOTLÁN</v>
          </cell>
          <cell r="D821" t="str">
            <v>PAOLO PAOLONI REMIA</v>
          </cell>
          <cell r="E821" t="str">
            <v>22</v>
          </cell>
          <cell r="F821" t="str">
            <v>97</v>
          </cell>
          <cell r="G821" t="str">
            <v>7011   DEP.HIST.PROPI.ARREN</v>
          </cell>
          <cell r="H821">
            <v>872</v>
          </cell>
          <cell r="I821">
            <v>872</v>
          </cell>
        </row>
        <row r="822">
          <cell r="A822" t="str">
            <v>1133</v>
          </cell>
          <cell r="B822" t="str">
            <v>1133   PREPARACIONES</v>
          </cell>
          <cell r="C822" t="str">
            <v>11   TEPOTZOTLÁN</v>
          </cell>
          <cell r="D822" t="str">
            <v>PAOLO PAOLONI REMIA</v>
          </cell>
          <cell r="E822" t="str">
            <v>22</v>
          </cell>
          <cell r="F822" t="str">
            <v>01</v>
          </cell>
          <cell r="G822" t="str">
            <v>0000   SUELDOS Y SALARIOS</v>
          </cell>
          <cell r="H822">
            <v>42820</v>
          </cell>
          <cell r="I822">
            <v>42820</v>
          </cell>
        </row>
        <row r="823">
          <cell r="A823" t="str">
            <v>1133</v>
          </cell>
          <cell r="B823" t="str">
            <v>1133   PREPARACIONES</v>
          </cell>
          <cell r="C823" t="str">
            <v>11   TEPOTZOTLÁN</v>
          </cell>
          <cell r="D823" t="str">
            <v>PAOLO PAOLONI REMIA</v>
          </cell>
          <cell r="E823" t="str">
            <v>23</v>
          </cell>
          <cell r="F823" t="str">
            <v>02</v>
          </cell>
          <cell r="G823" t="str">
            <v>0000   SUELDOS Y SALARIOS</v>
          </cell>
          <cell r="H823">
            <v>330188</v>
          </cell>
          <cell r="I823">
            <v>330188</v>
          </cell>
        </row>
        <row r="824">
          <cell r="A824" t="str">
            <v>1133</v>
          </cell>
          <cell r="B824" t="str">
            <v>1133   PREPARACIONES</v>
          </cell>
          <cell r="C824" t="str">
            <v>11   TEPOTZOTLÁN</v>
          </cell>
          <cell r="D824" t="str">
            <v>PAOLO PAOLONI REMIA</v>
          </cell>
          <cell r="E824" t="str">
            <v>23</v>
          </cell>
          <cell r="F824" t="str">
            <v>05</v>
          </cell>
          <cell r="G824" t="str">
            <v>0800   PREMIO ASISTENCIA A.</v>
          </cell>
          <cell r="H824">
            <v>11046</v>
          </cell>
          <cell r="I824">
            <v>11046</v>
          </cell>
        </row>
        <row r="825">
          <cell r="A825" t="str">
            <v>1133</v>
          </cell>
          <cell r="B825" t="str">
            <v>1133   PREPARACIONES</v>
          </cell>
          <cell r="C825" t="str">
            <v>11   TEPOTZOTLÁN</v>
          </cell>
          <cell r="D825" t="str">
            <v>PAOLO PAOLONI REMIA</v>
          </cell>
          <cell r="E825" t="str">
            <v>22</v>
          </cell>
          <cell r="F825" t="str">
            <v>03</v>
          </cell>
          <cell r="G825" t="str">
            <v>0900   FONDO AHORRO EMP.</v>
          </cell>
          <cell r="H825">
            <v>5107</v>
          </cell>
          <cell r="I825">
            <v>5107</v>
          </cell>
        </row>
        <row r="826">
          <cell r="A826" t="str">
            <v>1133</v>
          </cell>
          <cell r="B826" t="str">
            <v>1133   PREPARACIONES</v>
          </cell>
          <cell r="C826" t="str">
            <v>11   TEPOTZOTLÁN</v>
          </cell>
          <cell r="D826" t="str">
            <v>PAOLO PAOLONI REMIA</v>
          </cell>
          <cell r="E826" t="str">
            <v>23</v>
          </cell>
          <cell r="F826" t="str">
            <v>05</v>
          </cell>
          <cell r="G826" t="str">
            <v>0900   FONDO AHORRO EMP.</v>
          </cell>
          <cell r="H826">
            <v>38019</v>
          </cell>
          <cell r="I826">
            <v>38019</v>
          </cell>
        </row>
        <row r="827">
          <cell r="A827" t="str">
            <v>1133</v>
          </cell>
          <cell r="B827" t="str">
            <v>1133   PREPARACIONES</v>
          </cell>
          <cell r="C827" t="str">
            <v>11   TEPOTZOTLÁN</v>
          </cell>
          <cell r="D827" t="str">
            <v>PAOLO PAOLONI REMIA</v>
          </cell>
          <cell r="E827" t="str">
            <v>22</v>
          </cell>
          <cell r="F827" t="str">
            <v>03</v>
          </cell>
          <cell r="G827" t="str">
            <v>0201   PRIMA VACACIONAL</v>
          </cell>
          <cell r="H827">
            <v>2218</v>
          </cell>
          <cell r="I827">
            <v>2218</v>
          </cell>
        </row>
        <row r="828">
          <cell r="A828" t="str">
            <v>1133</v>
          </cell>
          <cell r="B828" t="str">
            <v>1133   PREPARACIONES</v>
          </cell>
          <cell r="C828" t="str">
            <v>11   TEPOTZOTLÁN</v>
          </cell>
          <cell r="D828" t="str">
            <v>PAOLO PAOLONI REMIA</v>
          </cell>
          <cell r="E828" t="str">
            <v>23</v>
          </cell>
          <cell r="F828" t="str">
            <v>05</v>
          </cell>
          <cell r="G828" t="str">
            <v>0201   PRIMA VACACIONAL</v>
          </cell>
          <cell r="H828">
            <v>2419</v>
          </cell>
          <cell r="I828">
            <v>2419</v>
          </cell>
        </row>
        <row r="829">
          <cell r="A829" t="str">
            <v>1133</v>
          </cell>
          <cell r="B829" t="str">
            <v>1133   PREPARACIONES</v>
          </cell>
          <cell r="C829" t="str">
            <v>11   TEPOTZOTLÁN</v>
          </cell>
          <cell r="D829" t="str">
            <v>PAOLO PAOLONI REMIA</v>
          </cell>
          <cell r="E829" t="str">
            <v>22</v>
          </cell>
          <cell r="F829" t="str">
            <v>03</v>
          </cell>
          <cell r="G829" t="str">
            <v>0301   GRATIF.ESP.</v>
          </cell>
          <cell r="H829">
            <v>14373</v>
          </cell>
          <cell r="I829">
            <v>14373</v>
          </cell>
        </row>
        <row r="830">
          <cell r="A830" t="str">
            <v>1133</v>
          </cell>
          <cell r="B830" t="str">
            <v>1133   PREPARACIONES</v>
          </cell>
          <cell r="C830" t="str">
            <v>11   TEPOTZOTLÁN</v>
          </cell>
          <cell r="D830" t="str">
            <v>PAOLO PAOLONI REMIA</v>
          </cell>
          <cell r="E830" t="str">
            <v>23</v>
          </cell>
          <cell r="F830" t="str">
            <v>05</v>
          </cell>
          <cell r="G830" t="str">
            <v>0301   GRATIF.ESP.</v>
          </cell>
          <cell r="H830">
            <v>26477</v>
          </cell>
          <cell r="I830">
            <v>26477</v>
          </cell>
        </row>
        <row r="831">
          <cell r="A831" t="str">
            <v>1133</v>
          </cell>
          <cell r="B831" t="str">
            <v>1133   PREPARACIONES</v>
          </cell>
          <cell r="C831" t="str">
            <v>11   TEPOTZOTLÁN</v>
          </cell>
          <cell r="D831" t="str">
            <v>PAOLO PAOLONI REMIA</v>
          </cell>
          <cell r="E831" t="str">
            <v>22</v>
          </cell>
          <cell r="F831" t="str">
            <v>03</v>
          </cell>
          <cell r="G831" t="str">
            <v>1101   GARANTIA PTU.</v>
          </cell>
          <cell r="H831">
            <v>2075</v>
          </cell>
          <cell r="I831">
            <v>2075</v>
          </cell>
        </row>
        <row r="832">
          <cell r="A832" t="str">
            <v>1133</v>
          </cell>
          <cell r="B832" t="str">
            <v>1133   PREPARACIONES</v>
          </cell>
          <cell r="C832" t="str">
            <v>11   TEPOTZOTLÁN</v>
          </cell>
          <cell r="D832" t="str">
            <v>PAOLO PAOLONI REMIA</v>
          </cell>
          <cell r="E832" t="str">
            <v>23</v>
          </cell>
          <cell r="F832" t="str">
            <v>05</v>
          </cell>
          <cell r="G832" t="str">
            <v>1101   GARANTIA PTU.</v>
          </cell>
          <cell r="H832">
            <v>16711</v>
          </cell>
          <cell r="I832">
            <v>16711</v>
          </cell>
        </row>
        <row r="833">
          <cell r="A833" t="str">
            <v>1133</v>
          </cell>
          <cell r="B833" t="str">
            <v>1133   PREPARACIONES</v>
          </cell>
          <cell r="C833" t="str">
            <v>11   TEPOTZOTLÁN</v>
          </cell>
          <cell r="D833" t="str">
            <v>PAOLO PAOLONI REMIA</v>
          </cell>
          <cell r="E833" t="str">
            <v>23</v>
          </cell>
          <cell r="F833" t="str">
            <v>06</v>
          </cell>
          <cell r="G833" t="str">
            <v>1201   INCAPACIDADES</v>
          </cell>
          <cell r="H833">
            <v>414</v>
          </cell>
          <cell r="I833">
            <v>414</v>
          </cell>
        </row>
        <row r="834">
          <cell r="A834" t="str">
            <v>1133</v>
          </cell>
          <cell r="B834" t="str">
            <v>1133   PREPARACIONES</v>
          </cell>
          <cell r="C834" t="str">
            <v>11   TEPOTZOTLÁN</v>
          </cell>
          <cell r="D834" t="str">
            <v>PAOLO PAOLONI REMIA</v>
          </cell>
          <cell r="E834" t="str">
            <v>22</v>
          </cell>
          <cell r="F834" t="str">
            <v>04</v>
          </cell>
          <cell r="G834" t="str">
            <v>1301   I.M.S.S.</v>
          </cell>
          <cell r="H834">
            <v>7345</v>
          </cell>
          <cell r="I834">
            <v>7345</v>
          </cell>
        </row>
        <row r="835">
          <cell r="A835" t="str">
            <v>1133</v>
          </cell>
          <cell r="B835" t="str">
            <v>1133   PREPARACIONES</v>
          </cell>
          <cell r="C835" t="str">
            <v>11   TEPOTZOTLÁN</v>
          </cell>
          <cell r="D835" t="str">
            <v>PAOLO PAOLONI REMIA</v>
          </cell>
          <cell r="E835" t="str">
            <v>23</v>
          </cell>
          <cell r="F835" t="str">
            <v>06</v>
          </cell>
          <cell r="G835" t="str">
            <v>1301   I.M.S.S.</v>
          </cell>
          <cell r="H835">
            <v>56270</v>
          </cell>
          <cell r="I835">
            <v>56270</v>
          </cell>
        </row>
        <row r="836">
          <cell r="A836" t="str">
            <v>1133</v>
          </cell>
          <cell r="B836" t="str">
            <v>1133   PREPARACIONES</v>
          </cell>
          <cell r="C836" t="str">
            <v>11   TEPOTZOTLÁN</v>
          </cell>
          <cell r="D836" t="str">
            <v>PAOLO PAOLONI REMIA</v>
          </cell>
          <cell r="E836" t="str">
            <v>23</v>
          </cell>
          <cell r="F836" t="str">
            <v>05</v>
          </cell>
          <cell r="G836" t="str">
            <v>0102   TIEMPO EXT.DOBLE</v>
          </cell>
          <cell r="H836">
            <v>36327</v>
          </cell>
          <cell r="I836">
            <v>36327</v>
          </cell>
        </row>
        <row r="837">
          <cell r="A837" t="str">
            <v>1133</v>
          </cell>
          <cell r="B837" t="str">
            <v>1133   PREPARACIONES</v>
          </cell>
          <cell r="C837" t="str">
            <v>11   TEPOTZOTLÁN</v>
          </cell>
          <cell r="D837" t="str">
            <v>PAOLO PAOLONI REMIA</v>
          </cell>
          <cell r="E837" t="str">
            <v>23</v>
          </cell>
          <cell r="F837" t="str">
            <v>05</v>
          </cell>
          <cell r="G837" t="str">
            <v>0202   P.VAC.REAL PAGADA</v>
          </cell>
          <cell r="H837">
            <v>16020</v>
          </cell>
          <cell r="I837">
            <v>16020</v>
          </cell>
        </row>
        <row r="838">
          <cell r="A838" t="str">
            <v>1133</v>
          </cell>
          <cell r="B838" t="str">
            <v>1133   PREPARACIONES</v>
          </cell>
          <cell r="C838" t="str">
            <v>11   TEPOTZOTLÁN</v>
          </cell>
          <cell r="D838" t="str">
            <v>PAOLO PAOLONI REMIA</v>
          </cell>
          <cell r="E838" t="str">
            <v>22</v>
          </cell>
          <cell r="F838" t="str">
            <v>03</v>
          </cell>
          <cell r="G838" t="str">
            <v>0302   PRIMA DOMINICAL</v>
          </cell>
          <cell r="H838">
            <v>232</v>
          </cell>
          <cell r="I838">
            <v>232</v>
          </cell>
        </row>
        <row r="839">
          <cell r="A839" t="str">
            <v>1133</v>
          </cell>
          <cell r="B839" t="str">
            <v>1133   PREPARACIONES</v>
          </cell>
          <cell r="C839" t="str">
            <v>11   TEPOTZOTLÁN</v>
          </cell>
          <cell r="D839" t="str">
            <v>PAOLO PAOLONI REMIA</v>
          </cell>
          <cell r="E839" t="str">
            <v>23</v>
          </cell>
          <cell r="F839" t="str">
            <v>05</v>
          </cell>
          <cell r="G839" t="str">
            <v>0302   PRIMA DOMINICAL</v>
          </cell>
          <cell r="H839">
            <v>4618</v>
          </cell>
          <cell r="I839">
            <v>4618</v>
          </cell>
        </row>
        <row r="840">
          <cell r="A840" t="str">
            <v>1133</v>
          </cell>
          <cell r="B840" t="str">
            <v>1133   PREPARACIONES</v>
          </cell>
          <cell r="C840" t="str">
            <v>11   TEPOTZOTLÁN</v>
          </cell>
          <cell r="D840" t="str">
            <v>PAOLO PAOLONI REMIA</v>
          </cell>
          <cell r="E840" t="str">
            <v>22</v>
          </cell>
          <cell r="F840" t="str">
            <v>04</v>
          </cell>
          <cell r="G840" t="str">
            <v>1302   IMPTOS/REMUNERACION</v>
          </cell>
          <cell r="H840">
            <v>1436</v>
          </cell>
          <cell r="I840">
            <v>1436</v>
          </cell>
        </row>
        <row r="841">
          <cell r="A841" t="str">
            <v>1133</v>
          </cell>
          <cell r="B841" t="str">
            <v>1133   PREPARACIONES</v>
          </cell>
          <cell r="C841" t="str">
            <v>11   TEPOTZOTLÁN</v>
          </cell>
          <cell r="D841" t="str">
            <v>PAOLO PAOLONI REMIA</v>
          </cell>
          <cell r="E841" t="str">
            <v>23</v>
          </cell>
          <cell r="F841" t="str">
            <v>06</v>
          </cell>
          <cell r="G841" t="str">
            <v>1302   IMPTOS/REMUNERACION</v>
          </cell>
          <cell r="H841">
            <v>12776</v>
          </cell>
          <cell r="I841">
            <v>12776</v>
          </cell>
        </row>
        <row r="842">
          <cell r="A842" t="str">
            <v>1133</v>
          </cell>
          <cell r="B842" t="str">
            <v>1133   PREPARACIONES</v>
          </cell>
          <cell r="C842" t="str">
            <v>11   TEPOTZOTLÁN</v>
          </cell>
          <cell r="D842" t="str">
            <v>PAOLO PAOLONI REMIA</v>
          </cell>
          <cell r="E842" t="str">
            <v>23</v>
          </cell>
          <cell r="F842" t="str">
            <v>05</v>
          </cell>
          <cell r="G842" t="str">
            <v>0103   TIEMPO EXT.TRIPLE</v>
          </cell>
          <cell r="H842">
            <v>33122</v>
          </cell>
          <cell r="I842">
            <v>33122</v>
          </cell>
        </row>
        <row r="843">
          <cell r="A843" t="str">
            <v>1133</v>
          </cell>
          <cell r="B843" t="str">
            <v>1133   PREPARACIONES</v>
          </cell>
          <cell r="C843" t="str">
            <v>11   TEPOTZOTLÁN</v>
          </cell>
          <cell r="D843" t="str">
            <v>PAOLO PAOLONI REMIA</v>
          </cell>
          <cell r="E843" t="str">
            <v>22</v>
          </cell>
          <cell r="F843" t="str">
            <v>04</v>
          </cell>
          <cell r="G843" t="str">
            <v>1303   INFONAVIT</v>
          </cell>
          <cell r="H843">
            <v>2998</v>
          </cell>
          <cell r="I843">
            <v>2998</v>
          </cell>
        </row>
        <row r="844">
          <cell r="A844" t="str">
            <v>1133</v>
          </cell>
          <cell r="B844" t="str">
            <v>1133   PREPARACIONES</v>
          </cell>
          <cell r="C844" t="str">
            <v>11   TEPOTZOTLÁN</v>
          </cell>
          <cell r="D844" t="str">
            <v>PAOLO PAOLONI REMIA</v>
          </cell>
          <cell r="E844" t="str">
            <v>23</v>
          </cell>
          <cell r="F844" t="str">
            <v>06</v>
          </cell>
          <cell r="G844" t="str">
            <v>1303   INFONAVIT</v>
          </cell>
          <cell r="H844">
            <v>21666</v>
          </cell>
          <cell r="I844">
            <v>21666</v>
          </cell>
        </row>
        <row r="845">
          <cell r="A845" t="str">
            <v>1133</v>
          </cell>
          <cell r="B845" t="str">
            <v>1133   PREPARACIONES</v>
          </cell>
          <cell r="C845" t="str">
            <v>11   TEPOTZOTLÁN</v>
          </cell>
          <cell r="D845" t="str">
            <v>PAOLO PAOLONI REMIA</v>
          </cell>
          <cell r="E845" t="str">
            <v>23</v>
          </cell>
          <cell r="F845" t="str">
            <v>05</v>
          </cell>
          <cell r="G845" t="str">
            <v>0304   VACACIONES</v>
          </cell>
          <cell r="H845">
            <v>6492</v>
          </cell>
          <cell r="I845">
            <v>6492</v>
          </cell>
        </row>
        <row r="846">
          <cell r="A846" t="str">
            <v>1133</v>
          </cell>
          <cell r="B846" t="str">
            <v>1133   PREPARACIONES</v>
          </cell>
          <cell r="C846" t="str">
            <v>11   TEPOTZOTLÁN</v>
          </cell>
          <cell r="D846" t="str">
            <v>PAOLO PAOLONI REMIA</v>
          </cell>
          <cell r="E846" t="str">
            <v>22</v>
          </cell>
          <cell r="F846" t="str">
            <v>04</v>
          </cell>
          <cell r="G846" t="str">
            <v>1304   S.A.R.</v>
          </cell>
          <cell r="H846">
            <v>1199</v>
          </cell>
          <cell r="I846">
            <v>1199</v>
          </cell>
        </row>
        <row r="847">
          <cell r="A847" t="str">
            <v>1133</v>
          </cell>
          <cell r="B847" t="str">
            <v>1133   PREPARACIONES</v>
          </cell>
          <cell r="C847" t="str">
            <v>11   TEPOTZOTLÁN</v>
          </cell>
          <cell r="D847" t="str">
            <v>PAOLO PAOLONI REMIA</v>
          </cell>
          <cell r="E847" t="str">
            <v>23</v>
          </cell>
          <cell r="F847" t="str">
            <v>06</v>
          </cell>
          <cell r="G847" t="str">
            <v>1304   S.A.R.</v>
          </cell>
          <cell r="H847">
            <v>8667</v>
          </cell>
          <cell r="I847">
            <v>8667</v>
          </cell>
        </row>
        <row r="848">
          <cell r="A848" t="str">
            <v>1133</v>
          </cell>
          <cell r="B848" t="str">
            <v>1133   PREPARACIONES</v>
          </cell>
          <cell r="C848" t="str">
            <v>11   TEPOTZOTLÁN</v>
          </cell>
          <cell r="D848" t="str">
            <v>PAOLO PAOLONI REMIA</v>
          </cell>
          <cell r="E848" t="str">
            <v>23</v>
          </cell>
          <cell r="F848" t="str">
            <v>05</v>
          </cell>
          <cell r="G848" t="str">
            <v>0405   BONO PRODUC.LABORAL</v>
          </cell>
          <cell r="H848">
            <v>15646</v>
          </cell>
          <cell r="I848">
            <v>15646</v>
          </cell>
        </row>
        <row r="849">
          <cell r="A849" t="str">
            <v>1133</v>
          </cell>
          <cell r="B849" t="str">
            <v>1133   PREPARACIONES</v>
          </cell>
          <cell r="C849" t="str">
            <v>11   TEPOTZOTLÁN</v>
          </cell>
          <cell r="D849" t="str">
            <v>PAOLO PAOLONI REMIA</v>
          </cell>
          <cell r="E849" t="str">
            <v>22</v>
          </cell>
          <cell r="F849" t="str">
            <v>04</v>
          </cell>
          <cell r="G849" t="str">
            <v>1205   VALES DESPENSA</v>
          </cell>
          <cell r="H849">
            <v>3927</v>
          </cell>
          <cell r="I849">
            <v>3927</v>
          </cell>
        </row>
        <row r="850">
          <cell r="A850" t="str">
            <v>1133</v>
          </cell>
          <cell r="B850" t="str">
            <v>1133   PREPARACIONES</v>
          </cell>
          <cell r="C850" t="str">
            <v>11   TEPOTZOTLÁN</v>
          </cell>
          <cell r="D850" t="str">
            <v>PAOLO PAOLONI REMIA</v>
          </cell>
          <cell r="E850" t="str">
            <v>23</v>
          </cell>
          <cell r="F850" t="str">
            <v>06</v>
          </cell>
          <cell r="G850" t="str">
            <v>1205   VALES DESPENSA</v>
          </cell>
          <cell r="H850">
            <v>13556</v>
          </cell>
          <cell r="I850">
            <v>13556</v>
          </cell>
        </row>
        <row r="851">
          <cell r="A851" t="str">
            <v>1133</v>
          </cell>
          <cell r="B851" t="str">
            <v>1133   PREPARACIONES</v>
          </cell>
          <cell r="C851" t="str">
            <v>11   TEPOTZOTLÁN</v>
          </cell>
          <cell r="D851" t="str">
            <v>PAOLO PAOLONI REMIA</v>
          </cell>
          <cell r="E851" t="str">
            <v>22</v>
          </cell>
          <cell r="F851" t="str">
            <v>03</v>
          </cell>
          <cell r="G851" t="str">
            <v>0306   GRATIF.ANUAL</v>
          </cell>
          <cell r="H851">
            <v>3925</v>
          </cell>
          <cell r="I851">
            <v>3925</v>
          </cell>
        </row>
        <row r="852">
          <cell r="A852" t="str">
            <v>1133</v>
          </cell>
          <cell r="B852" t="str">
            <v>1133   PREPARACIONES</v>
          </cell>
          <cell r="C852" t="str">
            <v>11   TEPOTZOTLÁN</v>
          </cell>
          <cell r="D852" t="str">
            <v>PAOLO PAOLONI REMIA</v>
          </cell>
          <cell r="E852" t="str">
            <v>23</v>
          </cell>
          <cell r="F852" t="str">
            <v>05</v>
          </cell>
          <cell r="G852" t="str">
            <v>0306   GRATIF.ANUAL</v>
          </cell>
          <cell r="H852">
            <v>-2690</v>
          </cell>
          <cell r="I852">
            <v>-2690</v>
          </cell>
        </row>
        <row r="853">
          <cell r="A853" t="str">
            <v>1133</v>
          </cell>
          <cell r="B853" t="str">
            <v>1133   PREPARACIONES</v>
          </cell>
          <cell r="C853" t="str">
            <v>11   TEPOTZOTLÁN</v>
          </cell>
          <cell r="D853" t="str">
            <v>PAOLO PAOLONI REMIA</v>
          </cell>
          <cell r="E853" t="str">
            <v>22</v>
          </cell>
          <cell r="F853" t="str">
            <v>04</v>
          </cell>
          <cell r="G853" t="str">
            <v>1306   CREDITO AL SALARIO</v>
          </cell>
          <cell r="H853">
            <v>466</v>
          </cell>
          <cell r="I853">
            <v>466</v>
          </cell>
        </row>
        <row r="854">
          <cell r="A854" t="str">
            <v>1133</v>
          </cell>
          <cell r="B854" t="str">
            <v>1133   PREPARACIONES</v>
          </cell>
          <cell r="C854" t="str">
            <v>11   TEPOTZOTLÁN</v>
          </cell>
          <cell r="D854" t="str">
            <v>PAOLO PAOLONI REMIA</v>
          </cell>
          <cell r="E854" t="str">
            <v>23</v>
          </cell>
          <cell r="F854" t="str">
            <v>06</v>
          </cell>
          <cell r="G854" t="str">
            <v>1306   CREDITO AL SALARIO</v>
          </cell>
          <cell r="H854">
            <v>15579</v>
          </cell>
          <cell r="I854">
            <v>15579</v>
          </cell>
        </row>
        <row r="855">
          <cell r="A855" t="str">
            <v>1133</v>
          </cell>
          <cell r="B855" t="str">
            <v>1133   PREPARACIONES</v>
          </cell>
          <cell r="C855" t="str">
            <v>11   TEPOTZOTLÁN</v>
          </cell>
          <cell r="D855" t="str">
            <v>PAOLO PAOLONI REMIA</v>
          </cell>
          <cell r="E855" t="str">
            <v>23</v>
          </cell>
          <cell r="F855" t="str">
            <v>05</v>
          </cell>
          <cell r="G855" t="str">
            <v>0307   AGUINALDO REAL PAGAD</v>
          </cell>
          <cell r="H855">
            <v>41492</v>
          </cell>
          <cell r="I855">
            <v>41492</v>
          </cell>
        </row>
        <row r="856">
          <cell r="A856" t="str">
            <v>1133</v>
          </cell>
          <cell r="B856" t="str">
            <v>1133   PREPARACIONES</v>
          </cell>
          <cell r="C856" t="str">
            <v>11   TEPOTZOTLÁN</v>
          </cell>
          <cell r="D856" t="str">
            <v>PAOLO PAOLONI REMIA</v>
          </cell>
          <cell r="E856" t="str">
            <v>23</v>
          </cell>
          <cell r="F856" t="str">
            <v>05</v>
          </cell>
          <cell r="G856" t="str">
            <v>0308   PREMIO PUNTUALIDAD V</v>
          </cell>
          <cell r="H856">
            <v>10470</v>
          </cell>
          <cell r="I856">
            <v>10470</v>
          </cell>
        </row>
        <row r="857">
          <cell r="A857" t="str">
            <v>1133</v>
          </cell>
          <cell r="B857" t="str">
            <v>1133   PREPARACIONES</v>
          </cell>
          <cell r="C857" t="str">
            <v>11   TEPOTZOTLÁN</v>
          </cell>
          <cell r="D857" t="str">
            <v>PAOLO PAOLONI REMIA</v>
          </cell>
          <cell r="E857" t="str">
            <v>23</v>
          </cell>
          <cell r="F857" t="str">
            <v>06</v>
          </cell>
          <cell r="G857" t="str">
            <v>1208   ROPA DE TRABAJO</v>
          </cell>
          <cell r="H857">
            <v>3206</v>
          </cell>
          <cell r="I857">
            <v>3206</v>
          </cell>
        </row>
        <row r="858">
          <cell r="A858" t="str">
            <v>1133</v>
          </cell>
          <cell r="B858" t="str">
            <v>1133   PREPARACIONES</v>
          </cell>
          <cell r="C858" t="str">
            <v>11   TEPOTZOTLÁN</v>
          </cell>
          <cell r="D858" t="str">
            <v>PAOLO PAOLONI REMIA</v>
          </cell>
          <cell r="E858" t="str">
            <v>22</v>
          </cell>
          <cell r="F858" t="str">
            <v>04</v>
          </cell>
          <cell r="G858" t="str">
            <v>1209   GTOS.DE COMEDOR</v>
          </cell>
          <cell r="H858">
            <v>2198</v>
          </cell>
          <cell r="I858">
            <v>2198</v>
          </cell>
        </row>
        <row r="859">
          <cell r="A859" t="str">
            <v>1133</v>
          </cell>
          <cell r="B859" t="str">
            <v>1133   PREPARACIONES</v>
          </cell>
          <cell r="C859" t="str">
            <v>11   TEPOTZOTLÁN</v>
          </cell>
          <cell r="D859" t="str">
            <v>PAOLO PAOLONI REMIA</v>
          </cell>
          <cell r="E859" t="str">
            <v>23</v>
          </cell>
          <cell r="F859" t="str">
            <v>06</v>
          </cell>
          <cell r="G859" t="str">
            <v>1209   GTOS.DE COMEDOR</v>
          </cell>
          <cell r="H859">
            <v>30681</v>
          </cell>
          <cell r="I859">
            <v>30681</v>
          </cell>
        </row>
        <row r="860">
          <cell r="A860" t="str">
            <v>1133</v>
          </cell>
          <cell r="B860" t="str">
            <v>1133   PREPARACIONES</v>
          </cell>
          <cell r="C860" t="str">
            <v>11   TEPOTZOTLÁN</v>
          </cell>
          <cell r="D860" t="str">
            <v>PAOLO PAOLONI REMIA</v>
          </cell>
          <cell r="E860" t="str">
            <v>22</v>
          </cell>
          <cell r="F860" t="str">
            <v>04</v>
          </cell>
          <cell r="G860" t="str">
            <v>1210   SEGURO DE VIDA</v>
          </cell>
          <cell r="H860">
            <v>1308</v>
          </cell>
          <cell r="I860">
            <v>1308</v>
          </cell>
        </row>
        <row r="861">
          <cell r="A861" t="str">
            <v>1133</v>
          </cell>
          <cell r="B861" t="str">
            <v>1133   PREPARACIONES</v>
          </cell>
          <cell r="C861" t="str">
            <v>11   TEPOTZOTLÁN</v>
          </cell>
          <cell r="D861" t="str">
            <v>PAOLO PAOLONI REMIA</v>
          </cell>
          <cell r="E861" t="str">
            <v>23</v>
          </cell>
          <cell r="F861" t="str">
            <v>06</v>
          </cell>
          <cell r="G861" t="str">
            <v>1215   DESPENSA ANUAL</v>
          </cell>
          <cell r="H861">
            <v>3727</v>
          </cell>
          <cell r="I861">
            <v>3727</v>
          </cell>
        </row>
        <row r="862">
          <cell r="A862" t="str">
            <v>1133</v>
          </cell>
          <cell r="B862" t="str">
            <v>1133   PREPARACIONES</v>
          </cell>
          <cell r="C862" t="str">
            <v>11   TEPOTZOTLÁN</v>
          </cell>
          <cell r="D862" t="str">
            <v>PAOLO PAOLONI REMIA</v>
          </cell>
          <cell r="E862" t="str">
            <v>21</v>
          </cell>
          <cell r="F862" t="str">
            <v>18</v>
          </cell>
          <cell r="G862" t="str">
            <v>3400   MAT.AUX.PRO.PROD.</v>
          </cell>
          <cell r="H862">
            <v>22927</v>
          </cell>
          <cell r="I862">
            <v>22927</v>
          </cell>
        </row>
        <row r="863">
          <cell r="A863" t="str">
            <v>1133</v>
          </cell>
          <cell r="B863" t="str">
            <v>1133   PREPARACIONES</v>
          </cell>
          <cell r="C863" t="str">
            <v>11   TEPOTZOTLÁN</v>
          </cell>
          <cell r="D863" t="str">
            <v>PAOLO PAOLONI REMIA</v>
          </cell>
          <cell r="E863" t="str">
            <v>21</v>
          </cell>
          <cell r="F863" t="str">
            <v>13</v>
          </cell>
          <cell r="G863" t="str">
            <v>2701   MAT.DE LIMPIEZA</v>
          </cell>
          <cell r="H863">
            <v>4018</v>
          </cell>
          <cell r="I863">
            <v>4018</v>
          </cell>
        </row>
        <row r="864">
          <cell r="A864" t="str">
            <v>1133</v>
          </cell>
          <cell r="B864" t="str">
            <v>1133   PREPARACIONES</v>
          </cell>
          <cell r="C864" t="str">
            <v>11   TEPOTZOTLÁN</v>
          </cell>
          <cell r="D864" t="str">
            <v>PAOLO PAOLONI REMIA</v>
          </cell>
          <cell r="E864" t="str">
            <v>22</v>
          </cell>
          <cell r="F864" t="str">
            <v>19</v>
          </cell>
          <cell r="G864" t="str">
            <v>3502   RENTA PERS.FISICAS</v>
          </cell>
          <cell r="H864">
            <v>91875</v>
          </cell>
          <cell r="I864">
            <v>91875</v>
          </cell>
        </row>
        <row r="865">
          <cell r="A865" t="str">
            <v>1133</v>
          </cell>
          <cell r="B865" t="str">
            <v>1133   PREPARACIONES</v>
          </cell>
          <cell r="C865" t="str">
            <v>11   TEPOTZOTLÁN</v>
          </cell>
          <cell r="D865" t="str">
            <v>PAOLO PAOLONI REMIA</v>
          </cell>
          <cell r="E865" t="str">
            <v>22</v>
          </cell>
          <cell r="F865" t="str">
            <v>20</v>
          </cell>
          <cell r="G865" t="str">
            <v>3602   RENTA DE MONTACARGAS</v>
          </cell>
          <cell r="H865">
            <v>11410</v>
          </cell>
          <cell r="I865">
            <v>11410</v>
          </cell>
        </row>
        <row r="866">
          <cell r="A866" t="str">
            <v>1133</v>
          </cell>
          <cell r="B866" t="str">
            <v>1133   PREPARACIONES</v>
          </cell>
          <cell r="C866" t="str">
            <v>11   TEPOTZOTLÁN</v>
          </cell>
          <cell r="D866" t="str">
            <v>PAOLO PAOLONI REMIA</v>
          </cell>
          <cell r="E866" t="str">
            <v>21</v>
          </cell>
          <cell r="F866" t="str">
            <v>13</v>
          </cell>
          <cell r="G866" t="str">
            <v>2603   MAT.PARA.MANTTO.</v>
          </cell>
          <cell r="H866">
            <v>73796</v>
          </cell>
          <cell r="I866">
            <v>73796</v>
          </cell>
        </row>
        <row r="867">
          <cell r="A867" t="str">
            <v>1133</v>
          </cell>
          <cell r="B867" t="str">
            <v>1133   PREPARACIONES</v>
          </cell>
          <cell r="C867" t="str">
            <v>11   TEPOTZOTLÁN</v>
          </cell>
          <cell r="D867" t="str">
            <v>PAOLO PAOLONI REMIA</v>
          </cell>
          <cell r="E867" t="str">
            <v>21</v>
          </cell>
          <cell r="F867" t="str">
            <v>21</v>
          </cell>
          <cell r="G867" t="str">
            <v>4000   COMBUSTIBLE Y LUBRIC</v>
          </cell>
          <cell r="H867">
            <v>3859</v>
          </cell>
          <cell r="I867">
            <v>3859</v>
          </cell>
        </row>
        <row r="868">
          <cell r="A868" t="str">
            <v>1133</v>
          </cell>
          <cell r="B868" t="str">
            <v>1133   PREPARACIONES</v>
          </cell>
          <cell r="C868" t="str">
            <v>11   TEPOTZOTLÁN</v>
          </cell>
          <cell r="D868" t="str">
            <v>PAOLO PAOLONI REMIA</v>
          </cell>
          <cell r="E868" t="str">
            <v>22</v>
          </cell>
          <cell r="F868" t="str">
            <v>26</v>
          </cell>
          <cell r="G868" t="str">
            <v>4500   TELEFONOS</v>
          </cell>
          <cell r="H868">
            <v>1424</v>
          </cell>
          <cell r="I868">
            <v>1424</v>
          </cell>
        </row>
        <row r="869">
          <cell r="A869" t="str">
            <v>1133</v>
          </cell>
          <cell r="B869" t="str">
            <v>1133   PREPARACIONES</v>
          </cell>
          <cell r="C869" t="str">
            <v>11   TEPOTZOTLÁN</v>
          </cell>
          <cell r="D869" t="str">
            <v>PAOLO PAOLONI REMIA</v>
          </cell>
          <cell r="E869" t="str">
            <v>21</v>
          </cell>
          <cell r="F869" t="str">
            <v>29</v>
          </cell>
          <cell r="G869" t="str">
            <v>4800   ENERGIA ELECTRICA</v>
          </cell>
          <cell r="H869">
            <v>5370</v>
          </cell>
          <cell r="I869">
            <v>5370</v>
          </cell>
        </row>
        <row r="870">
          <cell r="A870" t="str">
            <v>1133</v>
          </cell>
          <cell r="B870" t="str">
            <v>1133   PREPARACIONES</v>
          </cell>
          <cell r="C870" t="str">
            <v>11   TEPOTZOTLÁN</v>
          </cell>
          <cell r="D870" t="str">
            <v>PAOLO PAOLONI REMIA</v>
          </cell>
          <cell r="E870" t="str">
            <v>22</v>
          </cell>
          <cell r="F870" t="str">
            <v>22</v>
          </cell>
          <cell r="G870" t="str">
            <v>4101   SEGUROS CONTRA INCEN</v>
          </cell>
          <cell r="H870">
            <v>107</v>
          </cell>
          <cell r="I870">
            <v>107</v>
          </cell>
        </row>
        <row r="871">
          <cell r="A871" t="str">
            <v>1133</v>
          </cell>
          <cell r="B871" t="str">
            <v>1133   PREPARACIONES</v>
          </cell>
          <cell r="C871" t="str">
            <v>11   TEPOTZOTLÁN</v>
          </cell>
          <cell r="D871" t="str">
            <v>PAOLO PAOLONI REMIA</v>
          </cell>
          <cell r="E871" t="str">
            <v>22</v>
          </cell>
          <cell r="F871" t="str">
            <v>22</v>
          </cell>
          <cell r="G871" t="str">
            <v>4102   SEGURO MAQ.EQ.</v>
          </cell>
          <cell r="H871">
            <v>2200</v>
          </cell>
          <cell r="I871">
            <v>2200</v>
          </cell>
        </row>
        <row r="872">
          <cell r="A872" t="str">
            <v>1133</v>
          </cell>
          <cell r="B872" t="str">
            <v>1133   PREPARACIONES</v>
          </cell>
          <cell r="C872" t="str">
            <v>11   TEPOTZOTLÁN</v>
          </cell>
          <cell r="D872" t="str">
            <v>PAOLO PAOLONI REMIA</v>
          </cell>
          <cell r="E872" t="str">
            <v>22</v>
          </cell>
          <cell r="F872" t="str">
            <v>22</v>
          </cell>
          <cell r="G872" t="str">
            <v>4106   FIANZAS</v>
          </cell>
          <cell r="H872">
            <v>305</v>
          </cell>
          <cell r="I872">
            <v>305</v>
          </cell>
        </row>
        <row r="873">
          <cell r="A873" t="str">
            <v>1133</v>
          </cell>
          <cell r="B873" t="str">
            <v>1133   PREPARACIONES</v>
          </cell>
          <cell r="C873" t="str">
            <v>11   TEPOTZOTLÁN</v>
          </cell>
          <cell r="D873" t="str">
            <v>PAOLO PAOLONI REMIA</v>
          </cell>
          <cell r="E873" t="str">
            <v>21</v>
          </cell>
          <cell r="F873" t="str">
            <v>46</v>
          </cell>
          <cell r="G873" t="str">
            <v>6832   COSUMO DE MAT.PRIMA</v>
          </cell>
          <cell r="H873">
            <v>436</v>
          </cell>
          <cell r="I873">
            <v>436</v>
          </cell>
        </row>
        <row r="874">
          <cell r="A874" t="str">
            <v>1133</v>
          </cell>
          <cell r="B874" t="str">
            <v>1133   PREPARACIONES</v>
          </cell>
          <cell r="C874" t="str">
            <v>11   TEPOTZOTLÁN</v>
          </cell>
          <cell r="D874" t="str">
            <v>PAOLO PAOLONI REMIA</v>
          </cell>
          <cell r="E874" t="str">
            <v>22</v>
          </cell>
          <cell r="F874" t="str">
            <v>97</v>
          </cell>
          <cell r="G874" t="str">
            <v>7003   DEP.HIST.MAQ.Y EQUIP</v>
          </cell>
          <cell r="H874">
            <v>12049</v>
          </cell>
          <cell r="I874">
            <v>12049</v>
          </cell>
        </row>
        <row r="875">
          <cell r="A875" t="str">
            <v>1133</v>
          </cell>
          <cell r="B875" t="str">
            <v>1133   PREPARACIONES</v>
          </cell>
          <cell r="C875" t="str">
            <v>11   TEPOTZOTLÁN</v>
          </cell>
          <cell r="D875" t="str">
            <v>PAOLO PAOLONI REMIA</v>
          </cell>
          <cell r="E875" t="str">
            <v>22</v>
          </cell>
          <cell r="F875" t="str">
            <v>97</v>
          </cell>
          <cell r="G875" t="str">
            <v>7103   DEP.X REV.MAQ.Y EQ.</v>
          </cell>
          <cell r="H875">
            <v>143</v>
          </cell>
          <cell r="I875">
            <v>143</v>
          </cell>
        </row>
        <row r="876">
          <cell r="A876" t="str">
            <v>1133</v>
          </cell>
          <cell r="B876" t="str">
            <v>1133   PREPARACIONES</v>
          </cell>
          <cell r="C876" t="str">
            <v>11   TEPOTZOTLÁN</v>
          </cell>
          <cell r="D876" t="str">
            <v>PAOLO PAOLONI REMIA</v>
          </cell>
          <cell r="E876" t="str">
            <v>22</v>
          </cell>
          <cell r="F876" t="str">
            <v>97</v>
          </cell>
          <cell r="G876" t="str">
            <v>7110   DEP.X REV.MEJO.PRO.A</v>
          </cell>
          <cell r="H876">
            <v>648</v>
          </cell>
          <cell r="I876">
            <v>648</v>
          </cell>
        </row>
        <row r="877">
          <cell r="A877" t="str">
            <v>1133</v>
          </cell>
          <cell r="B877" t="str">
            <v>1133   PREPARACIONES</v>
          </cell>
          <cell r="C877" t="str">
            <v>11   TEPOTZOTLÁN</v>
          </cell>
          <cell r="D877" t="str">
            <v>PAOLO PAOLONI REMIA</v>
          </cell>
          <cell r="E877" t="str">
            <v>22</v>
          </cell>
          <cell r="F877" t="str">
            <v>97</v>
          </cell>
          <cell r="G877" t="str">
            <v>7011   DEP.HIST.PROPI.ARREN</v>
          </cell>
          <cell r="H877">
            <v>869</v>
          </cell>
          <cell r="I877">
            <v>869</v>
          </cell>
        </row>
        <row r="878">
          <cell r="A878" t="str">
            <v>1134</v>
          </cell>
          <cell r="B878" t="str">
            <v>1134   CONCENTRADOS</v>
          </cell>
          <cell r="C878" t="str">
            <v>11   TEPOTZOTLÁN</v>
          </cell>
          <cell r="D878" t="str">
            <v>PAOLO PAOLONI REMIA</v>
          </cell>
          <cell r="E878" t="str">
            <v>22</v>
          </cell>
          <cell r="F878" t="str">
            <v>01</v>
          </cell>
          <cell r="G878" t="str">
            <v>0000   SUELDOS Y SALARIOS</v>
          </cell>
          <cell r="H878">
            <v>141014</v>
          </cell>
          <cell r="I878">
            <v>141014</v>
          </cell>
        </row>
        <row r="879">
          <cell r="A879" t="str">
            <v>1134</v>
          </cell>
          <cell r="B879" t="str">
            <v>1134   CONCENTRADOS</v>
          </cell>
          <cell r="C879" t="str">
            <v>11   TEPOTZOTLÁN</v>
          </cell>
          <cell r="D879" t="str">
            <v>PAOLO PAOLONI REMIA</v>
          </cell>
          <cell r="E879" t="str">
            <v>22</v>
          </cell>
          <cell r="F879" t="str">
            <v>03</v>
          </cell>
          <cell r="G879" t="str">
            <v>0900   FONDO AHORRO EMP.</v>
          </cell>
          <cell r="H879">
            <v>16480</v>
          </cell>
          <cell r="I879">
            <v>16480</v>
          </cell>
        </row>
        <row r="880">
          <cell r="A880" t="str">
            <v>1134</v>
          </cell>
          <cell r="B880" t="str">
            <v>1134   CONCENTRADOS</v>
          </cell>
          <cell r="C880" t="str">
            <v>11   TEPOTZOTLÁN</v>
          </cell>
          <cell r="D880" t="str">
            <v>PAOLO PAOLONI REMIA</v>
          </cell>
          <cell r="E880" t="str">
            <v>22</v>
          </cell>
          <cell r="F880" t="str">
            <v>03</v>
          </cell>
          <cell r="G880" t="str">
            <v>0201   PRIMA VACACIONAL</v>
          </cell>
          <cell r="H880">
            <v>-7525</v>
          </cell>
          <cell r="I880">
            <v>-7525</v>
          </cell>
        </row>
        <row r="881">
          <cell r="A881" t="str">
            <v>1134</v>
          </cell>
          <cell r="B881" t="str">
            <v>1134   CONCENTRADOS</v>
          </cell>
          <cell r="C881" t="str">
            <v>11   TEPOTZOTLÁN</v>
          </cell>
          <cell r="D881" t="str">
            <v>PAOLO PAOLONI REMIA</v>
          </cell>
          <cell r="E881" t="str">
            <v>22</v>
          </cell>
          <cell r="F881" t="str">
            <v>03</v>
          </cell>
          <cell r="G881" t="str">
            <v>0301   GRATIF.ESP.</v>
          </cell>
          <cell r="H881">
            <v>11421</v>
          </cell>
          <cell r="I881">
            <v>11421</v>
          </cell>
        </row>
        <row r="882">
          <cell r="A882" t="str">
            <v>1134</v>
          </cell>
          <cell r="B882" t="str">
            <v>1134   CONCENTRADOS</v>
          </cell>
          <cell r="C882" t="str">
            <v>11   TEPOTZOTLÁN</v>
          </cell>
          <cell r="D882" t="str">
            <v>PAOLO PAOLONI REMIA</v>
          </cell>
          <cell r="E882" t="str">
            <v>22</v>
          </cell>
          <cell r="F882" t="str">
            <v>03</v>
          </cell>
          <cell r="G882" t="str">
            <v>1101   GARANTIA PTU.</v>
          </cell>
          <cell r="H882">
            <v>3901</v>
          </cell>
          <cell r="I882">
            <v>3901</v>
          </cell>
        </row>
        <row r="883">
          <cell r="A883" t="str">
            <v>1134</v>
          </cell>
          <cell r="B883" t="str">
            <v>1134   CONCENTRADOS</v>
          </cell>
          <cell r="C883" t="str">
            <v>11   TEPOTZOTLÁN</v>
          </cell>
          <cell r="D883" t="str">
            <v>PAOLO PAOLONI REMIA</v>
          </cell>
          <cell r="E883" t="str">
            <v>22</v>
          </cell>
          <cell r="F883" t="str">
            <v>04</v>
          </cell>
          <cell r="G883" t="str">
            <v>1201   INCAPACIDADES</v>
          </cell>
          <cell r="H883">
            <v>4444</v>
          </cell>
          <cell r="I883">
            <v>4444</v>
          </cell>
        </row>
        <row r="884">
          <cell r="A884" t="str">
            <v>1134</v>
          </cell>
          <cell r="B884" t="str">
            <v>1134   CONCENTRADOS</v>
          </cell>
          <cell r="C884" t="str">
            <v>11   TEPOTZOTLÁN</v>
          </cell>
          <cell r="D884" t="str">
            <v>PAOLO PAOLONI REMIA</v>
          </cell>
          <cell r="E884" t="str">
            <v>22</v>
          </cell>
          <cell r="F884" t="str">
            <v>04</v>
          </cell>
          <cell r="G884" t="str">
            <v>1301   I.M.S.S.</v>
          </cell>
          <cell r="H884">
            <v>23476</v>
          </cell>
          <cell r="I884">
            <v>23476</v>
          </cell>
        </row>
        <row r="885">
          <cell r="A885" t="str">
            <v>1134</v>
          </cell>
          <cell r="B885" t="str">
            <v>1134   CONCENTRADOS</v>
          </cell>
          <cell r="C885" t="str">
            <v>11   TEPOTZOTLÁN</v>
          </cell>
          <cell r="D885" t="str">
            <v>PAOLO PAOLONI REMIA</v>
          </cell>
          <cell r="E885" t="str">
            <v>22</v>
          </cell>
          <cell r="F885" t="str">
            <v>10</v>
          </cell>
          <cell r="G885" t="str">
            <v>2001   INSTITUCIONAL</v>
          </cell>
          <cell r="H885">
            <v>20880</v>
          </cell>
          <cell r="I885">
            <v>20880</v>
          </cell>
        </row>
        <row r="886">
          <cell r="A886" t="str">
            <v>1134</v>
          </cell>
          <cell r="B886" t="str">
            <v>1134   CONCENTRADOS</v>
          </cell>
          <cell r="C886" t="str">
            <v>11   TEPOTZOTLÁN</v>
          </cell>
          <cell r="D886" t="str">
            <v>PAOLO PAOLONI REMIA</v>
          </cell>
          <cell r="E886" t="str">
            <v>22</v>
          </cell>
          <cell r="F886" t="str">
            <v>03</v>
          </cell>
          <cell r="G886" t="str">
            <v>0202   P.VAC.REAL PAGADA</v>
          </cell>
          <cell r="H886">
            <v>13162</v>
          </cell>
          <cell r="I886">
            <v>13162</v>
          </cell>
        </row>
        <row r="887">
          <cell r="A887" t="str">
            <v>1134</v>
          </cell>
          <cell r="B887" t="str">
            <v>1134   CONCENTRADOS</v>
          </cell>
          <cell r="C887" t="str">
            <v>11   TEPOTZOTLÁN</v>
          </cell>
          <cell r="D887" t="str">
            <v>PAOLO PAOLONI REMIA</v>
          </cell>
          <cell r="E887" t="str">
            <v>22</v>
          </cell>
          <cell r="F887" t="str">
            <v>03</v>
          </cell>
          <cell r="G887" t="str">
            <v>0302   PRIMA DOMINICAL</v>
          </cell>
          <cell r="H887">
            <v>196</v>
          </cell>
          <cell r="I887">
            <v>196</v>
          </cell>
        </row>
        <row r="888">
          <cell r="A888" t="str">
            <v>1134</v>
          </cell>
          <cell r="B888" t="str">
            <v>1134   CONCENTRADOS</v>
          </cell>
          <cell r="C888" t="str">
            <v>11   TEPOTZOTLÁN</v>
          </cell>
          <cell r="D888" t="str">
            <v>PAOLO PAOLONI REMIA</v>
          </cell>
          <cell r="E888" t="str">
            <v>21</v>
          </cell>
          <cell r="F888" t="str">
            <v>06</v>
          </cell>
          <cell r="G888" t="str">
            <v>1202   PREVISION SOCIAL</v>
          </cell>
          <cell r="H888">
            <v>7544</v>
          </cell>
          <cell r="I888">
            <v>7544</v>
          </cell>
        </row>
        <row r="889">
          <cell r="A889" t="str">
            <v>1134</v>
          </cell>
          <cell r="B889" t="str">
            <v>1134   CONCENTRADOS</v>
          </cell>
          <cell r="C889" t="str">
            <v>11   TEPOTZOTLÁN</v>
          </cell>
          <cell r="D889" t="str">
            <v>PAOLO PAOLONI REMIA</v>
          </cell>
          <cell r="E889" t="str">
            <v>22</v>
          </cell>
          <cell r="F889" t="str">
            <v>04</v>
          </cell>
          <cell r="G889" t="str">
            <v>1302   IMPTOS/REMUNERACION</v>
          </cell>
          <cell r="H889">
            <v>4145</v>
          </cell>
          <cell r="I889">
            <v>4145</v>
          </cell>
        </row>
        <row r="890">
          <cell r="A890" t="str">
            <v>1134</v>
          </cell>
          <cell r="B890" t="str">
            <v>1134   CONCENTRADOS</v>
          </cell>
          <cell r="C890" t="str">
            <v>11   TEPOTZOTLÁN</v>
          </cell>
          <cell r="D890" t="str">
            <v>PAOLO PAOLONI REMIA</v>
          </cell>
          <cell r="E890" t="str">
            <v>22</v>
          </cell>
          <cell r="F890" t="str">
            <v>04</v>
          </cell>
          <cell r="G890" t="str">
            <v>1303   INFONAVIT</v>
          </cell>
          <cell r="H890">
            <v>9178</v>
          </cell>
          <cell r="I890">
            <v>9178</v>
          </cell>
        </row>
        <row r="891">
          <cell r="A891" t="str">
            <v>1134</v>
          </cell>
          <cell r="B891" t="str">
            <v>1134   CONCENTRADOS</v>
          </cell>
          <cell r="C891" t="str">
            <v>11   TEPOTZOTLÁN</v>
          </cell>
          <cell r="D891" t="str">
            <v>PAOLO PAOLONI REMIA</v>
          </cell>
          <cell r="E891" t="str">
            <v>22</v>
          </cell>
          <cell r="F891" t="str">
            <v>04</v>
          </cell>
          <cell r="G891" t="str">
            <v>1304   S.A.R.</v>
          </cell>
          <cell r="H891">
            <v>3762</v>
          </cell>
          <cell r="I891">
            <v>3762</v>
          </cell>
        </row>
        <row r="892">
          <cell r="A892" t="str">
            <v>1134</v>
          </cell>
          <cell r="B892" t="str">
            <v>1134   CONCENTRADOS</v>
          </cell>
          <cell r="C892" t="str">
            <v>11   TEPOTZOTLÁN</v>
          </cell>
          <cell r="D892" t="str">
            <v>PAOLO PAOLONI REMIA</v>
          </cell>
          <cell r="E892" t="str">
            <v>22</v>
          </cell>
          <cell r="F892" t="str">
            <v>04</v>
          </cell>
          <cell r="G892" t="str">
            <v>1205   VALES DESPENSA</v>
          </cell>
          <cell r="H892">
            <v>12671</v>
          </cell>
          <cell r="I892">
            <v>12671</v>
          </cell>
        </row>
        <row r="893">
          <cell r="A893" t="str">
            <v>1134</v>
          </cell>
          <cell r="B893" t="str">
            <v>1134   CONCENTRADOS</v>
          </cell>
          <cell r="C893" t="str">
            <v>11   TEPOTZOTLÁN</v>
          </cell>
          <cell r="D893" t="str">
            <v>PAOLO PAOLONI REMIA</v>
          </cell>
          <cell r="E893" t="str">
            <v>22</v>
          </cell>
          <cell r="F893" t="str">
            <v>03</v>
          </cell>
          <cell r="G893" t="str">
            <v>0306   GRATIF.ANUAL</v>
          </cell>
          <cell r="H893">
            <v>13829</v>
          </cell>
          <cell r="I893">
            <v>13829</v>
          </cell>
        </row>
        <row r="894">
          <cell r="A894" t="str">
            <v>1134</v>
          </cell>
          <cell r="B894" t="str">
            <v>1134   CONCENTRADOS</v>
          </cell>
          <cell r="C894" t="str">
            <v>11   TEPOTZOTLÁN</v>
          </cell>
          <cell r="D894" t="str">
            <v>PAOLO PAOLONI REMIA</v>
          </cell>
          <cell r="E894" t="str">
            <v>22</v>
          </cell>
          <cell r="F894" t="str">
            <v>04</v>
          </cell>
          <cell r="G894" t="str">
            <v>1306   CREDITO AL SALARIO</v>
          </cell>
          <cell r="H894">
            <v>3456</v>
          </cell>
          <cell r="I894">
            <v>3456</v>
          </cell>
        </row>
        <row r="895">
          <cell r="A895" t="str">
            <v>1134</v>
          </cell>
          <cell r="B895" t="str">
            <v>1134   CONCENTRADOS</v>
          </cell>
          <cell r="C895" t="str">
            <v>11   TEPOTZOTLÁN</v>
          </cell>
          <cell r="D895" t="str">
            <v>PAOLO PAOLONI REMIA</v>
          </cell>
          <cell r="E895" t="str">
            <v>21</v>
          </cell>
          <cell r="F895" t="str">
            <v>04</v>
          </cell>
          <cell r="G895" t="str">
            <v>1208   ROPA DE TRABAJO</v>
          </cell>
          <cell r="H895">
            <v>1920</v>
          </cell>
          <cell r="I895">
            <v>1920</v>
          </cell>
        </row>
        <row r="896">
          <cell r="A896" t="str">
            <v>1134</v>
          </cell>
          <cell r="B896" t="str">
            <v>1134   CONCENTRADOS</v>
          </cell>
          <cell r="C896" t="str">
            <v>11   TEPOTZOTLÁN</v>
          </cell>
          <cell r="D896" t="str">
            <v>PAOLO PAOLONI REMIA</v>
          </cell>
          <cell r="E896" t="str">
            <v>22</v>
          </cell>
          <cell r="F896" t="str">
            <v>06</v>
          </cell>
          <cell r="G896" t="str">
            <v>1208   ROPA DE TRABAJO</v>
          </cell>
          <cell r="H896">
            <v>22</v>
          </cell>
          <cell r="I896">
            <v>22</v>
          </cell>
        </row>
        <row r="897">
          <cell r="A897" t="str">
            <v>1134</v>
          </cell>
          <cell r="B897" t="str">
            <v>1134   CONCENTRADOS</v>
          </cell>
          <cell r="C897" t="str">
            <v>11   TEPOTZOTLÁN</v>
          </cell>
          <cell r="D897" t="str">
            <v>PAOLO PAOLONI REMIA</v>
          </cell>
          <cell r="E897" t="str">
            <v>22</v>
          </cell>
          <cell r="F897" t="str">
            <v>04</v>
          </cell>
          <cell r="G897" t="str">
            <v>1209   GTOS.DE COMEDOR</v>
          </cell>
          <cell r="H897">
            <v>9887</v>
          </cell>
          <cell r="I897">
            <v>9887</v>
          </cell>
        </row>
        <row r="898">
          <cell r="A898" t="str">
            <v>1134</v>
          </cell>
          <cell r="B898" t="str">
            <v>1134   CONCENTRADOS</v>
          </cell>
          <cell r="C898" t="str">
            <v>11   TEPOTZOTLÁN</v>
          </cell>
          <cell r="D898" t="str">
            <v>PAOLO PAOLONI REMIA</v>
          </cell>
          <cell r="E898" t="str">
            <v>22</v>
          </cell>
          <cell r="F898" t="str">
            <v>04</v>
          </cell>
          <cell r="G898" t="str">
            <v>1210   SEGURO DE VIDA</v>
          </cell>
          <cell r="H898">
            <v>634</v>
          </cell>
          <cell r="I898">
            <v>634</v>
          </cell>
        </row>
        <row r="899">
          <cell r="A899" t="str">
            <v>1134</v>
          </cell>
          <cell r="B899" t="str">
            <v>1134   CONCENTRADOS</v>
          </cell>
          <cell r="C899" t="str">
            <v>11   TEPOTZOTLÁN</v>
          </cell>
          <cell r="D899" t="str">
            <v>PAOLO PAOLONI REMIA</v>
          </cell>
          <cell r="E899" t="str">
            <v>21</v>
          </cell>
          <cell r="F899" t="str">
            <v>14</v>
          </cell>
          <cell r="G899" t="str">
            <v>3000   MAT.P/LABOR.</v>
          </cell>
          <cell r="H899">
            <v>6099</v>
          </cell>
          <cell r="I899">
            <v>6099</v>
          </cell>
        </row>
        <row r="900">
          <cell r="A900" t="str">
            <v>1134</v>
          </cell>
          <cell r="B900" t="str">
            <v>1134   CONCENTRADOS</v>
          </cell>
          <cell r="C900" t="str">
            <v>11   TEPOTZOTLÁN</v>
          </cell>
          <cell r="D900" t="str">
            <v>PAOLO PAOLONI REMIA</v>
          </cell>
          <cell r="E900" t="str">
            <v>21</v>
          </cell>
          <cell r="F900" t="str">
            <v>15</v>
          </cell>
          <cell r="G900" t="str">
            <v>3100   MAT.P/COMPUTO</v>
          </cell>
          <cell r="H900">
            <v>1083</v>
          </cell>
          <cell r="I900">
            <v>1083</v>
          </cell>
        </row>
        <row r="901">
          <cell r="A901" t="str">
            <v>1134</v>
          </cell>
          <cell r="B901" t="str">
            <v>1134   CONCENTRADOS</v>
          </cell>
          <cell r="C901" t="str">
            <v>11   TEPOTZOTLÁN</v>
          </cell>
          <cell r="D901" t="str">
            <v>PAOLO PAOLONI REMIA</v>
          </cell>
          <cell r="E901" t="str">
            <v>21</v>
          </cell>
          <cell r="F901" t="str">
            <v>18</v>
          </cell>
          <cell r="G901" t="str">
            <v>3400   MAT.AUX.PRO.PROD.</v>
          </cell>
          <cell r="H901">
            <v>31152</v>
          </cell>
          <cell r="I901">
            <v>31152</v>
          </cell>
        </row>
        <row r="902">
          <cell r="A902" t="str">
            <v>1134</v>
          </cell>
          <cell r="B902" t="str">
            <v>1134   CONCENTRADOS</v>
          </cell>
          <cell r="C902" t="str">
            <v>11   TEPOTZOTLÁN</v>
          </cell>
          <cell r="D902" t="str">
            <v>PAOLO PAOLONI REMIA</v>
          </cell>
          <cell r="E902" t="str">
            <v>21</v>
          </cell>
          <cell r="F902" t="str">
            <v>13</v>
          </cell>
          <cell r="G902" t="str">
            <v>2701   MAT.DE LIMPIEZA</v>
          </cell>
          <cell r="H902">
            <v>549</v>
          </cell>
          <cell r="I902">
            <v>549</v>
          </cell>
        </row>
        <row r="903">
          <cell r="A903" t="str">
            <v>1134</v>
          </cell>
          <cell r="B903" t="str">
            <v>1134   CONCENTRADOS</v>
          </cell>
          <cell r="C903" t="str">
            <v>11   TEPOTZOTLÁN</v>
          </cell>
          <cell r="D903" t="str">
            <v>PAOLO PAOLONI REMIA</v>
          </cell>
          <cell r="E903" t="str">
            <v>21</v>
          </cell>
          <cell r="F903" t="str">
            <v>16</v>
          </cell>
          <cell r="G903" t="str">
            <v>3201   PAP.P/ESCRITORIO</v>
          </cell>
          <cell r="H903">
            <v>1347</v>
          </cell>
          <cell r="I903">
            <v>1347</v>
          </cell>
        </row>
        <row r="904">
          <cell r="A904" t="str">
            <v>1134</v>
          </cell>
          <cell r="B904" t="str">
            <v>1134   CONCENTRADOS</v>
          </cell>
          <cell r="C904" t="str">
            <v>11   TEPOTZOTLÁN</v>
          </cell>
          <cell r="D904" t="str">
            <v>PAOLO PAOLONI REMIA</v>
          </cell>
          <cell r="E904" t="str">
            <v>22</v>
          </cell>
          <cell r="F904" t="str">
            <v>20</v>
          </cell>
          <cell r="G904" t="str">
            <v>3602   RENTA DE MONTACARGAS</v>
          </cell>
          <cell r="H904">
            <v>11410</v>
          </cell>
          <cell r="I904">
            <v>11410</v>
          </cell>
        </row>
        <row r="905">
          <cell r="A905" t="str">
            <v>1134</v>
          </cell>
          <cell r="B905" t="str">
            <v>1134   CONCENTRADOS</v>
          </cell>
          <cell r="C905" t="str">
            <v>11   TEPOTZOTLÁN</v>
          </cell>
          <cell r="D905" t="str">
            <v>PAOLO PAOLONI REMIA</v>
          </cell>
          <cell r="E905" t="str">
            <v>21</v>
          </cell>
          <cell r="F905" t="str">
            <v>13</v>
          </cell>
          <cell r="G905" t="str">
            <v>2603   MAT.PARA.MANTTO.</v>
          </cell>
          <cell r="H905">
            <v>32344</v>
          </cell>
          <cell r="I905">
            <v>32344</v>
          </cell>
        </row>
        <row r="906">
          <cell r="A906" t="str">
            <v>1134</v>
          </cell>
          <cell r="B906" t="str">
            <v>1134   CONCENTRADOS</v>
          </cell>
          <cell r="C906" t="str">
            <v>11   TEPOTZOTLÁN</v>
          </cell>
          <cell r="D906" t="str">
            <v>PAOLO PAOLONI REMIA</v>
          </cell>
          <cell r="E906" t="str">
            <v>21</v>
          </cell>
          <cell r="F906" t="str">
            <v>21</v>
          </cell>
          <cell r="G906" t="str">
            <v>4000   COMBUSTIBLE Y LUBRIC</v>
          </cell>
          <cell r="H906">
            <v>3859</v>
          </cell>
          <cell r="I906">
            <v>3859</v>
          </cell>
        </row>
        <row r="907">
          <cell r="A907" t="str">
            <v>1134</v>
          </cell>
          <cell r="B907" t="str">
            <v>1134   CONCENTRADOS</v>
          </cell>
          <cell r="C907" t="str">
            <v>11   TEPOTZOTLÁN</v>
          </cell>
          <cell r="D907" t="str">
            <v>PAOLO PAOLONI REMIA</v>
          </cell>
          <cell r="E907" t="str">
            <v>22</v>
          </cell>
          <cell r="F907" t="str">
            <v>22</v>
          </cell>
          <cell r="G907" t="str">
            <v>4106   FIANZAS</v>
          </cell>
          <cell r="H907">
            <v>53</v>
          </cell>
          <cell r="I907">
            <v>53</v>
          </cell>
        </row>
        <row r="908">
          <cell r="A908" t="str">
            <v>1134</v>
          </cell>
          <cell r="B908" t="str">
            <v>1134   CONCENTRADOS</v>
          </cell>
          <cell r="C908" t="str">
            <v>11   TEPOTZOTLÁN</v>
          </cell>
          <cell r="D908" t="str">
            <v>PAOLO PAOLONI REMIA</v>
          </cell>
          <cell r="E908" t="str">
            <v>22</v>
          </cell>
          <cell r="F908" t="str">
            <v>97</v>
          </cell>
          <cell r="G908" t="str">
            <v>7003   DEP.HIST.MAQ.Y EQUIP</v>
          </cell>
          <cell r="H908">
            <v>65469</v>
          </cell>
          <cell r="I908">
            <v>65469</v>
          </cell>
        </row>
        <row r="909">
          <cell r="A909" t="str">
            <v>1134</v>
          </cell>
          <cell r="B909" t="str">
            <v>1134   CONCENTRADOS</v>
          </cell>
          <cell r="C909" t="str">
            <v>11   TEPOTZOTLÁN</v>
          </cell>
          <cell r="D909" t="str">
            <v>PAOLO PAOLONI REMIA</v>
          </cell>
          <cell r="E909" t="str">
            <v>22</v>
          </cell>
          <cell r="F909" t="str">
            <v>97</v>
          </cell>
          <cell r="G909" t="str">
            <v>7103   DEP.X REV.MAQ.Y EQ.</v>
          </cell>
          <cell r="H909">
            <v>31060</v>
          </cell>
          <cell r="I909">
            <v>31060</v>
          </cell>
        </row>
        <row r="910">
          <cell r="A910" t="str">
            <v>1134</v>
          </cell>
          <cell r="B910" t="str">
            <v>1134   CONCENTRADOS</v>
          </cell>
          <cell r="C910" t="str">
            <v>11   TEPOTZOTLÁN</v>
          </cell>
          <cell r="D910" t="str">
            <v>PAOLO PAOLONI REMIA</v>
          </cell>
          <cell r="E910" t="str">
            <v>22</v>
          </cell>
          <cell r="F910" t="str">
            <v>97</v>
          </cell>
          <cell r="G910" t="str">
            <v>7110   DEP.X REV.MEJO.PRO.A</v>
          </cell>
          <cell r="H910">
            <v>567</v>
          </cell>
          <cell r="I910">
            <v>567</v>
          </cell>
        </row>
        <row r="911">
          <cell r="A911" t="str">
            <v>1134</v>
          </cell>
          <cell r="B911" t="str">
            <v>1134   CONCENTRADOS</v>
          </cell>
          <cell r="C911" t="str">
            <v>11   TEPOTZOTLÁN</v>
          </cell>
          <cell r="D911" t="str">
            <v>PAOLO PAOLONI REMIA</v>
          </cell>
          <cell r="E911" t="str">
            <v>22</v>
          </cell>
          <cell r="F911" t="str">
            <v>97</v>
          </cell>
          <cell r="G911" t="str">
            <v>7011   DEP.HIST.PROPI.ARREN</v>
          </cell>
          <cell r="H911">
            <v>759</v>
          </cell>
          <cell r="I911">
            <v>759</v>
          </cell>
        </row>
        <row r="912">
          <cell r="A912" t="str">
            <v>1135</v>
          </cell>
          <cell r="B912" t="str">
            <v xml:space="preserve">1135   SOPLADO BOTELLA FRUTSI 250 </v>
          </cell>
          <cell r="C912" t="str">
            <v>11   TEPOTZOTLÁN</v>
          </cell>
          <cell r="D912" t="str">
            <v>PAOLO PAOLONI REMIA</v>
          </cell>
          <cell r="E912" t="str">
            <v>22</v>
          </cell>
          <cell r="F912" t="str">
            <v>01</v>
          </cell>
          <cell r="G912" t="str">
            <v>0000   SUELDOS Y SALARIOS</v>
          </cell>
          <cell r="H912">
            <v>66002</v>
          </cell>
          <cell r="I912">
            <v>66002</v>
          </cell>
        </row>
        <row r="913">
          <cell r="A913" t="str">
            <v>1135</v>
          </cell>
          <cell r="B913" t="str">
            <v xml:space="preserve">1135   SOPLADO BOTELLA FRUTSI 250 </v>
          </cell>
          <cell r="C913" t="str">
            <v>11   TEPOTZOTLÁN</v>
          </cell>
          <cell r="D913" t="str">
            <v>PAOLO PAOLONI REMIA</v>
          </cell>
          <cell r="E913" t="str">
            <v>23</v>
          </cell>
          <cell r="F913" t="str">
            <v>02</v>
          </cell>
          <cell r="G913" t="str">
            <v>0000   SUELDOS Y SALARIOS</v>
          </cell>
          <cell r="H913">
            <v>304681</v>
          </cell>
          <cell r="I913">
            <v>304681</v>
          </cell>
        </row>
        <row r="914">
          <cell r="A914" t="str">
            <v>1135</v>
          </cell>
          <cell r="B914" t="str">
            <v xml:space="preserve">1135   SOPLADO BOTELLA FRUTSI 250 </v>
          </cell>
          <cell r="C914" t="str">
            <v>11   TEPOTZOTLÁN</v>
          </cell>
          <cell r="D914" t="str">
            <v>PAOLO PAOLONI REMIA</v>
          </cell>
          <cell r="E914" t="str">
            <v>23</v>
          </cell>
          <cell r="F914" t="str">
            <v>05</v>
          </cell>
          <cell r="G914" t="str">
            <v>0600   COMIDAS</v>
          </cell>
          <cell r="H914">
            <v>3583</v>
          </cell>
          <cell r="I914">
            <v>3583</v>
          </cell>
        </row>
        <row r="915">
          <cell r="A915" t="str">
            <v>1135</v>
          </cell>
          <cell r="B915" t="str">
            <v xml:space="preserve">1135   SOPLADO BOTELLA FRUTSI 250 </v>
          </cell>
          <cell r="C915" t="str">
            <v>11   TEPOTZOTLÁN</v>
          </cell>
          <cell r="D915" t="str">
            <v>PAOLO PAOLONI REMIA</v>
          </cell>
          <cell r="E915" t="str">
            <v>23</v>
          </cell>
          <cell r="F915" t="str">
            <v>05</v>
          </cell>
          <cell r="G915" t="str">
            <v>0800   PREMIO ASISTENCIA A.</v>
          </cell>
          <cell r="H915">
            <v>9562</v>
          </cell>
          <cell r="I915">
            <v>9562</v>
          </cell>
        </row>
        <row r="916">
          <cell r="A916" t="str">
            <v>1135</v>
          </cell>
          <cell r="B916" t="str">
            <v xml:space="preserve">1135   SOPLADO BOTELLA FRUTSI 250 </v>
          </cell>
          <cell r="C916" t="str">
            <v>11   TEPOTZOTLÁN</v>
          </cell>
          <cell r="D916" t="str">
            <v>PAOLO PAOLONI REMIA</v>
          </cell>
          <cell r="E916" t="str">
            <v>22</v>
          </cell>
          <cell r="F916" t="str">
            <v>03</v>
          </cell>
          <cell r="G916" t="str">
            <v>0900   FONDO AHORRO EMP.</v>
          </cell>
          <cell r="H916">
            <v>6642</v>
          </cell>
          <cell r="I916">
            <v>6642</v>
          </cell>
        </row>
        <row r="917">
          <cell r="A917" t="str">
            <v>1135</v>
          </cell>
          <cell r="B917" t="str">
            <v xml:space="preserve">1135   SOPLADO BOTELLA FRUTSI 250 </v>
          </cell>
          <cell r="C917" t="str">
            <v>11   TEPOTZOTLÁN</v>
          </cell>
          <cell r="D917" t="str">
            <v>PAOLO PAOLONI REMIA</v>
          </cell>
          <cell r="E917" t="str">
            <v>23</v>
          </cell>
          <cell r="F917" t="str">
            <v>05</v>
          </cell>
          <cell r="G917" t="str">
            <v>0900   FONDO AHORRO EMP.</v>
          </cell>
          <cell r="H917">
            <v>32654</v>
          </cell>
          <cell r="I917">
            <v>32654</v>
          </cell>
        </row>
        <row r="918">
          <cell r="A918" t="str">
            <v>1135</v>
          </cell>
          <cell r="B918" t="str">
            <v xml:space="preserve">1135   SOPLADO BOTELLA FRUTSI 250 </v>
          </cell>
          <cell r="C918" t="str">
            <v>11   TEPOTZOTLÁN</v>
          </cell>
          <cell r="D918" t="str">
            <v>PAOLO PAOLONI REMIA</v>
          </cell>
          <cell r="E918" t="str">
            <v>22</v>
          </cell>
          <cell r="F918" t="str">
            <v>03</v>
          </cell>
          <cell r="G918" t="str">
            <v>0201   PRIMA VACACIONAL</v>
          </cell>
          <cell r="H918">
            <v>2851</v>
          </cell>
          <cell r="I918">
            <v>2851</v>
          </cell>
        </row>
        <row r="919">
          <cell r="A919" t="str">
            <v>1135</v>
          </cell>
          <cell r="B919" t="str">
            <v xml:space="preserve">1135   SOPLADO BOTELLA FRUTSI 250 </v>
          </cell>
          <cell r="C919" t="str">
            <v>11   TEPOTZOTLÁN</v>
          </cell>
          <cell r="D919" t="str">
            <v>PAOLO PAOLONI REMIA</v>
          </cell>
          <cell r="E919" t="str">
            <v>23</v>
          </cell>
          <cell r="F919" t="str">
            <v>05</v>
          </cell>
          <cell r="G919" t="str">
            <v>0201   PRIMA VACACIONAL</v>
          </cell>
          <cell r="H919">
            <v>13808</v>
          </cell>
          <cell r="I919">
            <v>13808</v>
          </cell>
        </row>
        <row r="920">
          <cell r="A920" t="str">
            <v>1135</v>
          </cell>
          <cell r="B920" t="str">
            <v xml:space="preserve">1135   SOPLADO BOTELLA FRUTSI 250 </v>
          </cell>
          <cell r="C920" t="str">
            <v>11   TEPOTZOTLÁN</v>
          </cell>
          <cell r="D920" t="str">
            <v>PAOLO PAOLONI REMIA</v>
          </cell>
          <cell r="E920" t="str">
            <v>22</v>
          </cell>
          <cell r="F920" t="str">
            <v>03</v>
          </cell>
          <cell r="G920" t="str">
            <v>0301   GRATIF.ESP.</v>
          </cell>
          <cell r="H920">
            <v>4177</v>
          </cell>
          <cell r="I920">
            <v>4177</v>
          </cell>
        </row>
        <row r="921">
          <cell r="A921" t="str">
            <v>1135</v>
          </cell>
          <cell r="B921" t="str">
            <v xml:space="preserve">1135   SOPLADO BOTELLA FRUTSI 250 </v>
          </cell>
          <cell r="C921" t="str">
            <v>11   TEPOTZOTLÁN</v>
          </cell>
          <cell r="D921" t="str">
            <v>PAOLO PAOLONI REMIA</v>
          </cell>
          <cell r="E921" t="str">
            <v>23</v>
          </cell>
          <cell r="F921" t="str">
            <v>05</v>
          </cell>
          <cell r="G921" t="str">
            <v>0301   GRATIF.ESP.</v>
          </cell>
          <cell r="H921">
            <v>461</v>
          </cell>
          <cell r="I921">
            <v>461</v>
          </cell>
        </row>
        <row r="922">
          <cell r="A922" t="str">
            <v>1135</v>
          </cell>
          <cell r="B922" t="str">
            <v xml:space="preserve">1135   SOPLADO BOTELLA FRUTSI 250 </v>
          </cell>
          <cell r="C922" t="str">
            <v>11   TEPOTZOTLÁN</v>
          </cell>
          <cell r="D922" t="str">
            <v>PAOLO PAOLONI REMIA</v>
          </cell>
          <cell r="E922" t="str">
            <v>22</v>
          </cell>
          <cell r="F922" t="str">
            <v>03</v>
          </cell>
          <cell r="G922" t="str">
            <v>1101   GARANTIA PTU.</v>
          </cell>
          <cell r="H922">
            <v>1891</v>
          </cell>
          <cell r="I922">
            <v>1891</v>
          </cell>
        </row>
        <row r="923">
          <cell r="A923" t="str">
            <v>1135</v>
          </cell>
          <cell r="B923" t="str">
            <v xml:space="preserve">1135   SOPLADO BOTELLA FRUTSI 250 </v>
          </cell>
          <cell r="C923" t="str">
            <v>11   TEPOTZOTLÁN</v>
          </cell>
          <cell r="D923" t="str">
            <v>PAOLO PAOLONI REMIA</v>
          </cell>
          <cell r="E923" t="str">
            <v>23</v>
          </cell>
          <cell r="F923" t="str">
            <v>05</v>
          </cell>
          <cell r="G923" t="str">
            <v>1101   GARANTIA PTU.</v>
          </cell>
          <cell r="H923">
            <v>14288</v>
          </cell>
          <cell r="I923">
            <v>14288</v>
          </cell>
        </row>
        <row r="924">
          <cell r="A924" t="str">
            <v>1135</v>
          </cell>
          <cell r="B924" t="str">
            <v xml:space="preserve">1135   SOPLADO BOTELLA FRUTSI 250 </v>
          </cell>
          <cell r="C924" t="str">
            <v>11   TEPOTZOTLÁN</v>
          </cell>
          <cell r="D924" t="str">
            <v>PAOLO PAOLONI REMIA</v>
          </cell>
          <cell r="E924" t="str">
            <v>23</v>
          </cell>
          <cell r="F924" t="str">
            <v>06</v>
          </cell>
          <cell r="G924" t="str">
            <v>1201   INCAPACIDADES</v>
          </cell>
          <cell r="H924">
            <v>1622</v>
          </cell>
          <cell r="I924">
            <v>1622</v>
          </cell>
        </row>
        <row r="925">
          <cell r="A925" t="str">
            <v>1135</v>
          </cell>
          <cell r="B925" t="str">
            <v xml:space="preserve">1135   SOPLADO BOTELLA FRUTSI 250 </v>
          </cell>
          <cell r="C925" t="str">
            <v>11   TEPOTZOTLÁN</v>
          </cell>
          <cell r="D925" t="str">
            <v>PAOLO PAOLONI REMIA</v>
          </cell>
          <cell r="E925" t="str">
            <v>22</v>
          </cell>
          <cell r="F925" t="str">
            <v>04</v>
          </cell>
          <cell r="G925" t="str">
            <v>1301   I.M.S.S.</v>
          </cell>
          <cell r="H925">
            <v>10113</v>
          </cell>
          <cell r="I925">
            <v>10113</v>
          </cell>
        </row>
        <row r="926">
          <cell r="A926" t="str">
            <v>1135</v>
          </cell>
          <cell r="B926" t="str">
            <v xml:space="preserve">1135   SOPLADO BOTELLA FRUTSI 250 </v>
          </cell>
          <cell r="C926" t="str">
            <v>11   TEPOTZOTLÁN</v>
          </cell>
          <cell r="D926" t="str">
            <v>PAOLO PAOLONI REMIA</v>
          </cell>
          <cell r="E926" t="str">
            <v>23</v>
          </cell>
          <cell r="F926" t="str">
            <v>06</v>
          </cell>
          <cell r="G926" t="str">
            <v>1301   I.M.S.S.</v>
          </cell>
          <cell r="H926">
            <v>49552</v>
          </cell>
          <cell r="I926">
            <v>49552</v>
          </cell>
        </row>
        <row r="927">
          <cell r="A927" t="str">
            <v>1135</v>
          </cell>
          <cell r="B927" t="str">
            <v xml:space="preserve">1135   SOPLADO BOTELLA FRUTSI 250 </v>
          </cell>
          <cell r="C927" t="str">
            <v>11   TEPOTZOTLÁN</v>
          </cell>
          <cell r="D927" t="str">
            <v>PAOLO PAOLONI REMIA</v>
          </cell>
          <cell r="E927" t="str">
            <v>23</v>
          </cell>
          <cell r="F927" t="str">
            <v>05</v>
          </cell>
          <cell r="G927" t="str">
            <v>0102   TIEMPO EXT.DOBLE</v>
          </cell>
          <cell r="H927">
            <v>21929</v>
          </cell>
          <cell r="I927">
            <v>21929</v>
          </cell>
        </row>
        <row r="928">
          <cell r="A928" t="str">
            <v>1135</v>
          </cell>
          <cell r="B928" t="str">
            <v xml:space="preserve">1135   SOPLADO BOTELLA FRUTSI 250 </v>
          </cell>
          <cell r="C928" t="str">
            <v>11   TEPOTZOTLÁN</v>
          </cell>
          <cell r="D928" t="str">
            <v>PAOLO PAOLONI REMIA</v>
          </cell>
          <cell r="E928" t="str">
            <v>23</v>
          </cell>
          <cell r="F928" t="str">
            <v>05</v>
          </cell>
          <cell r="G928" t="str">
            <v>0202   P.VAC.REAL PAGADA</v>
          </cell>
          <cell r="H928">
            <v>3672</v>
          </cell>
          <cell r="I928">
            <v>3672</v>
          </cell>
        </row>
        <row r="929">
          <cell r="A929" t="str">
            <v>1135</v>
          </cell>
          <cell r="B929" t="str">
            <v xml:space="preserve">1135   SOPLADO BOTELLA FRUTSI 250 </v>
          </cell>
          <cell r="C929" t="str">
            <v>11   TEPOTZOTLÁN</v>
          </cell>
          <cell r="D929" t="str">
            <v>PAOLO PAOLONI REMIA</v>
          </cell>
          <cell r="E929" t="str">
            <v>22</v>
          </cell>
          <cell r="F929" t="str">
            <v>03</v>
          </cell>
          <cell r="G929" t="str">
            <v>0302   PRIMA DOMINICAL</v>
          </cell>
          <cell r="H929">
            <v>217</v>
          </cell>
          <cell r="I929">
            <v>217</v>
          </cell>
        </row>
        <row r="930">
          <cell r="A930" t="str">
            <v>1135</v>
          </cell>
          <cell r="B930" t="str">
            <v xml:space="preserve">1135   SOPLADO BOTELLA FRUTSI 250 </v>
          </cell>
          <cell r="C930" t="str">
            <v>11   TEPOTZOTLÁN</v>
          </cell>
          <cell r="D930" t="str">
            <v>PAOLO PAOLONI REMIA</v>
          </cell>
          <cell r="E930" t="str">
            <v>23</v>
          </cell>
          <cell r="F930" t="str">
            <v>05</v>
          </cell>
          <cell r="G930" t="str">
            <v>0302   PRIMA DOMINICAL</v>
          </cell>
          <cell r="H930">
            <v>19041</v>
          </cell>
          <cell r="I930">
            <v>19041</v>
          </cell>
        </row>
        <row r="931">
          <cell r="A931" t="str">
            <v>1135</v>
          </cell>
          <cell r="B931" t="str">
            <v xml:space="preserve">1135   SOPLADO BOTELLA FRUTSI 250 </v>
          </cell>
          <cell r="C931" t="str">
            <v>11   TEPOTZOTLÁN</v>
          </cell>
          <cell r="D931" t="str">
            <v>PAOLO PAOLONI REMIA</v>
          </cell>
          <cell r="E931" t="str">
            <v>22</v>
          </cell>
          <cell r="F931" t="str">
            <v>04</v>
          </cell>
          <cell r="G931" t="str">
            <v>1302   IMPTOS/REMUNERACION</v>
          </cell>
          <cell r="H931">
            <v>1760</v>
          </cell>
          <cell r="I931">
            <v>1760</v>
          </cell>
        </row>
        <row r="932">
          <cell r="A932" t="str">
            <v>1135</v>
          </cell>
          <cell r="B932" t="str">
            <v xml:space="preserve">1135   SOPLADO BOTELLA FRUTSI 250 </v>
          </cell>
          <cell r="C932" t="str">
            <v>11   TEPOTZOTLÁN</v>
          </cell>
          <cell r="D932" t="str">
            <v>PAOLO PAOLONI REMIA</v>
          </cell>
          <cell r="E932" t="str">
            <v>23</v>
          </cell>
          <cell r="F932" t="str">
            <v>06</v>
          </cell>
          <cell r="G932" t="str">
            <v>1302   IMPTOS/REMUNERACION</v>
          </cell>
          <cell r="H932">
            <v>9829</v>
          </cell>
          <cell r="I932">
            <v>9829</v>
          </cell>
        </row>
        <row r="933">
          <cell r="A933" t="str">
            <v>1135</v>
          </cell>
          <cell r="B933" t="str">
            <v xml:space="preserve">1135   SOPLADO BOTELLA FRUTSI 250 </v>
          </cell>
          <cell r="C933" t="str">
            <v>11   TEPOTZOTLÁN</v>
          </cell>
          <cell r="D933" t="str">
            <v>PAOLO PAOLONI REMIA</v>
          </cell>
          <cell r="E933" t="str">
            <v>23</v>
          </cell>
          <cell r="F933" t="str">
            <v>05</v>
          </cell>
          <cell r="G933" t="str">
            <v>0103   TIEMPO EXT.TRIPLE</v>
          </cell>
          <cell r="H933">
            <v>19755</v>
          </cell>
          <cell r="I933">
            <v>19755</v>
          </cell>
        </row>
        <row r="934">
          <cell r="A934" t="str">
            <v>1135</v>
          </cell>
          <cell r="B934" t="str">
            <v xml:space="preserve">1135   SOPLADO BOTELLA FRUTSI 250 </v>
          </cell>
          <cell r="C934" t="str">
            <v>11   TEPOTZOTLÁN</v>
          </cell>
          <cell r="D934" t="str">
            <v>PAOLO PAOLONI REMIA</v>
          </cell>
          <cell r="E934" t="str">
            <v>22</v>
          </cell>
          <cell r="F934" t="str">
            <v>04</v>
          </cell>
          <cell r="G934" t="str">
            <v>1303   INFONAVIT</v>
          </cell>
          <cell r="H934">
            <v>3934</v>
          </cell>
          <cell r="I934">
            <v>3934</v>
          </cell>
        </row>
        <row r="935">
          <cell r="A935" t="str">
            <v>1135</v>
          </cell>
          <cell r="B935" t="str">
            <v xml:space="preserve">1135   SOPLADO BOTELLA FRUTSI 250 </v>
          </cell>
          <cell r="C935" t="str">
            <v>11   TEPOTZOTLÁN</v>
          </cell>
          <cell r="D935" t="str">
            <v>PAOLO PAOLONI REMIA</v>
          </cell>
          <cell r="E935" t="str">
            <v>23</v>
          </cell>
          <cell r="F935" t="str">
            <v>06</v>
          </cell>
          <cell r="G935" t="str">
            <v>1303   INFONAVIT</v>
          </cell>
          <cell r="H935">
            <v>19083</v>
          </cell>
          <cell r="I935">
            <v>19083</v>
          </cell>
        </row>
        <row r="936">
          <cell r="A936" t="str">
            <v>1135</v>
          </cell>
          <cell r="B936" t="str">
            <v xml:space="preserve">1135   SOPLADO BOTELLA FRUTSI 250 </v>
          </cell>
          <cell r="C936" t="str">
            <v>11   TEPOTZOTLÁN</v>
          </cell>
          <cell r="D936" t="str">
            <v>PAOLO PAOLONI REMIA</v>
          </cell>
          <cell r="E936" t="str">
            <v>23</v>
          </cell>
          <cell r="F936" t="str">
            <v>05</v>
          </cell>
          <cell r="G936" t="str">
            <v>0304   VACACIONES</v>
          </cell>
          <cell r="H936">
            <v>533</v>
          </cell>
          <cell r="I936">
            <v>533</v>
          </cell>
        </row>
        <row r="937">
          <cell r="A937" t="str">
            <v>1135</v>
          </cell>
          <cell r="B937" t="str">
            <v xml:space="preserve">1135   SOPLADO BOTELLA FRUTSI 250 </v>
          </cell>
          <cell r="C937" t="str">
            <v>11   TEPOTZOTLÁN</v>
          </cell>
          <cell r="D937" t="str">
            <v>PAOLO PAOLONI REMIA</v>
          </cell>
          <cell r="E937" t="str">
            <v>22</v>
          </cell>
          <cell r="F937" t="str">
            <v>04</v>
          </cell>
          <cell r="G937" t="str">
            <v>1304   S.A.R.</v>
          </cell>
          <cell r="H937">
            <v>1709</v>
          </cell>
          <cell r="I937">
            <v>1709</v>
          </cell>
        </row>
        <row r="938">
          <cell r="A938" t="str">
            <v>1135</v>
          </cell>
          <cell r="B938" t="str">
            <v xml:space="preserve">1135   SOPLADO BOTELLA FRUTSI 250 </v>
          </cell>
          <cell r="C938" t="str">
            <v>11   TEPOTZOTLÁN</v>
          </cell>
          <cell r="D938" t="str">
            <v>PAOLO PAOLONI REMIA</v>
          </cell>
          <cell r="E938" t="str">
            <v>23</v>
          </cell>
          <cell r="F938" t="str">
            <v>06</v>
          </cell>
          <cell r="G938" t="str">
            <v>1304   S.A.R.</v>
          </cell>
          <cell r="H938">
            <v>7633</v>
          </cell>
          <cell r="I938">
            <v>7633</v>
          </cell>
        </row>
        <row r="939">
          <cell r="A939" t="str">
            <v>1135</v>
          </cell>
          <cell r="B939" t="str">
            <v xml:space="preserve">1135   SOPLADO BOTELLA FRUTSI 250 </v>
          </cell>
          <cell r="C939" t="str">
            <v>11   TEPOTZOTLÁN</v>
          </cell>
          <cell r="D939" t="str">
            <v>PAOLO PAOLONI REMIA</v>
          </cell>
          <cell r="E939" t="str">
            <v>23</v>
          </cell>
          <cell r="F939" t="str">
            <v>05</v>
          </cell>
          <cell r="G939" t="str">
            <v>0305   OTRAS GRATIF.</v>
          </cell>
          <cell r="H939">
            <v>484</v>
          </cell>
          <cell r="I939">
            <v>484</v>
          </cell>
        </row>
        <row r="940">
          <cell r="A940" t="str">
            <v>1135</v>
          </cell>
          <cell r="B940" t="str">
            <v xml:space="preserve">1135   SOPLADO BOTELLA FRUTSI 250 </v>
          </cell>
          <cell r="C940" t="str">
            <v>11   TEPOTZOTLÁN</v>
          </cell>
          <cell r="D940" t="str">
            <v>PAOLO PAOLONI REMIA</v>
          </cell>
          <cell r="E940" t="str">
            <v>23</v>
          </cell>
          <cell r="F940" t="str">
            <v>05</v>
          </cell>
          <cell r="G940" t="str">
            <v>0405   BONO PRODUC.LABORAL</v>
          </cell>
          <cell r="H940">
            <v>13977</v>
          </cell>
          <cell r="I940">
            <v>13977</v>
          </cell>
        </row>
        <row r="941">
          <cell r="A941" t="str">
            <v>1135</v>
          </cell>
          <cell r="B941" t="str">
            <v xml:space="preserve">1135   SOPLADO BOTELLA FRUTSI 250 </v>
          </cell>
          <cell r="C941" t="str">
            <v>11   TEPOTZOTLÁN</v>
          </cell>
          <cell r="D941" t="str">
            <v>PAOLO PAOLONI REMIA</v>
          </cell>
          <cell r="E941" t="str">
            <v>22</v>
          </cell>
          <cell r="F941" t="str">
            <v>04</v>
          </cell>
          <cell r="G941" t="str">
            <v>1205   VALES DESPENSA</v>
          </cell>
          <cell r="H941">
            <v>5109</v>
          </cell>
          <cell r="I941">
            <v>5109</v>
          </cell>
        </row>
        <row r="942">
          <cell r="A942" t="str">
            <v>1135</v>
          </cell>
          <cell r="B942" t="str">
            <v xml:space="preserve">1135   SOPLADO BOTELLA FRUTSI 250 </v>
          </cell>
          <cell r="C942" t="str">
            <v>11   TEPOTZOTLÁN</v>
          </cell>
          <cell r="D942" t="str">
            <v>PAOLO PAOLONI REMIA</v>
          </cell>
          <cell r="E942" t="str">
            <v>23</v>
          </cell>
          <cell r="F942" t="str">
            <v>06</v>
          </cell>
          <cell r="G942" t="str">
            <v>1205   VALES DESPENSA</v>
          </cell>
          <cell r="H942">
            <v>9570</v>
          </cell>
          <cell r="I942">
            <v>9570</v>
          </cell>
        </row>
        <row r="943">
          <cell r="A943" t="str">
            <v>1135</v>
          </cell>
          <cell r="B943" t="str">
            <v xml:space="preserve">1135   SOPLADO BOTELLA FRUTSI 250 </v>
          </cell>
          <cell r="C943" t="str">
            <v>11   TEPOTZOTLÁN</v>
          </cell>
          <cell r="D943" t="str">
            <v>PAOLO PAOLONI REMIA</v>
          </cell>
          <cell r="E943" t="str">
            <v>22</v>
          </cell>
          <cell r="F943" t="str">
            <v>03</v>
          </cell>
          <cell r="G943" t="str">
            <v>0306   GRATIF.ANUAL</v>
          </cell>
          <cell r="H943">
            <v>6050</v>
          </cell>
          <cell r="I943">
            <v>6050</v>
          </cell>
        </row>
        <row r="944">
          <cell r="A944" t="str">
            <v>1135</v>
          </cell>
          <cell r="B944" t="str">
            <v xml:space="preserve">1135   SOPLADO BOTELLA FRUTSI 250 </v>
          </cell>
          <cell r="C944" t="str">
            <v>11   TEPOTZOTLÁN</v>
          </cell>
          <cell r="D944" t="str">
            <v>PAOLO PAOLONI REMIA</v>
          </cell>
          <cell r="E944" t="str">
            <v>23</v>
          </cell>
          <cell r="F944" t="str">
            <v>05</v>
          </cell>
          <cell r="G944" t="str">
            <v>0306   GRATIF.ANUAL</v>
          </cell>
          <cell r="H944">
            <v>30808</v>
          </cell>
          <cell r="I944">
            <v>30808</v>
          </cell>
        </row>
        <row r="945">
          <cell r="A945" t="str">
            <v>1135</v>
          </cell>
          <cell r="B945" t="str">
            <v xml:space="preserve">1135   SOPLADO BOTELLA FRUTSI 250 </v>
          </cell>
          <cell r="C945" t="str">
            <v>11   TEPOTZOTLÁN</v>
          </cell>
          <cell r="D945" t="str">
            <v>PAOLO PAOLONI REMIA</v>
          </cell>
          <cell r="E945" t="str">
            <v>22</v>
          </cell>
          <cell r="F945" t="str">
            <v>04</v>
          </cell>
          <cell r="G945" t="str">
            <v>1306   CREDITO AL SALARIO</v>
          </cell>
          <cell r="H945">
            <v>621</v>
          </cell>
          <cell r="I945">
            <v>621</v>
          </cell>
        </row>
        <row r="946">
          <cell r="A946" t="str">
            <v>1135</v>
          </cell>
          <cell r="B946" t="str">
            <v xml:space="preserve">1135   SOPLADO BOTELLA FRUTSI 250 </v>
          </cell>
          <cell r="C946" t="str">
            <v>11   TEPOTZOTLÁN</v>
          </cell>
          <cell r="D946" t="str">
            <v>PAOLO PAOLONI REMIA</v>
          </cell>
          <cell r="E946" t="str">
            <v>23</v>
          </cell>
          <cell r="F946" t="str">
            <v>06</v>
          </cell>
          <cell r="G946" t="str">
            <v>1306   CREDITO AL SALARIO</v>
          </cell>
          <cell r="H946">
            <v>14038</v>
          </cell>
          <cell r="I946">
            <v>14038</v>
          </cell>
        </row>
        <row r="947">
          <cell r="A947" t="str">
            <v>1135</v>
          </cell>
          <cell r="B947" t="str">
            <v xml:space="preserve">1135   SOPLADO BOTELLA FRUTSI 250 </v>
          </cell>
          <cell r="C947" t="str">
            <v>11   TEPOTZOTLÁN</v>
          </cell>
          <cell r="D947" t="str">
            <v>PAOLO PAOLONI REMIA</v>
          </cell>
          <cell r="E947" t="str">
            <v>23</v>
          </cell>
          <cell r="F947" t="str">
            <v>05</v>
          </cell>
          <cell r="G947" t="str">
            <v>0307   AGUINALDO REAL PAGAD</v>
          </cell>
          <cell r="H947">
            <v>4978</v>
          </cell>
          <cell r="I947">
            <v>4978</v>
          </cell>
        </row>
        <row r="948">
          <cell r="A948" t="str">
            <v>1135</v>
          </cell>
          <cell r="B948" t="str">
            <v xml:space="preserve">1135   SOPLADO BOTELLA FRUTSI 250 </v>
          </cell>
          <cell r="C948" t="str">
            <v>11   TEPOTZOTLÁN</v>
          </cell>
          <cell r="D948" t="str">
            <v>PAOLO PAOLONI REMIA</v>
          </cell>
          <cell r="E948" t="str">
            <v>23</v>
          </cell>
          <cell r="F948" t="str">
            <v>05</v>
          </cell>
          <cell r="G948" t="str">
            <v>0308   PREMIO PUNTUALIDAD V</v>
          </cell>
          <cell r="H948">
            <v>8608</v>
          </cell>
          <cell r="I948">
            <v>8608</v>
          </cell>
        </row>
        <row r="949">
          <cell r="A949" t="str">
            <v>1135</v>
          </cell>
          <cell r="B949" t="str">
            <v xml:space="preserve">1135   SOPLADO BOTELLA FRUTSI 250 </v>
          </cell>
          <cell r="C949" t="str">
            <v>11   TEPOTZOTLÁN</v>
          </cell>
          <cell r="D949" t="str">
            <v>PAOLO PAOLONI REMIA</v>
          </cell>
          <cell r="E949" t="str">
            <v>23</v>
          </cell>
          <cell r="F949" t="str">
            <v>06</v>
          </cell>
          <cell r="G949" t="str">
            <v>1208   ROPA DE TRABAJO</v>
          </cell>
          <cell r="H949">
            <v>3041</v>
          </cell>
          <cell r="I949">
            <v>3041</v>
          </cell>
        </row>
        <row r="950">
          <cell r="A950" t="str">
            <v>1135</v>
          </cell>
          <cell r="B950" t="str">
            <v xml:space="preserve">1135   SOPLADO BOTELLA FRUTSI 250 </v>
          </cell>
          <cell r="C950" t="str">
            <v>11   TEPOTZOTLÁN</v>
          </cell>
          <cell r="D950" t="str">
            <v>PAOLO PAOLONI REMIA</v>
          </cell>
          <cell r="E950" t="str">
            <v>22</v>
          </cell>
          <cell r="F950" t="str">
            <v>04</v>
          </cell>
          <cell r="G950" t="str">
            <v>1209   GTOS.DE COMEDOR</v>
          </cell>
          <cell r="H950">
            <v>2826</v>
          </cell>
          <cell r="I950">
            <v>2826</v>
          </cell>
        </row>
        <row r="951">
          <cell r="A951" t="str">
            <v>1135</v>
          </cell>
          <cell r="B951" t="str">
            <v xml:space="preserve">1135   SOPLADO BOTELLA FRUTSI 250 </v>
          </cell>
          <cell r="C951" t="str">
            <v>11   TEPOTZOTLÁN</v>
          </cell>
          <cell r="D951" t="str">
            <v>PAOLO PAOLONI REMIA</v>
          </cell>
          <cell r="E951" t="str">
            <v>23</v>
          </cell>
          <cell r="F951" t="str">
            <v>06</v>
          </cell>
          <cell r="G951" t="str">
            <v>1209   GTOS.DE COMEDOR</v>
          </cell>
          <cell r="H951">
            <v>21903</v>
          </cell>
          <cell r="I951">
            <v>21903</v>
          </cell>
        </row>
        <row r="952">
          <cell r="A952" t="str">
            <v>1135</v>
          </cell>
          <cell r="B952" t="str">
            <v xml:space="preserve">1135   SOPLADO BOTELLA FRUTSI 250 </v>
          </cell>
          <cell r="C952" t="str">
            <v>11   TEPOTZOTLÁN</v>
          </cell>
          <cell r="D952" t="str">
            <v>PAOLO PAOLONI REMIA</v>
          </cell>
          <cell r="E952" t="str">
            <v>22</v>
          </cell>
          <cell r="F952" t="str">
            <v>04</v>
          </cell>
          <cell r="G952" t="str">
            <v>1210   SEGURO DE VIDA</v>
          </cell>
          <cell r="H952">
            <v>1194</v>
          </cell>
          <cell r="I952">
            <v>1194</v>
          </cell>
        </row>
        <row r="953">
          <cell r="A953" t="str">
            <v>1135</v>
          </cell>
          <cell r="B953" t="str">
            <v xml:space="preserve">1135   SOPLADO BOTELLA FRUTSI 250 </v>
          </cell>
          <cell r="C953" t="str">
            <v>11   TEPOTZOTLÁN</v>
          </cell>
          <cell r="D953" t="str">
            <v>PAOLO PAOLONI REMIA</v>
          </cell>
          <cell r="E953" t="str">
            <v>23</v>
          </cell>
          <cell r="F953" t="str">
            <v>06</v>
          </cell>
          <cell r="G953" t="str">
            <v>1215   DESPENSA ANUAL</v>
          </cell>
          <cell r="H953">
            <v>4117</v>
          </cell>
          <cell r="I953">
            <v>4117</v>
          </cell>
        </row>
        <row r="954">
          <cell r="A954" t="str">
            <v>1135</v>
          </cell>
          <cell r="B954" t="str">
            <v xml:space="preserve">1135   SOPLADO BOTELLA FRUTSI 250 </v>
          </cell>
          <cell r="C954" t="str">
            <v>11   TEPOTZOTLÁN</v>
          </cell>
          <cell r="D954" t="str">
            <v>PAOLO PAOLONI REMIA</v>
          </cell>
          <cell r="E954" t="str">
            <v>21</v>
          </cell>
          <cell r="F954" t="str">
            <v>18</v>
          </cell>
          <cell r="G954" t="str">
            <v>3400   MAT.AUX.PRO.PROD.</v>
          </cell>
          <cell r="H954">
            <v>1231</v>
          </cell>
          <cell r="I954">
            <v>1231</v>
          </cell>
        </row>
        <row r="955">
          <cell r="A955" t="str">
            <v>1135</v>
          </cell>
          <cell r="B955" t="str">
            <v xml:space="preserve">1135   SOPLADO BOTELLA FRUTSI 250 </v>
          </cell>
          <cell r="C955" t="str">
            <v>11   TEPOTZOTLÁN</v>
          </cell>
          <cell r="D955" t="str">
            <v>PAOLO PAOLONI REMIA</v>
          </cell>
          <cell r="E955" t="str">
            <v>21</v>
          </cell>
          <cell r="F955" t="str">
            <v>13</v>
          </cell>
          <cell r="G955" t="str">
            <v>2701   MAT.DE LIMPIEZA</v>
          </cell>
          <cell r="H955">
            <v>1309</v>
          </cell>
          <cell r="I955">
            <v>1309</v>
          </cell>
        </row>
        <row r="956">
          <cell r="A956" t="str">
            <v>1135</v>
          </cell>
          <cell r="B956" t="str">
            <v xml:space="preserve">1135   SOPLADO BOTELLA FRUTSI 250 </v>
          </cell>
          <cell r="C956" t="str">
            <v>11   TEPOTZOTLÁN</v>
          </cell>
          <cell r="D956" t="str">
            <v>PAOLO PAOLONI REMIA</v>
          </cell>
          <cell r="E956" t="str">
            <v>22</v>
          </cell>
          <cell r="F956" t="str">
            <v>19</v>
          </cell>
          <cell r="G956" t="str">
            <v>3502   RENTA PERS.FISICAS</v>
          </cell>
          <cell r="H956">
            <v>34708</v>
          </cell>
          <cell r="I956">
            <v>34708</v>
          </cell>
        </row>
        <row r="957">
          <cell r="A957" t="str">
            <v>1135</v>
          </cell>
          <cell r="B957" t="str">
            <v xml:space="preserve">1135   SOPLADO BOTELLA FRUTSI 250 </v>
          </cell>
          <cell r="C957" t="str">
            <v>11   TEPOTZOTLÁN</v>
          </cell>
          <cell r="D957" t="str">
            <v>PAOLO PAOLONI REMIA</v>
          </cell>
          <cell r="E957" t="str">
            <v>22</v>
          </cell>
          <cell r="F957" t="str">
            <v>20</v>
          </cell>
          <cell r="G957" t="str">
            <v>3602   RENTA DE MONTACARGAS</v>
          </cell>
          <cell r="H957">
            <v>11410</v>
          </cell>
          <cell r="I957">
            <v>11410</v>
          </cell>
        </row>
        <row r="958">
          <cell r="A958" t="str">
            <v>1135</v>
          </cell>
          <cell r="B958" t="str">
            <v xml:space="preserve">1135   SOPLADO BOTELLA FRUTSI 250 </v>
          </cell>
          <cell r="C958" t="str">
            <v>11   TEPOTZOTLÁN</v>
          </cell>
          <cell r="D958" t="str">
            <v>PAOLO PAOLONI REMIA</v>
          </cell>
          <cell r="E958" t="str">
            <v>21</v>
          </cell>
          <cell r="F958" t="str">
            <v>13</v>
          </cell>
          <cell r="G958" t="str">
            <v>2603   MAT.PARA.MANTTO.</v>
          </cell>
          <cell r="H958">
            <v>102000</v>
          </cell>
          <cell r="I958">
            <v>102000</v>
          </cell>
        </row>
        <row r="959">
          <cell r="A959" t="str">
            <v>1135</v>
          </cell>
          <cell r="B959" t="str">
            <v xml:space="preserve">1135   SOPLADO BOTELLA FRUTSI 250 </v>
          </cell>
          <cell r="C959" t="str">
            <v>11   TEPOTZOTLÁN</v>
          </cell>
          <cell r="D959" t="str">
            <v>PAOLO PAOLONI REMIA</v>
          </cell>
          <cell r="E959" t="str">
            <v>21</v>
          </cell>
          <cell r="F959" t="str">
            <v>21</v>
          </cell>
          <cell r="G959" t="str">
            <v>4000   COMBUSTIBLE Y LUBRIC</v>
          </cell>
          <cell r="H959">
            <v>3859</v>
          </cell>
          <cell r="I959">
            <v>3859</v>
          </cell>
        </row>
        <row r="960">
          <cell r="A960" t="str">
            <v>1135</v>
          </cell>
          <cell r="B960" t="str">
            <v xml:space="preserve">1135   SOPLADO BOTELLA FRUTSI 250 </v>
          </cell>
          <cell r="C960" t="str">
            <v>11   TEPOTZOTLÁN</v>
          </cell>
          <cell r="D960" t="str">
            <v>PAOLO PAOLONI REMIA</v>
          </cell>
          <cell r="E960" t="str">
            <v>21</v>
          </cell>
          <cell r="F960" t="str">
            <v>29</v>
          </cell>
          <cell r="G960" t="str">
            <v>4800   ENERGIA ELECTRICA</v>
          </cell>
          <cell r="H960">
            <v>744840</v>
          </cell>
          <cell r="I960">
            <v>744840</v>
          </cell>
        </row>
        <row r="961">
          <cell r="A961" t="str">
            <v>1135</v>
          </cell>
          <cell r="B961" t="str">
            <v xml:space="preserve">1135   SOPLADO BOTELLA FRUTSI 250 </v>
          </cell>
          <cell r="C961" t="str">
            <v>11   TEPOTZOTLÁN</v>
          </cell>
          <cell r="D961" t="str">
            <v>PAOLO PAOLONI REMIA</v>
          </cell>
          <cell r="E961" t="str">
            <v>22</v>
          </cell>
          <cell r="F961" t="str">
            <v>22</v>
          </cell>
          <cell r="G961" t="str">
            <v>4101   SEGUROS CONTRA INCEN</v>
          </cell>
          <cell r="H961">
            <v>2624</v>
          </cell>
          <cell r="I961">
            <v>2624</v>
          </cell>
        </row>
        <row r="962">
          <cell r="A962" t="str">
            <v>1135</v>
          </cell>
          <cell r="B962" t="str">
            <v xml:space="preserve">1135   SOPLADO BOTELLA FRUTSI 250 </v>
          </cell>
          <cell r="C962" t="str">
            <v>11   TEPOTZOTLÁN</v>
          </cell>
          <cell r="D962" t="str">
            <v>PAOLO PAOLONI REMIA</v>
          </cell>
          <cell r="E962" t="str">
            <v>22</v>
          </cell>
          <cell r="F962" t="str">
            <v>22</v>
          </cell>
          <cell r="G962" t="str">
            <v>4102   SEGURO MAQ.EQ.</v>
          </cell>
          <cell r="H962">
            <v>3976</v>
          </cell>
          <cell r="I962">
            <v>3976</v>
          </cell>
        </row>
        <row r="963">
          <cell r="A963" t="str">
            <v>1135</v>
          </cell>
          <cell r="B963" t="str">
            <v xml:space="preserve">1135   SOPLADO BOTELLA FRUTSI 250 </v>
          </cell>
          <cell r="C963" t="str">
            <v>11   TEPOTZOTLÁN</v>
          </cell>
          <cell r="D963" t="str">
            <v>PAOLO PAOLONI REMIA</v>
          </cell>
          <cell r="E963" t="str">
            <v>22</v>
          </cell>
          <cell r="F963" t="str">
            <v>22</v>
          </cell>
          <cell r="G963" t="str">
            <v>4106   FIANZAS</v>
          </cell>
          <cell r="H963">
            <v>234</v>
          </cell>
          <cell r="I963">
            <v>234</v>
          </cell>
        </row>
        <row r="964">
          <cell r="A964" t="str">
            <v>1135</v>
          </cell>
          <cell r="B964" t="str">
            <v xml:space="preserve">1135   SOPLADO BOTELLA FRUTSI 250 </v>
          </cell>
          <cell r="C964" t="str">
            <v>11   TEPOTZOTLÁN</v>
          </cell>
          <cell r="D964" t="str">
            <v>PAOLO PAOLONI REMIA</v>
          </cell>
          <cell r="E964" t="str">
            <v>22</v>
          </cell>
          <cell r="F964" t="str">
            <v>45</v>
          </cell>
          <cell r="G964" t="str">
            <v>6701   TAXIS</v>
          </cell>
          <cell r="H964">
            <v>110</v>
          </cell>
          <cell r="I964">
            <v>110</v>
          </cell>
        </row>
        <row r="965">
          <cell r="A965" t="str">
            <v>1135</v>
          </cell>
          <cell r="B965" t="str">
            <v xml:space="preserve">1135   SOPLADO BOTELLA FRUTSI 250 </v>
          </cell>
          <cell r="C965" t="str">
            <v>11   TEPOTZOTLÁN</v>
          </cell>
          <cell r="D965" t="str">
            <v>PAOLO PAOLONI REMIA</v>
          </cell>
          <cell r="E965" t="str">
            <v>21</v>
          </cell>
          <cell r="F965" t="str">
            <v>45</v>
          </cell>
          <cell r="G965" t="str">
            <v>6707   GTOS.DIVERSOS</v>
          </cell>
          <cell r="H965">
            <v>630</v>
          </cell>
          <cell r="I965">
            <v>630</v>
          </cell>
        </row>
        <row r="966">
          <cell r="A966" t="str">
            <v>1135</v>
          </cell>
          <cell r="B966" t="str">
            <v xml:space="preserve">1135   SOPLADO BOTELLA FRUTSI 250 </v>
          </cell>
          <cell r="C966" t="str">
            <v>11   TEPOTZOTLÁN</v>
          </cell>
          <cell r="D966" t="str">
            <v>PAOLO PAOLONI REMIA</v>
          </cell>
          <cell r="E966" t="str">
            <v>22</v>
          </cell>
          <cell r="F966" t="str">
            <v>97</v>
          </cell>
          <cell r="G966" t="str">
            <v>7003   DEP.HIST.MAQ.Y EQUIP</v>
          </cell>
          <cell r="H966">
            <v>111076</v>
          </cell>
          <cell r="I966">
            <v>111076</v>
          </cell>
        </row>
        <row r="967">
          <cell r="A967" t="str">
            <v>1135</v>
          </cell>
          <cell r="B967" t="str">
            <v xml:space="preserve">1135   SOPLADO BOTELLA FRUTSI 250 </v>
          </cell>
          <cell r="C967" t="str">
            <v>11   TEPOTZOTLÁN</v>
          </cell>
          <cell r="D967" t="str">
            <v>PAOLO PAOLONI REMIA</v>
          </cell>
          <cell r="E967" t="str">
            <v>22</v>
          </cell>
          <cell r="F967" t="str">
            <v>97</v>
          </cell>
          <cell r="G967" t="str">
            <v>7103   DEP.X REV.MAQ.Y EQ.</v>
          </cell>
          <cell r="H967">
            <v>16</v>
          </cell>
          <cell r="I967">
            <v>16</v>
          </cell>
        </row>
        <row r="968">
          <cell r="A968" t="str">
            <v>1137</v>
          </cell>
          <cell r="B968" t="str">
            <v>1137   SOPLADO BOTELLA BEBERE 473</v>
          </cell>
          <cell r="C968" t="str">
            <v>11   TEPOTZOTLÁN</v>
          </cell>
          <cell r="D968" t="str">
            <v>PAOLO PAOLONI REMIA</v>
          </cell>
          <cell r="E968" t="str">
            <v>22</v>
          </cell>
          <cell r="F968" t="str">
            <v>01</v>
          </cell>
          <cell r="G968" t="str">
            <v>0000   SUELDOS Y SALARIOS</v>
          </cell>
          <cell r="H968">
            <v>15587</v>
          </cell>
          <cell r="I968">
            <v>15587</v>
          </cell>
        </row>
        <row r="969">
          <cell r="A969" t="str">
            <v>1137</v>
          </cell>
          <cell r="B969" t="str">
            <v>1137   SOPLADO BOTELLA BEBERE 473</v>
          </cell>
          <cell r="C969" t="str">
            <v>11   TEPOTZOTLÁN</v>
          </cell>
          <cell r="D969" t="str">
            <v>PAOLO PAOLONI REMIA</v>
          </cell>
          <cell r="E969" t="str">
            <v>23</v>
          </cell>
          <cell r="F969" t="str">
            <v>02</v>
          </cell>
          <cell r="G969" t="str">
            <v>0000   SUELDOS Y SALARIOS</v>
          </cell>
          <cell r="H969">
            <v>82596</v>
          </cell>
          <cell r="I969">
            <v>82596</v>
          </cell>
        </row>
        <row r="970">
          <cell r="A970" t="str">
            <v>1137</v>
          </cell>
          <cell r="B970" t="str">
            <v>1137   SOPLADO BOTELLA BEBERE 473</v>
          </cell>
          <cell r="C970" t="str">
            <v>11   TEPOTZOTLÁN</v>
          </cell>
          <cell r="D970" t="str">
            <v>PAOLO PAOLONI REMIA</v>
          </cell>
          <cell r="E970" t="str">
            <v>23</v>
          </cell>
          <cell r="F970" t="str">
            <v>05</v>
          </cell>
          <cell r="G970" t="str">
            <v>0600   COMIDAS</v>
          </cell>
          <cell r="H970">
            <v>926</v>
          </cell>
          <cell r="I970">
            <v>926</v>
          </cell>
        </row>
        <row r="971">
          <cell r="A971" t="str">
            <v>1137</v>
          </cell>
          <cell r="B971" t="str">
            <v>1137   SOPLADO BOTELLA BEBERE 473</v>
          </cell>
          <cell r="C971" t="str">
            <v>11   TEPOTZOTLÁN</v>
          </cell>
          <cell r="D971" t="str">
            <v>PAOLO PAOLONI REMIA</v>
          </cell>
          <cell r="E971" t="str">
            <v>23</v>
          </cell>
          <cell r="F971" t="str">
            <v>05</v>
          </cell>
          <cell r="G971" t="str">
            <v>0800   PREMIO ASISTENCIA A.</v>
          </cell>
          <cell r="H971">
            <v>2933</v>
          </cell>
          <cell r="I971">
            <v>2933</v>
          </cell>
        </row>
        <row r="972">
          <cell r="A972" t="str">
            <v>1137</v>
          </cell>
          <cell r="B972" t="str">
            <v>1137   SOPLADO BOTELLA BEBERE 473</v>
          </cell>
          <cell r="C972" t="str">
            <v>11   TEPOTZOTLÁN</v>
          </cell>
          <cell r="D972" t="str">
            <v>PAOLO PAOLONI REMIA</v>
          </cell>
          <cell r="E972" t="str">
            <v>22</v>
          </cell>
          <cell r="F972" t="str">
            <v>03</v>
          </cell>
          <cell r="G972" t="str">
            <v>0900   FONDO AHORRO EMP.</v>
          </cell>
          <cell r="H972">
            <v>1702</v>
          </cell>
          <cell r="I972">
            <v>1702</v>
          </cell>
        </row>
        <row r="973">
          <cell r="A973" t="str">
            <v>1137</v>
          </cell>
          <cell r="B973" t="str">
            <v>1137   SOPLADO BOTELLA BEBERE 473</v>
          </cell>
          <cell r="C973" t="str">
            <v>11   TEPOTZOTLÁN</v>
          </cell>
          <cell r="D973" t="str">
            <v>PAOLO PAOLONI REMIA</v>
          </cell>
          <cell r="E973" t="str">
            <v>23</v>
          </cell>
          <cell r="F973" t="str">
            <v>05</v>
          </cell>
          <cell r="G973" t="str">
            <v>0900   FONDO AHORRO EMP.</v>
          </cell>
          <cell r="H973">
            <v>10067</v>
          </cell>
          <cell r="I973">
            <v>10067</v>
          </cell>
        </row>
        <row r="974">
          <cell r="A974" t="str">
            <v>1137</v>
          </cell>
          <cell r="B974" t="str">
            <v>1137   SOPLADO BOTELLA BEBERE 473</v>
          </cell>
          <cell r="C974" t="str">
            <v>11   TEPOTZOTLÁN</v>
          </cell>
          <cell r="D974" t="str">
            <v>PAOLO PAOLONI REMIA</v>
          </cell>
          <cell r="E974" t="str">
            <v>22</v>
          </cell>
          <cell r="F974" t="str">
            <v>03</v>
          </cell>
          <cell r="G974" t="str">
            <v>0201   PRIMA VACACIONAL</v>
          </cell>
          <cell r="H974">
            <v>1000</v>
          </cell>
          <cell r="I974">
            <v>1000</v>
          </cell>
        </row>
        <row r="975">
          <cell r="A975" t="str">
            <v>1137</v>
          </cell>
          <cell r="B975" t="str">
            <v>1137   SOPLADO BOTELLA BEBERE 473</v>
          </cell>
          <cell r="C975" t="str">
            <v>11   TEPOTZOTLÁN</v>
          </cell>
          <cell r="D975" t="str">
            <v>PAOLO PAOLONI REMIA</v>
          </cell>
          <cell r="E975" t="str">
            <v>23</v>
          </cell>
          <cell r="F975" t="str">
            <v>05</v>
          </cell>
          <cell r="G975" t="str">
            <v>0201   PRIMA VACACIONAL</v>
          </cell>
          <cell r="H975">
            <v>4476</v>
          </cell>
          <cell r="I975">
            <v>4476</v>
          </cell>
        </row>
        <row r="976">
          <cell r="A976" t="str">
            <v>1137</v>
          </cell>
          <cell r="B976" t="str">
            <v>1137   SOPLADO BOTELLA BEBERE 473</v>
          </cell>
          <cell r="C976" t="str">
            <v>11   TEPOTZOTLÁN</v>
          </cell>
          <cell r="D976" t="str">
            <v>PAOLO PAOLONI REMIA</v>
          </cell>
          <cell r="E976" t="str">
            <v>22</v>
          </cell>
          <cell r="F976" t="str">
            <v>03</v>
          </cell>
          <cell r="G976" t="str">
            <v>0301   GRATIF.ESP.</v>
          </cell>
          <cell r="H976">
            <v>1137</v>
          </cell>
          <cell r="I976">
            <v>1137</v>
          </cell>
        </row>
        <row r="977">
          <cell r="A977" t="str">
            <v>1137</v>
          </cell>
          <cell r="B977" t="str">
            <v>1137   SOPLADO BOTELLA BEBERE 473</v>
          </cell>
          <cell r="C977" t="str">
            <v>11   TEPOTZOTLÁN</v>
          </cell>
          <cell r="D977" t="str">
            <v>PAOLO PAOLONI REMIA</v>
          </cell>
          <cell r="E977" t="str">
            <v>22</v>
          </cell>
          <cell r="F977" t="str">
            <v>03</v>
          </cell>
          <cell r="G977" t="str">
            <v>1101   GARANTIA PTU.</v>
          </cell>
          <cell r="H977">
            <v>850</v>
          </cell>
          <cell r="I977">
            <v>850</v>
          </cell>
        </row>
        <row r="978">
          <cell r="A978" t="str">
            <v>1137</v>
          </cell>
          <cell r="B978" t="str">
            <v>1137   SOPLADO BOTELLA BEBERE 473</v>
          </cell>
          <cell r="C978" t="str">
            <v>11   TEPOTZOTLÁN</v>
          </cell>
          <cell r="D978" t="str">
            <v>PAOLO PAOLONI REMIA</v>
          </cell>
          <cell r="E978" t="str">
            <v>23</v>
          </cell>
          <cell r="F978" t="str">
            <v>05</v>
          </cell>
          <cell r="G978" t="str">
            <v>1101   GARANTIA PTU.</v>
          </cell>
          <cell r="H978">
            <v>4477</v>
          </cell>
          <cell r="I978">
            <v>4477</v>
          </cell>
        </row>
        <row r="979">
          <cell r="A979" t="str">
            <v>1137</v>
          </cell>
          <cell r="B979" t="str">
            <v>1137   SOPLADO BOTELLA BEBERE 473</v>
          </cell>
          <cell r="C979" t="str">
            <v>11   TEPOTZOTLÁN</v>
          </cell>
          <cell r="D979" t="str">
            <v>PAOLO PAOLONI REMIA</v>
          </cell>
          <cell r="E979" t="str">
            <v>22</v>
          </cell>
          <cell r="F979" t="str">
            <v>04</v>
          </cell>
          <cell r="G979" t="str">
            <v>1301   I.M.S.S.</v>
          </cell>
          <cell r="H979">
            <v>2700</v>
          </cell>
          <cell r="I979">
            <v>2700</v>
          </cell>
        </row>
        <row r="980">
          <cell r="A980" t="str">
            <v>1137</v>
          </cell>
          <cell r="B980" t="str">
            <v>1137   SOPLADO BOTELLA BEBERE 473</v>
          </cell>
          <cell r="C980" t="str">
            <v>11   TEPOTZOTLÁN</v>
          </cell>
          <cell r="D980" t="str">
            <v>PAOLO PAOLONI REMIA</v>
          </cell>
          <cell r="E980" t="str">
            <v>23</v>
          </cell>
          <cell r="F980" t="str">
            <v>06</v>
          </cell>
          <cell r="G980" t="str">
            <v>1301   I.M.S.S.</v>
          </cell>
          <cell r="H980">
            <v>13146</v>
          </cell>
          <cell r="I980">
            <v>13146</v>
          </cell>
        </row>
        <row r="981">
          <cell r="A981" t="str">
            <v>1137</v>
          </cell>
          <cell r="B981" t="str">
            <v>1137   SOPLADO BOTELLA BEBERE 473</v>
          </cell>
          <cell r="C981" t="str">
            <v>11   TEPOTZOTLÁN</v>
          </cell>
          <cell r="D981" t="str">
            <v>PAOLO PAOLONI REMIA</v>
          </cell>
          <cell r="E981" t="str">
            <v>23</v>
          </cell>
          <cell r="F981" t="str">
            <v>05</v>
          </cell>
          <cell r="G981" t="str">
            <v>0102   TIEMPO EXT.DOBLE</v>
          </cell>
          <cell r="H981">
            <v>3972</v>
          </cell>
          <cell r="I981">
            <v>3972</v>
          </cell>
        </row>
        <row r="982">
          <cell r="A982" t="str">
            <v>1137</v>
          </cell>
          <cell r="B982" t="str">
            <v>1137   SOPLADO BOTELLA BEBERE 473</v>
          </cell>
          <cell r="C982" t="str">
            <v>11   TEPOTZOTLÁN</v>
          </cell>
          <cell r="D982" t="str">
            <v>PAOLO PAOLONI REMIA</v>
          </cell>
          <cell r="E982" t="str">
            <v>23</v>
          </cell>
          <cell r="F982" t="str">
            <v>05</v>
          </cell>
          <cell r="G982" t="str">
            <v>0202   P.VAC.REAL PAGADA</v>
          </cell>
          <cell r="H982">
            <v>994</v>
          </cell>
          <cell r="I982">
            <v>994</v>
          </cell>
        </row>
        <row r="983">
          <cell r="A983" t="str">
            <v>1137</v>
          </cell>
          <cell r="B983" t="str">
            <v>1137   SOPLADO BOTELLA BEBERE 473</v>
          </cell>
          <cell r="C983" t="str">
            <v>11   TEPOTZOTLÁN</v>
          </cell>
          <cell r="D983" t="str">
            <v>PAOLO PAOLONI REMIA</v>
          </cell>
          <cell r="E983" t="str">
            <v>22</v>
          </cell>
          <cell r="F983" t="str">
            <v>03</v>
          </cell>
          <cell r="G983" t="str">
            <v>0302   PRIMA DOMINICAL</v>
          </cell>
          <cell r="H983">
            <v>130</v>
          </cell>
          <cell r="I983">
            <v>130</v>
          </cell>
        </row>
        <row r="984">
          <cell r="A984" t="str">
            <v>1137</v>
          </cell>
          <cell r="B984" t="str">
            <v>1137   SOPLADO BOTELLA BEBERE 473</v>
          </cell>
          <cell r="C984" t="str">
            <v>11   TEPOTZOTLÁN</v>
          </cell>
          <cell r="D984" t="str">
            <v>PAOLO PAOLONI REMIA</v>
          </cell>
          <cell r="E984" t="str">
            <v>23</v>
          </cell>
          <cell r="F984" t="str">
            <v>05</v>
          </cell>
          <cell r="G984" t="str">
            <v>0302   PRIMA DOMINICAL</v>
          </cell>
          <cell r="H984">
            <v>3501</v>
          </cell>
          <cell r="I984">
            <v>3501</v>
          </cell>
        </row>
        <row r="985">
          <cell r="A985" t="str">
            <v>1137</v>
          </cell>
          <cell r="B985" t="str">
            <v>1137   SOPLADO BOTELLA BEBERE 473</v>
          </cell>
          <cell r="C985" t="str">
            <v>11   TEPOTZOTLÁN</v>
          </cell>
          <cell r="D985" t="str">
            <v>PAOLO PAOLONI REMIA</v>
          </cell>
          <cell r="E985" t="str">
            <v>22</v>
          </cell>
          <cell r="F985" t="str">
            <v>04</v>
          </cell>
          <cell r="G985" t="str">
            <v>1302   IMPTOS/REMUNERACION</v>
          </cell>
          <cell r="H985">
            <v>421</v>
          </cell>
          <cell r="I985">
            <v>421</v>
          </cell>
        </row>
        <row r="986">
          <cell r="A986" t="str">
            <v>1137</v>
          </cell>
          <cell r="B986" t="str">
            <v>1137   SOPLADO BOTELLA BEBERE 473</v>
          </cell>
          <cell r="C986" t="str">
            <v>11   TEPOTZOTLÁN</v>
          </cell>
          <cell r="D986" t="str">
            <v>PAOLO PAOLONI REMIA</v>
          </cell>
          <cell r="E986" t="str">
            <v>23</v>
          </cell>
          <cell r="F986" t="str">
            <v>06</v>
          </cell>
          <cell r="G986" t="str">
            <v>1302   IMPTOS/REMUNERACION</v>
          </cell>
          <cell r="H986">
            <v>2585</v>
          </cell>
          <cell r="I986">
            <v>2585</v>
          </cell>
        </row>
        <row r="987">
          <cell r="A987" t="str">
            <v>1137</v>
          </cell>
          <cell r="B987" t="str">
            <v>1137   SOPLADO BOTELLA BEBERE 473</v>
          </cell>
          <cell r="C987" t="str">
            <v>11   TEPOTZOTLÁN</v>
          </cell>
          <cell r="D987" t="str">
            <v>PAOLO PAOLONI REMIA</v>
          </cell>
          <cell r="E987" t="str">
            <v>23</v>
          </cell>
          <cell r="F987" t="str">
            <v>05</v>
          </cell>
          <cell r="G987" t="str">
            <v>0103   TIEMPO EXT.TRIPLE</v>
          </cell>
          <cell r="H987">
            <v>7046</v>
          </cell>
          <cell r="I987">
            <v>7046</v>
          </cell>
        </row>
        <row r="988">
          <cell r="A988" t="str">
            <v>1137</v>
          </cell>
          <cell r="B988" t="str">
            <v>1137   SOPLADO BOTELLA BEBERE 473</v>
          </cell>
          <cell r="C988" t="str">
            <v>11   TEPOTZOTLÁN</v>
          </cell>
          <cell r="D988" t="str">
            <v>PAOLO PAOLONI REMIA</v>
          </cell>
          <cell r="E988" t="str">
            <v>22</v>
          </cell>
          <cell r="F988" t="str">
            <v>04</v>
          </cell>
          <cell r="G988" t="str">
            <v>1303   INFONAVIT</v>
          </cell>
          <cell r="H988">
            <v>1105</v>
          </cell>
          <cell r="I988">
            <v>1105</v>
          </cell>
        </row>
        <row r="989">
          <cell r="A989" t="str">
            <v>1137</v>
          </cell>
          <cell r="B989" t="str">
            <v>1137   SOPLADO BOTELLA BEBERE 473</v>
          </cell>
          <cell r="C989" t="str">
            <v>11   TEPOTZOTLÁN</v>
          </cell>
          <cell r="D989" t="str">
            <v>PAOLO PAOLONI REMIA</v>
          </cell>
          <cell r="E989" t="str">
            <v>23</v>
          </cell>
          <cell r="F989" t="str">
            <v>06</v>
          </cell>
          <cell r="G989" t="str">
            <v>1303   INFONAVIT</v>
          </cell>
          <cell r="H989">
            <v>5177</v>
          </cell>
          <cell r="I989">
            <v>5177</v>
          </cell>
        </row>
        <row r="990">
          <cell r="A990" t="str">
            <v>1137</v>
          </cell>
          <cell r="B990" t="str">
            <v>1137   SOPLADO BOTELLA BEBERE 473</v>
          </cell>
          <cell r="C990" t="str">
            <v>11   TEPOTZOTLÁN</v>
          </cell>
          <cell r="D990" t="str">
            <v>PAOLO PAOLONI REMIA</v>
          </cell>
          <cell r="E990" t="str">
            <v>22</v>
          </cell>
          <cell r="F990" t="str">
            <v>04</v>
          </cell>
          <cell r="G990" t="str">
            <v>1304   S.A.R.</v>
          </cell>
          <cell r="H990">
            <v>442</v>
          </cell>
          <cell r="I990">
            <v>442</v>
          </cell>
        </row>
        <row r="991">
          <cell r="A991" t="str">
            <v>1137</v>
          </cell>
          <cell r="B991" t="str">
            <v>1137   SOPLADO BOTELLA BEBERE 473</v>
          </cell>
          <cell r="C991" t="str">
            <v>11   TEPOTZOTLÁN</v>
          </cell>
          <cell r="D991" t="str">
            <v>PAOLO PAOLONI REMIA</v>
          </cell>
          <cell r="E991" t="str">
            <v>23</v>
          </cell>
          <cell r="F991" t="str">
            <v>06</v>
          </cell>
          <cell r="G991" t="str">
            <v>1304   S.A.R.</v>
          </cell>
          <cell r="H991">
            <v>2071</v>
          </cell>
          <cell r="I991">
            <v>2071</v>
          </cell>
        </row>
        <row r="992">
          <cell r="A992" t="str">
            <v>1137</v>
          </cell>
          <cell r="B992" t="str">
            <v>1137   SOPLADO BOTELLA BEBERE 473</v>
          </cell>
          <cell r="C992" t="str">
            <v>11   TEPOTZOTLÁN</v>
          </cell>
          <cell r="D992" t="str">
            <v>PAOLO PAOLONI REMIA</v>
          </cell>
          <cell r="E992" t="str">
            <v>23</v>
          </cell>
          <cell r="F992" t="str">
            <v>05</v>
          </cell>
          <cell r="G992" t="str">
            <v>0405   BONO PRODUC.LABORAL</v>
          </cell>
          <cell r="H992">
            <v>3874</v>
          </cell>
          <cell r="I992">
            <v>3874</v>
          </cell>
        </row>
        <row r="993">
          <cell r="A993" t="str">
            <v>1137</v>
          </cell>
          <cell r="B993" t="str">
            <v>1137   SOPLADO BOTELLA BEBERE 473</v>
          </cell>
          <cell r="C993" t="str">
            <v>11   TEPOTZOTLÁN</v>
          </cell>
          <cell r="D993" t="str">
            <v>PAOLO PAOLONI REMIA</v>
          </cell>
          <cell r="E993" t="str">
            <v>22</v>
          </cell>
          <cell r="F993" t="str">
            <v>04</v>
          </cell>
          <cell r="G993" t="str">
            <v>1205   VALES DESPENSA</v>
          </cell>
          <cell r="H993">
            <v>1309</v>
          </cell>
          <cell r="I993">
            <v>1309</v>
          </cell>
        </row>
        <row r="994">
          <cell r="A994" t="str">
            <v>1137</v>
          </cell>
          <cell r="B994" t="str">
            <v>1137   SOPLADO BOTELLA BEBERE 473</v>
          </cell>
          <cell r="C994" t="str">
            <v>11   TEPOTZOTLÁN</v>
          </cell>
          <cell r="D994" t="str">
            <v>PAOLO PAOLONI REMIA</v>
          </cell>
          <cell r="E994" t="str">
            <v>23</v>
          </cell>
          <cell r="F994" t="str">
            <v>06</v>
          </cell>
          <cell r="G994" t="str">
            <v>1205   VALES DESPENSA</v>
          </cell>
          <cell r="H994">
            <v>2679</v>
          </cell>
          <cell r="I994">
            <v>2679</v>
          </cell>
        </row>
        <row r="995">
          <cell r="A995" t="str">
            <v>1137</v>
          </cell>
          <cell r="B995" t="str">
            <v>1137   SOPLADO BOTELLA BEBERE 473</v>
          </cell>
          <cell r="C995" t="str">
            <v>11   TEPOTZOTLÁN</v>
          </cell>
          <cell r="D995" t="str">
            <v>PAOLO PAOLONI REMIA</v>
          </cell>
          <cell r="E995" t="str">
            <v>22</v>
          </cell>
          <cell r="F995" t="str">
            <v>03</v>
          </cell>
          <cell r="G995" t="str">
            <v>0306   GRATIF.ANUAL</v>
          </cell>
          <cell r="H995">
            <v>1429</v>
          </cell>
          <cell r="I995">
            <v>1429</v>
          </cell>
        </row>
        <row r="996">
          <cell r="A996" t="str">
            <v>1137</v>
          </cell>
          <cell r="B996" t="str">
            <v>1137   SOPLADO BOTELLA BEBERE 473</v>
          </cell>
          <cell r="C996" t="str">
            <v>11   TEPOTZOTLÁN</v>
          </cell>
          <cell r="D996" t="str">
            <v>PAOLO PAOLONI REMIA</v>
          </cell>
          <cell r="E996" t="str">
            <v>23</v>
          </cell>
          <cell r="F996" t="str">
            <v>05</v>
          </cell>
          <cell r="G996" t="str">
            <v>0306   GRATIF.ANUAL</v>
          </cell>
          <cell r="H996">
            <v>9174</v>
          </cell>
          <cell r="I996">
            <v>9174</v>
          </cell>
        </row>
        <row r="997">
          <cell r="A997" t="str">
            <v>1137</v>
          </cell>
          <cell r="B997" t="str">
            <v>1137   SOPLADO BOTELLA BEBERE 473</v>
          </cell>
          <cell r="C997" t="str">
            <v>11   TEPOTZOTLÁN</v>
          </cell>
          <cell r="D997" t="str">
            <v>PAOLO PAOLONI REMIA</v>
          </cell>
          <cell r="E997" t="str">
            <v>22</v>
          </cell>
          <cell r="F997" t="str">
            <v>04</v>
          </cell>
          <cell r="G997" t="str">
            <v>1306   CREDITO AL SALARIO</v>
          </cell>
          <cell r="H997">
            <v>155</v>
          </cell>
          <cell r="I997">
            <v>155</v>
          </cell>
        </row>
        <row r="998">
          <cell r="A998" t="str">
            <v>1137</v>
          </cell>
          <cell r="B998" t="str">
            <v>1137   SOPLADO BOTELLA BEBERE 473</v>
          </cell>
          <cell r="C998" t="str">
            <v>11   TEPOTZOTLÁN</v>
          </cell>
          <cell r="D998" t="str">
            <v>PAOLO PAOLONI REMIA</v>
          </cell>
          <cell r="E998" t="str">
            <v>23</v>
          </cell>
          <cell r="F998" t="str">
            <v>06</v>
          </cell>
          <cell r="G998" t="str">
            <v>1306   CREDITO AL SALARIO</v>
          </cell>
          <cell r="H998">
            <v>2220</v>
          </cell>
          <cell r="I998">
            <v>2220</v>
          </cell>
        </row>
        <row r="999">
          <cell r="A999" t="str">
            <v>1137</v>
          </cell>
          <cell r="B999" t="str">
            <v>1137   SOPLADO BOTELLA BEBERE 473</v>
          </cell>
          <cell r="C999" t="str">
            <v>11   TEPOTZOTLÁN</v>
          </cell>
          <cell r="D999" t="str">
            <v>PAOLO PAOLONI REMIA</v>
          </cell>
          <cell r="E999" t="str">
            <v>23</v>
          </cell>
          <cell r="F999" t="str">
            <v>05</v>
          </cell>
          <cell r="G999" t="str">
            <v>0307   AGUINALDO REAL PAGAD</v>
          </cell>
          <cell r="H999">
            <v>490</v>
          </cell>
          <cell r="I999">
            <v>490</v>
          </cell>
        </row>
        <row r="1000">
          <cell r="A1000" t="str">
            <v>1137</v>
          </cell>
          <cell r="B1000" t="str">
            <v>1137   SOPLADO BOTELLA BEBERE 473</v>
          </cell>
          <cell r="C1000" t="str">
            <v>11   TEPOTZOTLÁN</v>
          </cell>
          <cell r="D1000" t="str">
            <v>PAOLO PAOLONI REMIA</v>
          </cell>
          <cell r="E1000" t="str">
            <v>23</v>
          </cell>
          <cell r="F1000" t="str">
            <v>05</v>
          </cell>
          <cell r="G1000" t="str">
            <v>0308   PREMIO PUNTUALIDAD V</v>
          </cell>
          <cell r="H1000">
            <v>3058</v>
          </cell>
          <cell r="I1000">
            <v>3058</v>
          </cell>
        </row>
        <row r="1001">
          <cell r="A1001" t="str">
            <v>1137</v>
          </cell>
          <cell r="B1001" t="str">
            <v>1137   SOPLADO BOTELLA BEBERE 473</v>
          </cell>
          <cell r="C1001" t="str">
            <v>11   TEPOTZOTLÁN</v>
          </cell>
          <cell r="D1001" t="str">
            <v>PAOLO PAOLONI REMIA</v>
          </cell>
          <cell r="E1001" t="str">
            <v>23</v>
          </cell>
          <cell r="F1001" t="str">
            <v>06</v>
          </cell>
          <cell r="G1001" t="str">
            <v>1208   ROPA DE TRABAJO</v>
          </cell>
          <cell r="H1001">
            <v>35</v>
          </cell>
          <cell r="I1001">
            <v>35</v>
          </cell>
        </row>
        <row r="1002">
          <cell r="A1002" t="str">
            <v>1137</v>
          </cell>
          <cell r="B1002" t="str">
            <v>1137   SOPLADO BOTELLA BEBERE 473</v>
          </cell>
          <cell r="C1002" t="str">
            <v>11   TEPOTZOTLÁN</v>
          </cell>
          <cell r="D1002" t="str">
            <v>PAOLO PAOLONI REMIA</v>
          </cell>
          <cell r="E1002" t="str">
            <v>22</v>
          </cell>
          <cell r="F1002" t="str">
            <v>04</v>
          </cell>
          <cell r="G1002" t="str">
            <v>1209   GTOS.DE COMEDOR</v>
          </cell>
          <cell r="H1002">
            <v>785</v>
          </cell>
          <cell r="I1002">
            <v>785</v>
          </cell>
        </row>
        <row r="1003">
          <cell r="A1003" t="str">
            <v>1137</v>
          </cell>
          <cell r="B1003" t="str">
            <v>1137   SOPLADO BOTELLA BEBERE 473</v>
          </cell>
          <cell r="C1003" t="str">
            <v>11   TEPOTZOTLÁN</v>
          </cell>
          <cell r="D1003" t="str">
            <v>PAOLO PAOLONI REMIA</v>
          </cell>
          <cell r="E1003" t="str">
            <v>23</v>
          </cell>
          <cell r="F1003" t="str">
            <v>06</v>
          </cell>
          <cell r="G1003" t="str">
            <v>1209   GTOS.DE COMEDOR</v>
          </cell>
          <cell r="H1003">
            <v>5145</v>
          </cell>
          <cell r="I1003">
            <v>5145</v>
          </cell>
        </row>
        <row r="1004">
          <cell r="A1004" t="str">
            <v>1137</v>
          </cell>
          <cell r="B1004" t="str">
            <v>1137   SOPLADO BOTELLA BEBERE 473</v>
          </cell>
          <cell r="C1004" t="str">
            <v>11   TEPOTZOTLÁN</v>
          </cell>
          <cell r="D1004" t="str">
            <v>PAOLO PAOLONI REMIA</v>
          </cell>
          <cell r="E1004" t="str">
            <v>22</v>
          </cell>
          <cell r="F1004" t="str">
            <v>04</v>
          </cell>
          <cell r="G1004" t="str">
            <v>1210   SEGURO DE VIDA</v>
          </cell>
          <cell r="H1004">
            <v>465</v>
          </cell>
          <cell r="I1004">
            <v>465</v>
          </cell>
        </row>
        <row r="1005">
          <cell r="A1005" t="str">
            <v>1137</v>
          </cell>
          <cell r="B1005" t="str">
            <v>1137   SOPLADO BOTELLA BEBERE 473</v>
          </cell>
          <cell r="C1005" t="str">
            <v>11   TEPOTZOTLÁN</v>
          </cell>
          <cell r="D1005" t="str">
            <v>PAOLO PAOLONI REMIA</v>
          </cell>
          <cell r="E1005" t="str">
            <v>23</v>
          </cell>
          <cell r="F1005" t="str">
            <v>06</v>
          </cell>
          <cell r="G1005" t="str">
            <v>1215   DESPENSA ANUAL</v>
          </cell>
          <cell r="H1005">
            <v>1375</v>
          </cell>
          <cell r="I1005">
            <v>1375</v>
          </cell>
        </row>
        <row r="1006">
          <cell r="A1006" t="str">
            <v>1137</v>
          </cell>
          <cell r="B1006" t="str">
            <v>1137   SOPLADO BOTELLA BEBERE 473</v>
          </cell>
          <cell r="C1006" t="str">
            <v>11   TEPOTZOTLÁN</v>
          </cell>
          <cell r="D1006" t="str">
            <v>PAOLO PAOLONI REMIA</v>
          </cell>
          <cell r="E1006" t="str">
            <v>21</v>
          </cell>
          <cell r="F1006" t="str">
            <v>13</v>
          </cell>
          <cell r="G1006" t="str">
            <v>2701   MAT.DE LIMPIEZA</v>
          </cell>
          <cell r="H1006">
            <v>32</v>
          </cell>
          <cell r="I1006">
            <v>32</v>
          </cell>
        </row>
        <row r="1007">
          <cell r="A1007" t="str">
            <v>1137</v>
          </cell>
          <cell r="B1007" t="str">
            <v>1137   SOPLADO BOTELLA BEBERE 473</v>
          </cell>
          <cell r="C1007" t="str">
            <v>11   TEPOTZOTLÁN</v>
          </cell>
          <cell r="D1007" t="str">
            <v>PAOLO PAOLONI REMIA</v>
          </cell>
          <cell r="E1007" t="str">
            <v>22</v>
          </cell>
          <cell r="F1007" t="str">
            <v>19</v>
          </cell>
          <cell r="G1007" t="str">
            <v>3502   RENTA PERS.FISICAS</v>
          </cell>
          <cell r="H1007">
            <v>12760</v>
          </cell>
          <cell r="I1007">
            <v>12760</v>
          </cell>
        </row>
        <row r="1008">
          <cell r="A1008" t="str">
            <v>1137</v>
          </cell>
          <cell r="B1008" t="str">
            <v>1137   SOPLADO BOTELLA BEBERE 473</v>
          </cell>
          <cell r="C1008" t="str">
            <v>11   TEPOTZOTLÁN</v>
          </cell>
          <cell r="D1008" t="str">
            <v>PAOLO PAOLONI REMIA</v>
          </cell>
          <cell r="E1008" t="str">
            <v>21</v>
          </cell>
          <cell r="F1008" t="str">
            <v>13</v>
          </cell>
          <cell r="G1008" t="str">
            <v>2603   MAT.PARA.MANTTO.</v>
          </cell>
          <cell r="H1008">
            <v>19742</v>
          </cell>
          <cell r="I1008">
            <v>19742</v>
          </cell>
        </row>
        <row r="1009">
          <cell r="A1009" t="str">
            <v>1137</v>
          </cell>
          <cell r="B1009" t="str">
            <v>1137   SOPLADO BOTELLA BEBERE 473</v>
          </cell>
          <cell r="C1009" t="str">
            <v>11   TEPOTZOTLÁN</v>
          </cell>
          <cell r="D1009" t="str">
            <v>PAOLO PAOLONI REMIA</v>
          </cell>
          <cell r="E1009" t="str">
            <v>22</v>
          </cell>
          <cell r="F1009" t="str">
            <v>22</v>
          </cell>
          <cell r="G1009" t="str">
            <v>4101   SEGUROS CONTRA INCEN</v>
          </cell>
          <cell r="H1009">
            <v>111</v>
          </cell>
          <cell r="I1009">
            <v>111</v>
          </cell>
        </row>
        <row r="1010">
          <cell r="A1010" t="str">
            <v>1137</v>
          </cell>
          <cell r="B1010" t="str">
            <v>1137   SOPLADO BOTELLA BEBERE 473</v>
          </cell>
          <cell r="C1010" t="str">
            <v>11   TEPOTZOTLÁN</v>
          </cell>
          <cell r="D1010" t="str">
            <v>PAOLO PAOLONI REMIA</v>
          </cell>
          <cell r="E1010" t="str">
            <v>22</v>
          </cell>
          <cell r="F1010" t="str">
            <v>22</v>
          </cell>
          <cell r="G1010" t="str">
            <v>4106   FIANZAS</v>
          </cell>
          <cell r="H1010">
            <v>50</v>
          </cell>
          <cell r="I1010">
            <v>50</v>
          </cell>
        </row>
        <row r="1011">
          <cell r="A1011" t="str">
            <v>1137</v>
          </cell>
          <cell r="B1011" t="str">
            <v>1137   SOPLADO BOTELLA BEBERE 473</v>
          </cell>
          <cell r="C1011" t="str">
            <v>11   TEPOTZOTLÁN</v>
          </cell>
          <cell r="D1011" t="str">
            <v>PAOLO PAOLONI REMIA</v>
          </cell>
          <cell r="E1011" t="str">
            <v>21</v>
          </cell>
          <cell r="F1011" t="str">
            <v>45</v>
          </cell>
          <cell r="G1011" t="str">
            <v>6707   GTOS.DIVERSOS</v>
          </cell>
          <cell r="H1011">
            <v>630</v>
          </cell>
          <cell r="I1011">
            <v>630</v>
          </cell>
        </row>
        <row r="1012">
          <cell r="A1012" t="str">
            <v>1137</v>
          </cell>
          <cell r="B1012" t="str">
            <v>1137   SOPLADO BOTELLA BEBERE 473</v>
          </cell>
          <cell r="C1012" t="str">
            <v>11   TEPOTZOTLÁN</v>
          </cell>
          <cell r="D1012" t="str">
            <v>PAOLO PAOLONI REMIA</v>
          </cell>
          <cell r="E1012" t="str">
            <v>22</v>
          </cell>
          <cell r="F1012" t="str">
            <v>97</v>
          </cell>
          <cell r="G1012" t="str">
            <v>7003   DEP.HIST.MAQ.Y EQUIP</v>
          </cell>
          <cell r="H1012">
            <v>7659</v>
          </cell>
          <cell r="I1012">
            <v>7659</v>
          </cell>
        </row>
        <row r="1013">
          <cell r="A1013" t="str">
            <v>1137</v>
          </cell>
          <cell r="B1013" t="str">
            <v>1137   SOPLADO BOTELLA BEBERE 473</v>
          </cell>
          <cell r="C1013" t="str">
            <v>11   TEPOTZOTLÁN</v>
          </cell>
          <cell r="D1013" t="str">
            <v>PAOLO PAOLONI REMIA</v>
          </cell>
          <cell r="E1013" t="str">
            <v>22</v>
          </cell>
          <cell r="F1013" t="str">
            <v>97</v>
          </cell>
          <cell r="G1013" t="str">
            <v>7103   DEP.X REV.MAQ.Y EQ.</v>
          </cell>
          <cell r="H1013">
            <v>635</v>
          </cell>
          <cell r="I1013">
            <v>635</v>
          </cell>
        </row>
        <row r="1014">
          <cell r="A1014" t="str">
            <v>1137</v>
          </cell>
          <cell r="B1014" t="str">
            <v>1137   SOPLADO BOTELLA BEBERE 473</v>
          </cell>
          <cell r="C1014" t="str">
            <v>11   TEPOTZOTLÁN</v>
          </cell>
          <cell r="D1014" t="str">
            <v>PAOLO PAOLONI REMIA</v>
          </cell>
          <cell r="E1014" t="str">
            <v>22</v>
          </cell>
          <cell r="F1014" t="str">
            <v>97</v>
          </cell>
          <cell r="G1014" t="str">
            <v>7110   DEP.X REV.MEJO.PRO.A</v>
          </cell>
          <cell r="H1014">
            <v>146</v>
          </cell>
          <cell r="I1014">
            <v>146</v>
          </cell>
        </row>
        <row r="1015">
          <cell r="A1015" t="str">
            <v>1137</v>
          </cell>
          <cell r="B1015" t="str">
            <v>1137   SOPLADO BOTELLA BEBERE 473</v>
          </cell>
          <cell r="C1015" t="str">
            <v>11   TEPOTZOTLÁN</v>
          </cell>
          <cell r="D1015" t="str">
            <v>PAOLO PAOLONI REMIA</v>
          </cell>
          <cell r="E1015" t="str">
            <v>22</v>
          </cell>
          <cell r="F1015" t="str">
            <v>97</v>
          </cell>
          <cell r="G1015" t="str">
            <v>7011   DEP.HIST.PROPI.ARREN</v>
          </cell>
          <cell r="H1015">
            <v>195</v>
          </cell>
          <cell r="I1015">
            <v>195</v>
          </cell>
        </row>
        <row r="1016">
          <cell r="A1016" t="str">
            <v>1138</v>
          </cell>
          <cell r="B1016" t="str">
            <v>1138   SOPLADO BOTELLA BEBERE  3785</v>
          </cell>
          <cell r="C1016" t="str">
            <v>11   TEPOTZOTLÁN</v>
          </cell>
          <cell r="D1016" t="str">
            <v>PAOLO PAOLONI REMIA</v>
          </cell>
          <cell r="E1016" t="str">
            <v>23</v>
          </cell>
          <cell r="F1016" t="str">
            <v>02</v>
          </cell>
          <cell r="G1016" t="str">
            <v>0000   SUELDOS Y SALARIOS</v>
          </cell>
          <cell r="H1016">
            <v>39925</v>
          </cell>
          <cell r="I1016">
            <v>39925</v>
          </cell>
        </row>
        <row r="1017">
          <cell r="A1017" t="str">
            <v>1138</v>
          </cell>
          <cell r="B1017" t="str">
            <v>1138   SOPLADO BOTELLA BEBERE  3785</v>
          </cell>
          <cell r="C1017" t="str">
            <v>11   TEPOTZOTLÁN</v>
          </cell>
          <cell r="D1017" t="str">
            <v>PAOLO PAOLONI REMIA</v>
          </cell>
          <cell r="E1017" t="str">
            <v>23</v>
          </cell>
          <cell r="F1017" t="str">
            <v>05</v>
          </cell>
          <cell r="G1017" t="str">
            <v>0600   COMIDAS</v>
          </cell>
          <cell r="H1017">
            <v>319</v>
          </cell>
          <cell r="I1017">
            <v>319</v>
          </cell>
        </row>
        <row r="1018">
          <cell r="A1018" t="str">
            <v>1138</v>
          </cell>
          <cell r="B1018" t="str">
            <v>1138   SOPLADO BOTELLA BEBERE  3785</v>
          </cell>
          <cell r="C1018" t="str">
            <v>11   TEPOTZOTLÁN</v>
          </cell>
          <cell r="D1018" t="str">
            <v>PAOLO PAOLONI REMIA</v>
          </cell>
          <cell r="E1018" t="str">
            <v>23</v>
          </cell>
          <cell r="F1018" t="str">
            <v>05</v>
          </cell>
          <cell r="G1018" t="str">
            <v>0800   PREMIO ASISTENCIA A.</v>
          </cell>
          <cell r="H1018">
            <v>969</v>
          </cell>
          <cell r="I1018">
            <v>969</v>
          </cell>
        </row>
        <row r="1019">
          <cell r="A1019" t="str">
            <v>1138</v>
          </cell>
          <cell r="B1019" t="str">
            <v>1138   SOPLADO BOTELLA BEBERE  3785</v>
          </cell>
          <cell r="C1019" t="str">
            <v>11   TEPOTZOTLÁN</v>
          </cell>
          <cell r="D1019" t="str">
            <v>PAOLO PAOLONI REMIA</v>
          </cell>
          <cell r="E1019" t="str">
            <v>23</v>
          </cell>
          <cell r="F1019" t="str">
            <v>05</v>
          </cell>
          <cell r="G1019" t="str">
            <v>0900   FONDO AHORRO EMP.</v>
          </cell>
          <cell r="H1019">
            <v>4887</v>
          </cell>
          <cell r="I1019">
            <v>4887</v>
          </cell>
        </row>
        <row r="1020">
          <cell r="A1020" t="str">
            <v>1138</v>
          </cell>
          <cell r="B1020" t="str">
            <v>1138   SOPLADO BOTELLA BEBERE  3785</v>
          </cell>
          <cell r="C1020" t="str">
            <v>11   TEPOTZOTLÁN</v>
          </cell>
          <cell r="D1020" t="str">
            <v>PAOLO PAOLONI REMIA</v>
          </cell>
          <cell r="E1020" t="str">
            <v>23</v>
          </cell>
          <cell r="F1020" t="str">
            <v>05</v>
          </cell>
          <cell r="G1020" t="str">
            <v>0201   PRIMA VACACIONAL</v>
          </cell>
          <cell r="H1020">
            <v>2364</v>
          </cell>
          <cell r="I1020">
            <v>2364</v>
          </cell>
        </row>
        <row r="1021">
          <cell r="A1021" t="str">
            <v>1138</v>
          </cell>
          <cell r="B1021" t="str">
            <v>1138   SOPLADO BOTELLA BEBERE  3785</v>
          </cell>
          <cell r="C1021" t="str">
            <v>11   TEPOTZOTLÁN</v>
          </cell>
          <cell r="D1021" t="str">
            <v>PAOLO PAOLONI REMIA</v>
          </cell>
          <cell r="E1021" t="str">
            <v>23</v>
          </cell>
          <cell r="F1021" t="str">
            <v>05</v>
          </cell>
          <cell r="G1021" t="str">
            <v>1101   GARANTIA PTU.</v>
          </cell>
          <cell r="H1021">
            <v>2309</v>
          </cell>
          <cell r="I1021">
            <v>2309</v>
          </cell>
        </row>
        <row r="1022">
          <cell r="A1022" t="str">
            <v>1138</v>
          </cell>
          <cell r="B1022" t="str">
            <v>1138   SOPLADO BOTELLA BEBERE  3785</v>
          </cell>
          <cell r="C1022" t="str">
            <v>11   TEPOTZOTLÁN</v>
          </cell>
          <cell r="D1022" t="str">
            <v>PAOLO PAOLONI REMIA</v>
          </cell>
          <cell r="E1022" t="str">
            <v>23</v>
          </cell>
          <cell r="F1022" t="str">
            <v>06</v>
          </cell>
          <cell r="G1022" t="str">
            <v>1201   INCAPACIDADES</v>
          </cell>
          <cell r="H1022">
            <v>757</v>
          </cell>
          <cell r="I1022">
            <v>757</v>
          </cell>
        </row>
        <row r="1023">
          <cell r="A1023" t="str">
            <v>1138</v>
          </cell>
          <cell r="B1023" t="str">
            <v>1138   SOPLADO BOTELLA BEBERE  3785</v>
          </cell>
          <cell r="C1023" t="str">
            <v>11   TEPOTZOTLÁN</v>
          </cell>
          <cell r="D1023" t="str">
            <v>PAOLO PAOLONI REMIA</v>
          </cell>
          <cell r="E1023" t="str">
            <v>23</v>
          </cell>
          <cell r="F1023" t="str">
            <v>06</v>
          </cell>
          <cell r="G1023" t="str">
            <v>1301   I.M.S.S.</v>
          </cell>
          <cell r="H1023">
            <v>6942</v>
          </cell>
          <cell r="I1023">
            <v>6942</v>
          </cell>
        </row>
        <row r="1024">
          <cell r="A1024" t="str">
            <v>1138</v>
          </cell>
          <cell r="B1024" t="str">
            <v>1138   SOPLADO BOTELLA BEBERE  3785</v>
          </cell>
          <cell r="C1024" t="str">
            <v>11   TEPOTZOTLÁN</v>
          </cell>
          <cell r="D1024" t="str">
            <v>PAOLO PAOLONI REMIA</v>
          </cell>
          <cell r="E1024" t="str">
            <v>23</v>
          </cell>
          <cell r="F1024" t="str">
            <v>05</v>
          </cell>
          <cell r="G1024" t="str">
            <v>0102   TIEMPO EXT.DOBLE</v>
          </cell>
          <cell r="H1024">
            <v>1850</v>
          </cell>
          <cell r="I1024">
            <v>1850</v>
          </cell>
        </row>
        <row r="1025">
          <cell r="A1025" t="str">
            <v>1138</v>
          </cell>
          <cell r="B1025" t="str">
            <v>1138   SOPLADO BOTELLA BEBERE  3785</v>
          </cell>
          <cell r="C1025" t="str">
            <v>11   TEPOTZOTLÁN</v>
          </cell>
          <cell r="D1025" t="str">
            <v>PAOLO PAOLONI REMIA</v>
          </cell>
          <cell r="E1025" t="str">
            <v>23</v>
          </cell>
          <cell r="F1025" t="str">
            <v>05</v>
          </cell>
          <cell r="G1025" t="str">
            <v>0202   P.VAC.REAL PAGADA</v>
          </cell>
          <cell r="H1025">
            <v>296</v>
          </cell>
          <cell r="I1025">
            <v>296</v>
          </cell>
        </row>
        <row r="1026">
          <cell r="A1026" t="str">
            <v>1138</v>
          </cell>
          <cell r="B1026" t="str">
            <v>1138   SOPLADO BOTELLA BEBERE  3785</v>
          </cell>
          <cell r="C1026" t="str">
            <v>11   TEPOTZOTLÁN</v>
          </cell>
          <cell r="D1026" t="str">
            <v>PAOLO PAOLONI REMIA</v>
          </cell>
          <cell r="E1026" t="str">
            <v>23</v>
          </cell>
          <cell r="F1026" t="str">
            <v>05</v>
          </cell>
          <cell r="G1026" t="str">
            <v>0302   PRIMA DOMINICAL</v>
          </cell>
          <cell r="H1026">
            <v>2626</v>
          </cell>
          <cell r="I1026">
            <v>2626</v>
          </cell>
        </row>
        <row r="1027">
          <cell r="A1027" t="str">
            <v>1138</v>
          </cell>
          <cell r="B1027" t="str">
            <v>1138   SOPLADO BOTELLA BEBERE  3785</v>
          </cell>
          <cell r="C1027" t="str">
            <v>11   TEPOTZOTLÁN</v>
          </cell>
          <cell r="D1027" t="str">
            <v>PAOLO PAOLONI REMIA</v>
          </cell>
          <cell r="E1027" t="str">
            <v>23</v>
          </cell>
          <cell r="F1027" t="str">
            <v>06</v>
          </cell>
          <cell r="G1027" t="str">
            <v>1302   IMPTOS/REMUNERACION</v>
          </cell>
          <cell r="H1027">
            <v>1224</v>
          </cell>
          <cell r="I1027">
            <v>1224</v>
          </cell>
        </row>
        <row r="1028">
          <cell r="A1028" t="str">
            <v>1138</v>
          </cell>
          <cell r="B1028" t="str">
            <v>1138   SOPLADO BOTELLA BEBERE  3785</v>
          </cell>
          <cell r="C1028" t="str">
            <v>11   TEPOTZOTLÁN</v>
          </cell>
          <cell r="D1028" t="str">
            <v>PAOLO PAOLONI REMIA</v>
          </cell>
          <cell r="E1028" t="str">
            <v>23</v>
          </cell>
          <cell r="F1028" t="str">
            <v>05</v>
          </cell>
          <cell r="G1028" t="str">
            <v>0103   TIEMPO EXT.TRIPLE</v>
          </cell>
          <cell r="H1028">
            <v>2015</v>
          </cell>
          <cell r="I1028">
            <v>2015</v>
          </cell>
        </row>
        <row r="1029">
          <cell r="A1029" t="str">
            <v>1138</v>
          </cell>
          <cell r="B1029" t="str">
            <v>1138   SOPLADO BOTELLA BEBERE  3785</v>
          </cell>
          <cell r="C1029" t="str">
            <v>11   TEPOTZOTLÁN</v>
          </cell>
          <cell r="D1029" t="str">
            <v>PAOLO PAOLONI REMIA</v>
          </cell>
          <cell r="E1029" t="str">
            <v>23</v>
          </cell>
          <cell r="F1029" t="str">
            <v>06</v>
          </cell>
          <cell r="G1029" t="str">
            <v>1303   INFONAVIT</v>
          </cell>
          <cell r="H1029">
            <v>2728</v>
          </cell>
          <cell r="I1029">
            <v>2728</v>
          </cell>
        </row>
        <row r="1030">
          <cell r="A1030" t="str">
            <v>1138</v>
          </cell>
          <cell r="B1030" t="str">
            <v>1138   SOPLADO BOTELLA BEBERE  3785</v>
          </cell>
          <cell r="C1030" t="str">
            <v>11   TEPOTZOTLÁN</v>
          </cell>
          <cell r="D1030" t="str">
            <v>PAOLO PAOLONI REMIA</v>
          </cell>
          <cell r="E1030" t="str">
            <v>23</v>
          </cell>
          <cell r="F1030" t="str">
            <v>06</v>
          </cell>
          <cell r="G1030" t="str">
            <v>1304   S.A.R.</v>
          </cell>
          <cell r="H1030">
            <v>1091</v>
          </cell>
          <cell r="I1030">
            <v>1091</v>
          </cell>
        </row>
        <row r="1031">
          <cell r="A1031" t="str">
            <v>1138</v>
          </cell>
          <cell r="B1031" t="str">
            <v>1138   SOPLADO BOTELLA BEBERE  3785</v>
          </cell>
          <cell r="C1031" t="str">
            <v>11   TEPOTZOTLÁN</v>
          </cell>
          <cell r="D1031" t="str">
            <v>PAOLO PAOLONI REMIA</v>
          </cell>
          <cell r="E1031" t="str">
            <v>23</v>
          </cell>
          <cell r="F1031" t="str">
            <v>05</v>
          </cell>
          <cell r="G1031" t="str">
            <v>0405   BONO PRODUC.LABORAL</v>
          </cell>
          <cell r="H1031">
            <v>1745</v>
          </cell>
          <cell r="I1031">
            <v>1745</v>
          </cell>
        </row>
        <row r="1032">
          <cell r="A1032" t="str">
            <v>1138</v>
          </cell>
          <cell r="B1032" t="str">
            <v>1138   SOPLADO BOTELLA BEBERE  3785</v>
          </cell>
          <cell r="C1032" t="str">
            <v>11   TEPOTZOTLÁN</v>
          </cell>
          <cell r="D1032" t="str">
            <v>PAOLO PAOLONI REMIA</v>
          </cell>
          <cell r="E1032" t="str">
            <v>23</v>
          </cell>
          <cell r="F1032" t="str">
            <v>06</v>
          </cell>
          <cell r="G1032" t="str">
            <v>1205   VALES DESPENSA</v>
          </cell>
          <cell r="H1032">
            <v>1461</v>
          </cell>
          <cell r="I1032">
            <v>1461</v>
          </cell>
        </row>
        <row r="1033">
          <cell r="A1033" t="str">
            <v>1138</v>
          </cell>
          <cell r="B1033" t="str">
            <v>1138   SOPLADO BOTELLA BEBERE  3785</v>
          </cell>
          <cell r="C1033" t="str">
            <v>11   TEPOTZOTLÁN</v>
          </cell>
          <cell r="D1033" t="str">
            <v>PAOLO PAOLONI REMIA</v>
          </cell>
          <cell r="E1033" t="str">
            <v>23</v>
          </cell>
          <cell r="F1033" t="str">
            <v>05</v>
          </cell>
          <cell r="G1033" t="str">
            <v>0306   GRATIF.ANUAL</v>
          </cell>
          <cell r="H1033">
            <v>4948</v>
          </cell>
          <cell r="I1033">
            <v>4948</v>
          </cell>
        </row>
        <row r="1034">
          <cell r="A1034" t="str">
            <v>1138</v>
          </cell>
          <cell r="B1034" t="str">
            <v>1138   SOPLADO BOTELLA BEBERE  3785</v>
          </cell>
          <cell r="C1034" t="str">
            <v>11   TEPOTZOTLÁN</v>
          </cell>
          <cell r="D1034" t="str">
            <v>PAOLO PAOLONI REMIA</v>
          </cell>
          <cell r="E1034" t="str">
            <v>23</v>
          </cell>
          <cell r="F1034" t="str">
            <v>06</v>
          </cell>
          <cell r="G1034" t="str">
            <v>1306   CREDITO AL SALARIO</v>
          </cell>
          <cell r="H1034">
            <v>1357</v>
          </cell>
          <cell r="I1034">
            <v>1357</v>
          </cell>
        </row>
        <row r="1035">
          <cell r="A1035" t="str">
            <v>1138</v>
          </cell>
          <cell r="B1035" t="str">
            <v>1138   SOPLADO BOTELLA BEBERE  3785</v>
          </cell>
          <cell r="C1035" t="str">
            <v>11   TEPOTZOTLÁN</v>
          </cell>
          <cell r="D1035" t="str">
            <v>PAOLO PAOLONI REMIA</v>
          </cell>
          <cell r="E1035" t="str">
            <v>23</v>
          </cell>
          <cell r="F1035" t="str">
            <v>05</v>
          </cell>
          <cell r="G1035" t="str">
            <v>0307   AGUINALDO REAL PAGAD</v>
          </cell>
          <cell r="H1035">
            <v>174</v>
          </cell>
          <cell r="I1035">
            <v>174</v>
          </cell>
        </row>
        <row r="1036">
          <cell r="A1036" t="str">
            <v>1138</v>
          </cell>
          <cell r="B1036" t="str">
            <v>1138   SOPLADO BOTELLA BEBERE  3785</v>
          </cell>
          <cell r="C1036" t="str">
            <v>11   TEPOTZOTLÁN</v>
          </cell>
          <cell r="D1036" t="str">
            <v>PAOLO PAOLONI REMIA</v>
          </cell>
          <cell r="E1036" t="str">
            <v>23</v>
          </cell>
          <cell r="F1036" t="str">
            <v>05</v>
          </cell>
          <cell r="G1036" t="str">
            <v>0308   PREMIO PUNTUALIDAD V</v>
          </cell>
          <cell r="H1036">
            <v>1082</v>
          </cell>
          <cell r="I1036">
            <v>1082</v>
          </cell>
        </row>
        <row r="1037">
          <cell r="A1037" t="str">
            <v>1138</v>
          </cell>
          <cell r="B1037" t="str">
            <v>1138   SOPLADO BOTELLA BEBERE  3785</v>
          </cell>
          <cell r="C1037" t="str">
            <v>11   TEPOTZOTLÁN</v>
          </cell>
          <cell r="D1037" t="str">
            <v>PAOLO PAOLONI REMIA</v>
          </cell>
          <cell r="E1037" t="str">
            <v>23</v>
          </cell>
          <cell r="F1037" t="str">
            <v>06</v>
          </cell>
          <cell r="G1037" t="str">
            <v>1209   GTOS.DE COMEDOR</v>
          </cell>
          <cell r="H1037">
            <v>6615</v>
          </cell>
          <cell r="I1037">
            <v>6615</v>
          </cell>
        </row>
        <row r="1038">
          <cell r="A1038" t="str">
            <v>1138</v>
          </cell>
          <cell r="B1038" t="str">
            <v>1138   SOPLADO BOTELLA BEBERE  3785</v>
          </cell>
          <cell r="C1038" t="str">
            <v>11   TEPOTZOTLÁN</v>
          </cell>
          <cell r="D1038" t="str">
            <v>PAOLO PAOLONI REMIA</v>
          </cell>
          <cell r="E1038" t="str">
            <v>22</v>
          </cell>
          <cell r="F1038" t="str">
            <v>04</v>
          </cell>
          <cell r="G1038" t="str">
            <v>1210   SEGURO DE VIDA</v>
          </cell>
          <cell r="H1038">
            <v>155</v>
          </cell>
          <cell r="I1038">
            <v>155</v>
          </cell>
        </row>
        <row r="1039">
          <cell r="A1039" t="str">
            <v>1138</v>
          </cell>
          <cell r="B1039" t="str">
            <v>1138   SOPLADO BOTELLA BEBERE  3785</v>
          </cell>
          <cell r="C1039" t="str">
            <v>11   TEPOTZOTLÁN</v>
          </cell>
          <cell r="D1039" t="str">
            <v>PAOLO PAOLONI REMIA</v>
          </cell>
          <cell r="E1039" t="str">
            <v>23</v>
          </cell>
          <cell r="F1039" t="str">
            <v>06</v>
          </cell>
          <cell r="G1039" t="str">
            <v>1215   DESPENSA ANUAL</v>
          </cell>
          <cell r="H1039">
            <v>710</v>
          </cell>
          <cell r="I1039">
            <v>710</v>
          </cell>
        </row>
        <row r="1040">
          <cell r="A1040" t="str">
            <v>1138</v>
          </cell>
          <cell r="B1040" t="str">
            <v>1138   SOPLADO BOTELLA BEBERE  3785</v>
          </cell>
          <cell r="C1040" t="str">
            <v>11   TEPOTZOTLÁN</v>
          </cell>
          <cell r="D1040" t="str">
            <v>PAOLO PAOLONI REMIA</v>
          </cell>
          <cell r="E1040" t="str">
            <v>21</v>
          </cell>
          <cell r="F1040" t="str">
            <v>13</v>
          </cell>
          <cell r="G1040" t="str">
            <v>2701   MAT.DE LIMPIEZA</v>
          </cell>
          <cell r="H1040">
            <v>13</v>
          </cell>
          <cell r="I1040">
            <v>13</v>
          </cell>
        </row>
        <row r="1041">
          <cell r="A1041" t="str">
            <v>1138</v>
          </cell>
          <cell r="B1041" t="str">
            <v>1138   SOPLADO BOTELLA BEBERE  3785</v>
          </cell>
          <cell r="C1041" t="str">
            <v>11   TEPOTZOTLÁN</v>
          </cell>
          <cell r="D1041" t="str">
            <v>PAOLO PAOLONI REMIA</v>
          </cell>
          <cell r="E1041" t="str">
            <v>22</v>
          </cell>
          <cell r="F1041" t="str">
            <v>19</v>
          </cell>
          <cell r="G1041" t="str">
            <v>3502   RENTA PERS.FISICAS</v>
          </cell>
          <cell r="H1041">
            <v>14729</v>
          </cell>
          <cell r="I1041">
            <v>14729</v>
          </cell>
        </row>
        <row r="1042">
          <cell r="A1042" t="str">
            <v>1138</v>
          </cell>
          <cell r="B1042" t="str">
            <v>1138   SOPLADO BOTELLA BEBERE  3785</v>
          </cell>
          <cell r="C1042" t="str">
            <v>11   TEPOTZOTLÁN</v>
          </cell>
          <cell r="D1042" t="str">
            <v>PAOLO PAOLONI REMIA</v>
          </cell>
          <cell r="E1042" t="str">
            <v>21</v>
          </cell>
          <cell r="F1042" t="str">
            <v>13</v>
          </cell>
          <cell r="G1042" t="str">
            <v>2603   MAT.PARA.MANTTO.</v>
          </cell>
          <cell r="H1042">
            <v>50862</v>
          </cell>
          <cell r="I1042">
            <v>50862</v>
          </cell>
        </row>
        <row r="1043">
          <cell r="A1043" t="str">
            <v>1138</v>
          </cell>
          <cell r="B1043" t="str">
            <v>1138   SOPLADO BOTELLA BEBERE  3785</v>
          </cell>
          <cell r="C1043" t="str">
            <v>11   TEPOTZOTLÁN</v>
          </cell>
          <cell r="D1043" t="str">
            <v>PAOLO PAOLONI REMIA</v>
          </cell>
          <cell r="E1043" t="str">
            <v>21</v>
          </cell>
          <cell r="F1043" t="str">
            <v>26</v>
          </cell>
          <cell r="G1043" t="str">
            <v>4500   TELEFONOS</v>
          </cell>
          <cell r="H1043">
            <v>424</v>
          </cell>
          <cell r="I1043">
            <v>424</v>
          </cell>
        </row>
        <row r="1044">
          <cell r="A1044" t="str">
            <v>1138</v>
          </cell>
          <cell r="B1044" t="str">
            <v>1138   SOPLADO BOTELLA BEBERE  3785</v>
          </cell>
          <cell r="C1044" t="str">
            <v>11   TEPOTZOTLÁN</v>
          </cell>
          <cell r="D1044" t="str">
            <v>PAOLO PAOLONI REMIA</v>
          </cell>
          <cell r="E1044" t="str">
            <v>21</v>
          </cell>
          <cell r="F1044" t="str">
            <v>29</v>
          </cell>
          <cell r="G1044" t="str">
            <v>4800   ENERGIA ELECTRICA</v>
          </cell>
          <cell r="H1044">
            <v>23293</v>
          </cell>
          <cell r="I1044">
            <v>23293</v>
          </cell>
        </row>
        <row r="1045">
          <cell r="A1045" t="str">
            <v>1138</v>
          </cell>
          <cell r="B1045" t="str">
            <v>1138   SOPLADO BOTELLA BEBERE  3785</v>
          </cell>
          <cell r="C1045" t="str">
            <v>11   TEPOTZOTLÁN</v>
          </cell>
          <cell r="D1045" t="str">
            <v>PAOLO PAOLONI REMIA</v>
          </cell>
          <cell r="E1045" t="str">
            <v>22</v>
          </cell>
          <cell r="F1045" t="str">
            <v>22</v>
          </cell>
          <cell r="G1045" t="str">
            <v>4101   SEGUROS CONTRA INCEN</v>
          </cell>
          <cell r="H1045">
            <v>27</v>
          </cell>
          <cell r="I1045">
            <v>27</v>
          </cell>
        </row>
        <row r="1046">
          <cell r="A1046" t="str">
            <v>1138</v>
          </cell>
          <cell r="B1046" t="str">
            <v>1138   SOPLADO BOTELLA BEBERE  3785</v>
          </cell>
          <cell r="C1046" t="str">
            <v>11   TEPOTZOTLÁN</v>
          </cell>
          <cell r="D1046" t="str">
            <v>PAOLO PAOLONI REMIA</v>
          </cell>
          <cell r="E1046" t="str">
            <v>22</v>
          </cell>
          <cell r="F1046" t="str">
            <v>22</v>
          </cell>
          <cell r="G1046" t="str">
            <v>4102   SEGURO MAQ.EQ.</v>
          </cell>
          <cell r="H1046">
            <v>26</v>
          </cell>
          <cell r="I1046">
            <v>26</v>
          </cell>
        </row>
        <row r="1047">
          <cell r="A1047" t="str">
            <v>1138</v>
          </cell>
          <cell r="B1047" t="str">
            <v>1138   SOPLADO BOTELLA BEBERE  3785</v>
          </cell>
          <cell r="C1047" t="str">
            <v>11   TEPOTZOTLÁN</v>
          </cell>
          <cell r="D1047" t="str">
            <v>PAOLO PAOLONI REMIA</v>
          </cell>
          <cell r="E1047" t="str">
            <v>22</v>
          </cell>
          <cell r="F1047" t="str">
            <v>22</v>
          </cell>
          <cell r="G1047" t="str">
            <v>4106   FIANZAS</v>
          </cell>
          <cell r="H1047">
            <v>25</v>
          </cell>
          <cell r="I1047">
            <v>25</v>
          </cell>
        </row>
        <row r="1048">
          <cell r="A1048" t="str">
            <v>1138</v>
          </cell>
          <cell r="B1048" t="str">
            <v>1138   SOPLADO BOTELLA BEBERE  3785</v>
          </cell>
          <cell r="C1048" t="str">
            <v>11   TEPOTZOTLÁN</v>
          </cell>
          <cell r="D1048" t="str">
            <v>PAOLO PAOLONI REMIA</v>
          </cell>
          <cell r="E1048" t="str">
            <v>21</v>
          </cell>
          <cell r="F1048" t="str">
            <v>45</v>
          </cell>
          <cell r="G1048" t="str">
            <v>6707   GTOS.DIVERSOS</v>
          </cell>
          <cell r="H1048">
            <v>900</v>
          </cell>
          <cell r="I1048">
            <v>900</v>
          </cell>
        </row>
        <row r="1049">
          <cell r="A1049" t="str">
            <v>1138</v>
          </cell>
          <cell r="B1049" t="str">
            <v>1138   SOPLADO BOTELLA BEBERE  3785</v>
          </cell>
          <cell r="C1049" t="str">
            <v>11   TEPOTZOTLÁN</v>
          </cell>
          <cell r="D1049" t="str">
            <v>PAOLO PAOLONI REMIA</v>
          </cell>
          <cell r="E1049" t="str">
            <v>22</v>
          </cell>
          <cell r="F1049" t="str">
            <v>97</v>
          </cell>
          <cell r="G1049" t="str">
            <v>7003   DEP.HIST.MAQ.Y EQUIP</v>
          </cell>
          <cell r="H1049">
            <v>109325</v>
          </cell>
          <cell r="I1049">
            <v>109325</v>
          </cell>
        </row>
        <row r="1050">
          <cell r="A1050" t="str">
            <v>1138</v>
          </cell>
          <cell r="B1050" t="str">
            <v>1138   SOPLADO BOTELLA BEBERE  3785</v>
          </cell>
          <cell r="C1050" t="str">
            <v>11   TEPOTZOTLÁN</v>
          </cell>
          <cell r="D1050" t="str">
            <v>PAOLO PAOLONI REMIA</v>
          </cell>
          <cell r="E1050" t="str">
            <v>22</v>
          </cell>
          <cell r="F1050" t="str">
            <v>97</v>
          </cell>
          <cell r="G1050" t="str">
            <v>7103   DEP.X REV.MAQ.Y EQ.</v>
          </cell>
          <cell r="H1050">
            <v>1204</v>
          </cell>
          <cell r="I1050">
            <v>1204</v>
          </cell>
        </row>
        <row r="1051">
          <cell r="A1051" t="str">
            <v>1138</v>
          </cell>
          <cell r="B1051" t="str">
            <v>1138   SOPLADO BOTELLA BEBERE  3785</v>
          </cell>
          <cell r="C1051" t="str">
            <v>11   TEPOTZOTLÁN</v>
          </cell>
          <cell r="D1051" t="str">
            <v>PAOLO PAOLONI REMIA</v>
          </cell>
          <cell r="E1051" t="str">
            <v>22</v>
          </cell>
          <cell r="F1051" t="str">
            <v>97</v>
          </cell>
          <cell r="G1051" t="str">
            <v>7110   DEP.X REV.MEJO.PRO.A</v>
          </cell>
          <cell r="H1051">
            <v>2391</v>
          </cell>
          <cell r="I1051">
            <v>2391</v>
          </cell>
        </row>
        <row r="1052">
          <cell r="A1052" t="str">
            <v>1138</v>
          </cell>
          <cell r="B1052" t="str">
            <v>1138   SOPLADO BOTELLA BEBERE  3785</v>
          </cell>
          <cell r="C1052" t="str">
            <v>11   TEPOTZOTLÁN</v>
          </cell>
          <cell r="D1052" t="str">
            <v>PAOLO PAOLONI REMIA</v>
          </cell>
          <cell r="E1052" t="str">
            <v>22</v>
          </cell>
          <cell r="F1052" t="str">
            <v>97</v>
          </cell>
          <cell r="G1052" t="str">
            <v>7011   DEP.HIST.PROPI.ARREN</v>
          </cell>
          <cell r="H1052">
            <v>3204</v>
          </cell>
          <cell r="I1052">
            <v>3204</v>
          </cell>
        </row>
        <row r="1053">
          <cell r="A1053" t="str">
            <v>1140</v>
          </cell>
          <cell r="B1053" t="str">
            <v>1140   EXTRUSORA</v>
          </cell>
          <cell r="C1053" t="str">
            <v>11   TEPOTZOTLÁN</v>
          </cell>
          <cell r="D1053" t="str">
            <v>PAOLO PAOLONI REMIA</v>
          </cell>
          <cell r="E1053" t="str">
            <v>23</v>
          </cell>
          <cell r="F1053" t="str">
            <v>02</v>
          </cell>
          <cell r="G1053" t="str">
            <v>0000   SUELDOS Y SALARIOS</v>
          </cell>
          <cell r="H1053">
            <v>23485</v>
          </cell>
          <cell r="I1053">
            <v>23485</v>
          </cell>
        </row>
        <row r="1054">
          <cell r="A1054" t="str">
            <v>1140</v>
          </cell>
          <cell r="B1054" t="str">
            <v>1140   EXTRUSORA</v>
          </cell>
          <cell r="C1054" t="str">
            <v>11   TEPOTZOTLÁN</v>
          </cell>
          <cell r="D1054" t="str">
            <v>PAOLO PAOLONI REMIA</v>
          </cell>
          <cell r="E1054" t="str">
            <v>23</v>
          </cell>
          <cell r="F1054" t="str">
            <v>05</v>
          </cell>
          <cell r="G1054" t="str">
            <v>0600   COMIDAS</v>
          </cell>
          <cell r="H1054">
            <v>880</v>
          </cell>
          <cell r="I1054">
            <v>880</v>
          </cell>
        </row>
        <row r="1055">
          <cell r="A1055" t="str">
            <v>1140</v>
          </cell>
          <cell r="B1055" t="str">
            <v>1140   EXTRUSORA</v>
          </cell>
          <cell r="C1055" t="str">
            <v>11   TEPOTZOTLÁN</v>
          </cell>
          <cell r="D1055" t="str">
            <v>PAOLO PAOLONI REMIA</v>
          </cell>
          <cell r="E1055" t="str">
            <v>23</v>
          </cell>
          <cell r="F1055" t="str">
            <v>05</v>
          </cell>
          <cell r="G1055" t="str">
            <v>0800   PREMIO ASISTENCIA A.</v>
          </cell>
          <cell r="H1055">
            <v>826</v>
          </cell>
          <cell r="I1055">
            <v>826</v>
          </cell>
        </row>
        <row r="1056">
          <cell r="A1056" t="str">
            <v>1140</v>
          </cell>
          <cell r="B1056" t="str">
            <v>1140   EXTRUSORA</v>
          </cell>
          <cell r="C1056" t="str">
            <v>11   TEPOTZOTLÁN</v>
          </cell>
          <cell r="D1056" t="str">
            <v>PAOLO PAOLONI REMIA</v>
          </cell>
          <cell r="E1056" t="str">
            <v>23</v>
          </cell>
          <cell r="F1056" t="str">
            <v>05</v>
          </cell>
          <cell r="G1056" t="str">
            <v>0900   FONDO AHORRO EMP.</v>
          </cell>
          <cell r="H1056">
            <v>3739</v>
          </cell>
          <cell r="I1056">
            <v>3739</v>
          </cell>
        </row>
        <row r="1057">
          <cell r="A1057" t="str">
            <v>1140</v>
          </cell>
          <cell r="B1057" t="str">
            <v>1140   EXTRUSORA</v>
          </cell>
          <cell r="C1057" t="str">
            <v>11   TEPOTZOTLÁN</v>
          </cell>
          <cell r="D1057" t="str">
            <v>PAOLO PAOLONI REMIA</v>
          </cell>
          <cell r="E1057" t="str">
            <v>23</v>
          </cell>
          <cell r="F1057" t="str">
            <v>05</v>
          </cell>
          <cell r="G1057" t="str">
            <v>0201   PRIMA VACACIONAL</v>
          </cell>
          <cell r="H1057">
            <v>-6649</v>
          </cell>
          <cell r="I1057">
            <v>-6649</v>
          </cell>
        </row>
        <row r="1058">
          <cell r="A1058" t="str">
            <v>1140</v>
          </cell>
          <cell r="B1058" t="str">
            <v>1140   EXTRUSORA</v>
          </cell>
          <cell r="C1058" t="str">
            <v>11   TEPOTZOTLÁN</v>
          </cell>
          <cell r="D1058" t="str">
            <v>PAOLO PAOLONI REMIA</v>
          </cell>
          <cell r="E1058" t="str">
            <v>23</v>
          </cell>
          <cell r="F1058" t="str">
            <v>05</v>
          </cell>
          <cell r="G1058" t="str">
            <v>1101   GARANTIA PTU.</v>
          </cell>
          <cell r="H1058">
            <v>2876</v>
          </cell>
          <cell r="I1058">
            <v>2876</v>
          </cell>
        </row>
        <row r="1059">
          <cell r="A1059" t="str">
            <v>1140</v>
          </cell>
          <cell r="B1059" t="str">
            <v>1140   EXTRUSORA</v>
          </cell>
          <cell r="C1059" t="str">
            <v>11   TEPOTZOTLÁN</v>
          </cell>
          <cell r="D1059" t="str">
            <v>PAOLO PAOLONI REMIA</v>
          </cell>
          <cell r="E1059" t="str">
            <v>23</v>
          </cell>
          <cell r="F1059" t="str">
            <v>06</v>
          </cell>
          <cell r="G1059" t="str">
            <v>1301   I.M.S.S.</v>
          </cell>
          <cell r="H1059">
            <v>3976</v>
          </cell>
          <cell r="I1059">
            <v>3976</v>
          </cell>
        </row>
        <row r="1060">
          <cell r="A1060" t="str">
            <v>1140</v>
          </cell>
          <cell r="B1060" t="str">
            <v>1140   EXTRUSORA</v>
          </cell>
          <cell r="C1060" t="str">
            <v>11   TEPOTZOTLÁN</v>
          </cell>
          <cell r="D1060" t="str">
            <v>PAOLO PAOLONI REMIA</v>
          </cell>
          <cell r="E1060" t="str">
            <v>23</v>
          </cell>
          <cell r="F1060" t="str">
            <v>05</v>
          </cell>
          <cell r="G1060" t="str">
            <v>0102   TIEMPO EXT.DOBLE</v>
          </cell>
          <cell r="H1060">
            <v>1102</v>
          </cell>
          <cell r="I1060">
            <v>1102</v>
          </cell>
        </row>
        <row r="1061">
          <cell r="A1061" t="str">
            <v>1140</v>
          </cell>
          <cell r="B1061" t="str">
            <v>1140   EXTRUSORA</v>
          </cell>
          <cell r="C1061" t="str">
            <v>11   TEPOTZOTLÁN</v>
          </cell>
          <cell r="D1061" t="str">
            <v>PAOLO PAOLONI REMIA</v>
          </cell>
          <cell r="E1061" t="str">
            <v>23</v>
          </cell>
          <cell r="F1061" t="str">
            <v>05</v>
          </cell>
          <cell r="G1061" t="str">
            <v>0202   P.VAC.REAL PAGADA</v>
          </cell>
          <cell r="H1061">
            <v>8545</v>
          </cell>
          <cell r="I1061">
            <v>8545</v>
          </cell>
        </row>
        <row r="1062">
          <cell r="A1062" t="str">
            <v>1140</v>
          </cell>
          <cell r="B1062" t="str">
            <v>1140   EXTRUSORA</v>
          </cell>
          <cell r="C1062" t="str">
            <v>11   TEPOTZOTLÁN</v>
          </cell>
          <cell r="D1062" t="str">
            <v>PAOLO PAOLONI REMIA</v>
          </cell>
          <cell r="E1062" t="str">
            <v>23</v>
          </cell>
          <cell r="F1062" t="str">
            <v>06</v>
          </cell>
          <cell r="G1062" t="str">
            <v>1302   IMPTOS/REMUNERACION</v>
          </cell>
          <cell r="H1062">
            <v>1091</v>
          </cell>
          <cell r="I1062">
            <v>1091</v>
          </cell>
        </row>
        <row r="1063">
          <cell r="A1063" t="str">
            <v>1140</v>
          </cell>
          <cell r="B1063" t="str">
            <v>1140   EXTRUSORA</v>
          </cell>
          <cell r="C1063" t="str">
            <v>11   TEPOTZOTLÁN</v>
          </cell>
          <cell r="D1063" t="str">
            <v>PAOLO PAOLONI REMIA</v>
          </cell>
          <cell r="E1063" t="str">
            <v>23</v>
          </cell>
          <cell r="F1063" t="str">
            <v>06</v>
          </cell>
          <cell r="G1063" t="str">
            <v>1303   INFONAVIT</v>
          </cell>
          <cell r="H1063">
            <v>1577</v>
          </cell>
          <cell r="I1063">
            <v>1577</v>
          </cell>
        </row>
        <row r="1064">
          <cell r="A1064" t="str">
            <v>1140</v>
          </cell>
          <cell r="B1064" t="str">
            <v>1140   EXTRUSORA</v>
          </cell>
          <cell r="C1064" t="str">
            <v>11   TEPOTZOTLÁN</v>
          </cell>
          <cell r="D1064" t="str">
            <v>PAOLO PAOLONI REMIA</v>
          </cell>
          <cell r="E1064" t="str">
            <v>23</v>
          </cell>
          <cell r="F1064" t="str">
            <v>05</v>
          </cell>
          <cell r="G1064" t="str">
            <v>0304   VACACIONES</v>
          </cell>
          <cell r="H1064">
            <v>6836</v>
          </cell>
          <cell r="I1064">
            <v>6836</v>
          </cell>
        </row>
        <row r="1065">
          <cell r="A1065" t="str">
            <v>1140</v>
          </cell>
          <cell r="B1065" t="str">
            <v>1140   EXTRUSORA</v>
          </cell>
          <cell r="C1065" t="str">
            <v>11   TEPOTZOTLÁN</v>
          </cell>
          <cell r="D1065" t="str">
            <v>PAOLO PAOLONI REMIA</v>
          </cell>
          <cell r="E1065" t="str">
            <v>23</v>
          </cell>
          <cell r="F1065" t="str">
            <v>06</v>
          </cell>
          <cell r="G1065" t="str">
            <v>1304   S.A.R.</v>
          </cell>
          <cell r="H1065">
            <v>631</v>
          </cell>
          <cell r="I1065">
            <v>631</v>
          </cell>
        </row>
        <row r="1066">
          <cell r="A1066" t="str">
            <v>1140</v>
          </cell>
          <cell r="B1066" t="str">
            <v>1140   EXTRUSORA</v>
          </cell>
          <cell r="C1066" t="str">
            <v>11   TEPOTZOTLÁN</v>
          </cell>
          <cell r="D1066" t="str">
            <v>PAOLO PAOLONI REMIA</v>
          </cell>
          <cell r="E1066" t="str">
            <v>23</v>
          </cell>
          <cell r="F1066" t="str">
            <v>05</v>
          </cell>
          <cell r="G1066" t="str">
            <v>0405   BONO PRODUC.LABORAL</v>
          </cell>
          <cell r="H1066">
            <v>1178</v>
          </cell>
          <cell r="I1066">
            <v>1178</v>
          </cell>
        </row>
        <row r="1067">
          <cell r="A1067" t="str">
            <v>1140</v>
          </cell>
          <cell r="B1067" t="str">
            <v>1140   EXTRUSORA</v>
          </cell>
          <cell r="C1067" t="str">
            <v>11   TEPOTZOTLÁN</v>
          </cell>
          <cell r="D1067" t="str">
            <v>PAOLO PAOLONI REMIA</v>
          </cell>
          <cell r="E1067" t="str">
            <v>23</v>
          </cell>
          <cell r="F1067" t="str">
            <v>06</v>
          </cell>
          <cell r="G1067" t="str">
            <v>1205   VALES DESPENSA</v>
          </cell>
          <cell r="H1067">
            <v>2337</v>
          </cell>
          <cell r="I1067">
            <v>2337</v>
          </cell>
        </row>
        <row r="1068">
          <cell r="A1068" t="str">
            <v>1140</v>
          </cell>
          <cell r="B1068" t="str">
            <v>1140   EXTRUSORA</v>
          </cell>
          <cell r="C1068" t="str">
            <v>11   TEPOTZOTLÁN</v>
          </cell>
          <cell r="D1068" t="str">
            <v>PAOLO PAOLONI REMIA</v>
          </cell>
          <cell r="E1068" t="str">
            <v>23</v>
          </cell>
          <cell r="F1068" t="str">
            <v>05</v>
          </cell>
          <cell r="G1068" t="str">
            <v>0306   GRATIF.ANUAL</v>
          </cell>
          <cell r="H1068">
            <v>2972</v>
          </cell>
          <cell r="I1068">
            <v>2972</v>
          </cell>
        </row>
        <row r="1069">
          <cell r="A1069" t="str">
            <v>1140</v>
          </cell>
          <cell r="B1069" t="str">
            <v>1140   EXTRUSORA</v>
          </cell>
          <cell r="C1069" t="str">
            <v>11   TEPOTZOTLÁN</v>
          </cell>
          <cell r="D1069" t="str">
            <v>PAOLO PAOLONI REMIA</v>
          </cell>
          <cell r="E1069" t="str">
            <v>23</v>
          </cell>
          <cell r="F1069" t="str">
            <v>06</v>
          </cell>
          <cell r="G1069" t="str">
            <v>1306   CREDITO AL SALARIO</v>
          </cell>
          <cell r="H1069">
            <v>504</v>
          </cell>
          <cell r="I1069">
            <v>504</v>
          </cell>
        </row>
        <row r="1070">
          <cell r="A1070" t="str">
            <v>1140</v>
          </cell>
          <cell r="B1070" t="str">
            <v>1140   EXTRUSORA</v>
          </cell>
          <cell r="C1070" t="str">
            <v>11   TEPOTZOTLÁN</v>
          </cell>
          <cell r="D1070" t="str">
            <v>PAOLO PAOLONI REMIA</v>
          </cell>
          <cell r="E1070" t="str">
            <v>23</v>
          </cell>
          <cell r="F1070" t="str">
            <v>05</v>
          </cell>
          <cell r="G1070" t="str">
            <v>0308   PREMIO PUNTUALIDAD V</v>
          </cell>
          <cell r="H1070">
            <v>744</v>
          </cell>
          <cell r="I1070">
            <v>744</v>
          </cell>
        </row>
        <row r="1071">
          <cell r="A1071" t="str">
            <v>1140</v>
          </cell>
          <cell r="B1071" t="str">
            <v>1140   EXTRUSORA</v>
          </cell>
          <cell r="C1071" t="str">
            <v>11   TEPOTZOTLÁN</v>
          </cell>
          <cell r="D1071" t="str">
            <v>PAOLO PAOLONI REMIA</v>
          </cell>
          <cell r="E1071" t="str">
            <v>23</v>
          </cell>
          <cell r="F1071" t="str">
            <v>06</v>
          </cell>
          <cell r="G1071" t="str">
            <v>1208   ROPA DE TRABAJO</v>
          </cell>
          <cell r="H1071">
            <v>44</v>
          </cell>
          <cell r="I1071">
            <v>44</v>
          </cell>
        </row>
        <row r="1072">
          <cell r="A1072" t="str">
            <v>1140</v>
          </cell>
          <cell r="B1072" t="str">
            <v>1140   EXTRUSORA</v>
          </cell>
          <cell r="C1072" t="str">
            <v>11   TEPOTZOTLÁN</v>
          </cell>
          <cell r="D1072" t="str">
            <v>PAOLO PAOLONI REMIA</v>
          </cell>
          <cell r="E1072" t="str">
            <v>23</v>
          </cell>
          <cell r="F1072" t="str">
            <v>06</v>
          </cell>
          <cell r="G1072" t="str">
            <v>1209   GTOS.DE COMEDOR</v>
          </cell>
          <cell r="H1072">
            <v>2940</v>
          </cell>
          <cell r="I1072">
            <v>2940</v>
          </cell>
        </row>
        <row r="1073">
          <cell r="A1073" t="str">
            <v>1140</v>
          </cell>
          <cell r="B1073" t="str">
            <v>1140   EXTRUSORA</v>
          </cell>
          <cell r="C1073" t="str">
            <v>11   TEPOTZOTLÁN</v>
          </cell>
          <cell r="D1073" t="str">
            <v>PAOLO PAOLONI REMIA</v>
          </cell>
          <cell r="E1073" t="str">
            <v>22</v>
          </cell>
          <cell r="F1073" t="str">
            <v>04</v>
          </cell>
          <cell r="G1073" t="str">
            <v>1210   SEGURO DE VIDA</v>
          </cell>
          <cell r="H1073">
            <v>92</v>
          </cell>
          <cell r="I1073">
            <v>92</v>
          </cell>
        </row>
        <row r="1074">
          <cell r="A1074" t="str">
            <v>1140</v>
          </cell>
          <cell r="B1074" t="str">
            <v>1140   EXTRUSORA</v>
          </cell>
          <cell r="C1074" t="str">
            <v>11   TEPOTZOTLÁN</v>
          </cell>
          <cell r="D1074" t="str">
            <v>PAOLO PAOLONI REMIA</v>
          </cell>
          <cell r="E1074" t="str">
            <v>23</v>
          </cell>
          <cell r="F1074" t="str">
            <v>06</v>
          </cell>
          <cell r="G1074" t="str">
            <v>1215   DESPENSA ANUAL</v>
          </cell>
          <cell r="H1074">
            <v>420</v>
          </cell>
          <cell r="I1074">
            <v>420</v>
          </cell>
        </row>
        <row r="1075">
          <cell r="A1075" t="str">
            <v>1140</v>
          </cell>
          <cell r="B1075" t="str">
            <v>1140   EXTRUSORA</v>
          </cell>
          <cell r="C1075" t="str">
            <v>11   TEPOTZOTLÁN</v>
          </cell>
          <cell r="D1075" t="str">
            <v>PAOLO PAOLONI REMIA</v>
          </cell>
          <cell r="E1075" t="str">
            <v>21</v>
          </cell>
          <cell r="F1075" t="str">
            <v>13</v>
          </cell>
          <cell r="G1075" t="str">
            <v>2701   MAT.DE LIMPIEZA</v>
          </cell>
          <cell r="H1075">
            <v>10</v>
          </cell>
          <cell r="I1075">
            <v>10</v>
          </cell>
        </row>
        <row r="1076">
          <cell r="A1076" t="str">
            <v>1140</v>
          </cell>
          <cell r="B1076" t="str">
            <v>1140   EXTRUSORA</v>
          </cell>
          <cell r="C1076" t="str">
            <v>11   TEPOTZOTLÁN</v>
          </cell>
          <cell r="D1076" t="str">
            <v>PAOLO PAOLONI REMIA</v>
          </cell>
          <cell r="E1076" t="str">
            <v>22</v>
          </cell>
          <cell r="F1076" t="str">
            <v>19</v>
          </cell>
          <cell r="G1076" t="str">
            <v>3502   RENTA PERS.FISICAS</v>
          </cell>
          <cell r="H1076">
            <v>2552</v>
          </cell>
          <cell r="I1076">
            <v>2552</v>
          </cell>
        </row>
        <row r="1077">
          <cell r="A1077" t="str">
            <v>1140</v>
          </cell>
          <cell r="B1077" t="str">
            <v>1140   EXTRUSORA</v>
          </cell>
          <cell r="C1077" t="str">
            <v>11   TEPOTZOTLÁN</v>
          </cell>
          <cell r="D1077" t="str">
            <v>PAOLO PAOLONI REMIA</v>
          </cell>
          <cell r="E1077" t="str">
            <v>21</v>
          </cell>
          <cell r="F1077" t="str">
            <v>13</v>
          </cell>
          <cell r="G1077" t="str">
            <v>2603   MAT.PARA.MANTTO.</v>
          </cell>
          <cell r="H1077">
            <v>1104</v>
          </cell>
          <cell r="I1077">
            <v>1104</v>
          </cell>
        </row>
        <row r="1078">
          <cell r="A1078" t="str">
            <v>1140</v>
          </cell>
          <cell r="B1078" t="str">
            <v>1140   EXTRUSORA</v>
          </cell>
          <cell r="C1078" t="str">
            <v>11   TEPOTZOTLÁN</v>
          </cell>
          <cell r="D1078" t="str">
            <v>PAOLO PAOLONI REMIA</v>
          </cell>
          <cell r="E1078" t="str">
            <v>22</v>
          </cell>
          <cell r="F1078" t="str">
            <v>20</v>
          </cell>
          <cell r="G1078" t="str">
            <v>3603   RENTA DE EQ.</v>
          </cell>
          <cell r="H1078">
            <v>38652</v>
          </cell>
          <cell r="I1078">
            <v>38652</v>
          </cell>
        </row>
        <row r="1079">
          <cell r="A1079" t="str">
            <v>1140</v>
          </cell>
          <cell r="B1079" t="str">
            <v>1140   EXTRUSORA</v>
          </cell>
          <cell r="C1079" t="str">
            <v>11   TEPOTZOTLÁN</v>
          </cell>
          <cell r="D1079" t="str">
            <v>PAOLO PAOLONI REMIA</v>
          </cell>
          <cell r="E1079" t="str">
            <v>21</v>
          </cell>
          <cell r="F1079" t="str">
            <v>29</v>
          </cell>
          <cell r="G1079" t="str">
            <v>4800   ENERGIA ELECTRICA</v>
          </cell>
          <cell r="H1079">
            <v>4829</v>
          </cell>
          <cell r="I1079">
            <v>4829</v>
          </cell>
        </row>
        <row r="1080">
          <cell r="A1080" t="str">
            <v>1140</v>
          </cell>
          <cell r="B1080" t="str">
            <v>1140   EXTRUSORA</v>
          </cell>
          <cell r="C1080" t="str">
            <v>11   TEPOTZOTLÁN</v>
          </cell>
          <cell r="D1080" t="str">
            <v>PAOLO PAOLONI REMIA</v>
          </cell>
          <cell r="E1080" t="str">
            <v>22</v>
          </cell>
          <cell r="F1080" t="str">
            <v>22</v>
          </cell>
          <cell r="G1080" t="str">
            <v>4102   SEGURO MAQ.EQ.</v>
          </cell>
          <cell r="H1080">
            <v>5</v>
          </cell>
          <cell r="I1080">
            <v>5</v>
          </cell>
        </row>
        <row r="1081">
          <cell r="A1081" t="str">
            <v>1140</v>
          </cell>
          <cell r="B1081" t="str">
            <v>1140   EXTRUSORA</v>
          </cell>
          <cell r="C1081" t="str">
            <v>11   TEPOTZOTLÁN</v>
          </cell>
          <cell r="D1081" t="str">
            <v>PAOLO PAOLONI REMIA</v>
          </cell>
          <cell r="E1081" t="str">
            <v>22</v>
          </cell>
          <cell r="F1081" t="str">
            <v>22</v>
          </cell>
          <cell r="G1081" t="str">
            <v>4106   FIANZAS</v>
          </cell>
          <cell r="H1081">
            <v>11</v>
          </cell>
          <cell r="I1081">
            <v>11</v>
          </cell>
        </row>
        <row r="1082">
          <cell r="A1082" t="str">
            <v>1141</v>
          </cell>
          <cell r="B1082" t="str">
            <v>1141   MAQUILAS SURTIDOS Y EXP.</v>
          </cell>
          <cell r="C1082" t="str">
            <v>11   TEPOTZOTLÁN</v>
          </cell>
          <cell r="D1082" t="str">
            <v>PAOLO PAOLONI REMIA</v>
          </cell>
          <cell r="E1082" t="str">
            <v>21</v>
          </cell>
          <cell r="F1082" t="str">
            <v>32</v>
          </cell>
          <cell r="G1082" t="str">
            <v>5100   SERV.DE MAQUILA</v>
          </cell>
          <cell r="H1082">
            <v>449434</v>
          </cell>
          <cell r="I1082">
            <v>449434</v>
          </cell>
        </row>
        <row r="1083">
          <cell r="A1083" t="str">
            <v>1142</v>
          </cell>
          <cell r="B1083" t="str">
            <v>1142   MAQUILA FRUTSI SAROMA</v>
          </cell>
          <cell r="C1083" t="str">
            <v>11   TEPOTZOTLÁN</v>
          </cell>
          <cell r="D1083" t="str">
            <v>PAOLO PAOLONI REMIA</v>
          </cell>
          <cell r="E1083" t="str">
            <v>22</v>
          </cell>
          <cell r="F1083" t="str">
            <v>22</v>
          </cell>
          <cell r="G1083" t="str">
            <v>4102   SEGURO MAQ.EQ.</v>
          </cell>
          <cell r="H1083">
            <v>58</v>
          </cell>
          <cell r="I1083">
            <v>58</v>
          </cell>
        </row>
        <row r="1084">
          <cell r="A1084" t="str">
            <v>1143</v>
          </cell>
          <cell r="B1084" t="str">
            <v>1143   MAQ. VALLE FRUT 24/355 AZCAP.</v>
          </cell>
          <cell r="C1084" t="str">
            <v>11   TEPOTZOTLÁN</v>
          </cell>
          <cell r="D1084" t="str">
            <v>PAOLO PAOLONI REMIA</v>
          </cell>
          <cell r="E1084" t="str">
            <v>22</v>
          </cell>
          <cell r="F1084" t="str">
            <v>20</v>
          </cell>
          <cell r="G1084" t="str">
            <v>3603   RENTA DE EQ.</v>
          </cell>
          <cell r="H1084">
            <v>36238</v>
          </cell>
          <cell r="I1084">
            <v>36238</v>
          </cell>
        </row>
        <row r="1085">
          <cell r="A1085" t="str">
            <v>1143</v>
          </cell>
          <cell r="B1085" t="str">
            <v>1143   MAQ. VALLE FRUT 24/355 AZCAP.</v>
          </cell>
          <cell r="C1085" t="str">
            <v>11   TEPOTZOTLÁN</v>
          </cell>
          <cell r="D1085" t="str">
            <v>PAOLO PAOLONI REMIA</v>
          </cell>
          <cell r="E1085" t="str">
            <v>22</v>
          </cell>
          <cell r="F1085" t="str">
            <v>22</v>
          </cell>
          <cell r="G1085" t="str">
            <v>4101   SEGUROS CONTRA INCEN</v>
          </cell>
          <cell r="H1085">
            <v>741</v>
          </cell>
          <cell r="I1085">
            <v>741</v>
          </cell>
        </row>
        <row r="1086">
          <cell r="A1086" t="str">
            <v>1143</v>
          </cell>
          <cell r="B1086" t="str">
            <v>1143   MAQ. VALLE FRUT 24/355 AZCAP.</v>
          </cell>
          <cell r="C1086" t="str">
            <v>11   TEPOTZOTLÁN</v>
          </cell>
          <cell r="D1086" t="str">
            <v>PAOLO PAOLONI REMIA</v>
          </cell>
          <cell r="E1086" t="str">
            <v>22</v>
          </cell>
          <cell r="F1086" t="str">
            <v>22</v>
          </cell>
          <cell r="G1086" t="str">
            <v>4102   SEGURO MAQ.EQ.</v>
          </cell>
          <cell r="H1086">
            <v>58</v>
          </cell>
          <cell r="I1086">
            <v>58</v>
          </cell>
        </row>
        <row r="1087">
          <cell r="A1087" t="str">
            <v>1143</v>
          </cell>
          <cell r="B1087" t="str">
            <v>1143   MAQ. VALLE FRUT 24/355 AZCAP.</v>
          </cell>
          <cell r="C1087" t="str">
            <v>11   TEPOTZOTLÁN</v>
          </cell>
          <cell r="D1087" t="str">
            <v>PAOLO PAOLONI REMIA</v>
          </cell>
          <cell r="E1087" t="str">
            <v>21</v>
          </cell>
          <cell r="F1087" t="str">
            <v>32</v>
          </cell>
          <cell r="G1087" t="str">
            <v>5100   SERV.DE MAQUILA</v>
          </cell>
          <cell r="H1087">
            <v>379231</v>
          </cell>
          <cell r="I1087">
            <v>379231</v>
          </cell>
        </row>
        <row r="1088">
          <cell r="A1088" t="str">
            <v>1143</v>
          </cell>
          <cell r="B1088" t="str">
            <v>1143   MAQ. VALLE FRUT 24/355 AZCAP.</v>
          </cell>
          <cell r="C1088" t="str">
            <v>11   TEPOTZOTLÁN</v>
          </cell>
          <cell r="D1088" t="str">
            <v>PAOLO PAOLONI REMIA</v>
          </cell>
          <cell r="E1088" t="str">
            <v>21</v>
          </cell>
          <cell r="F1088" t="str">
            <v>46</v>
          </cell>
          <cell r="G1088" t="str">
            <v>6808   PROD.POR FALLAS DE P</v>
          </cell>
          <cell r="H1088">
            <v>100</v>
          </cell>
          <cell r="I1088">
            <v>100</v>
          </cell>
        </row>
        <row r="1089">
          <cell r="A1089" t="str">
            <v>1143</v>
          </cell>
          <cell r="B1089" t="str">
            <v>1143   MAQ. VALLE FRUT 24/355 AZCAP.</v>
          </cell>
          <cell r="C1089" t="str">
            <v>11   TEPOTZOTLÁN</v>
          </cell>
          <cell r="D1089" t="str">
            <v>PAOLO PAOLONI REMIA</v>
          </cell>
          <cell r="E1089" t="str">
            <v>22</v>
          </cell>
          <cell r="F1089" t="str">
            <v>97</v>
          </cell>
          <cell r="G1089" t="str">
            <v>7003   DEP.HIST.MAQ.Y EQUIP</v>
          </cell>
          <cell r="H1089">
            <v>28296</v>
          </cell>
          <cell r="I1089">
            <v>28296</v>
          </cell>
        </row>
        <row r="1090">
          <cell r="A1090" t="str">
            <v>1143</v>
          </cell>
          <cell r="B1090" t="str">
            <v>1143   MAQ. VALLE FRUT 24/355 AZCAP.</v>
          </cell>
          <cell r="C1090" t="str">
            <v>11   TEPOTZOTLÁN</v>
          </cell>
          <cell r="D1090" t="str">
            <v>PAOLO PAOLONI REMIA</v>
          </cell>
          <cell r="E1090" t="str">
            <v>22</v>
          </cell>
          <cell r="F1090" t="str">
            <v>97</v>
          </cell>
          <cell r="G1090" t="str">
            <v>7103   DEP.X REV.MAQ.Y EQ.</v>
          </cell>
          <cell r="H1090">
            <v>13424</v>
          </cell>
          <cell r="I1090">
            <v>13424</v>
          </cell>
        </row>
        <row r="1091">
          <cell r="A1091" t="str">
            <v>1144</v>
          </cell>
          <cell r="B1091" t="str">
            <v>1144   MAQ. VALLE FRUT 24/355 MONT.</v>
          </cell>
          <cell r="C1091" t="str">
            <v>11   TEPOTZOTLAN</v>
          </cell>
          <cell r="D1091" t="str">
            <v>PAOLO PAOLONI REMIA</v>
          </cell>
          <cell r="E1091" t="str">
            <v>22</v>
          </cell>
          <cell r="F1091" t="str">
            <v>97</v>
          </cell>
          <cell r="G1091" t="str">
            <v>7003   DEP.HIST.MAQ.Y EQUIP</v>
          </cell>
          <cell r="H1091">
            <v>151483</v>
          </cell>
          <cell r="I1091">
            <v>151483</v>
          </cell>
        </row>
        <row r="1092">
          <cell r="A1092" t="str">
            <v>1144</v>
          </cell>
          <cell r="B1092" t="str">
            <v>1144   MAQ. VALLE FRUT 24/355 MONT.</v>
          </cell>
          <cell r="C1092" t="str">
            <v>11   TEPOTZOTLAN</v>
          </cell>
          <cell r="D1092" t="str">
            <v>PAOLO PAOLONI REMIA</v>
          </cell>
          <cell r="E1092" t="str">
            <v>22</v>
          </cell>
          <cell r="F1092" t="str">
            <v>97</v>
          </cell>
          <cell r="G1092" t="str">
            <v>7103   DEP.X REV.MAQ.Y EQ.</v>
          </cell>
          <cell r="H1092">
            <v>71867</v>
          </cell>
          <cell r="I1092">
            <v>71867</v>
          </cell>
        </row>
        <row r="1093">
          <cell r="A1093" t="str">
            <v>1144</v>
          </cell>
          <cell r="B1093" t="str">
            <v>1144   MAQ. VALLE FRUT 24/355 MONT.</v>
          </cell>
          <cell r="C1093" t="str">
            <v>11   TEPOTZOTLAN</v>
          </cell>
          <cell r="D1093" t="str">
            <v>PAOLO PAOLONI REMIA</v>
          </cell>
          <cell r="E1093" t="str">
            <v>22</v>
          </cell>
          <cell r="F1093" t="str">
            <v>97</v>
          </cell>
          <cell r="G1093" t="str">
            <v>7110   DEP.X REV.MEJO.PRO.A</v>
          </cell>
          <cell r="H1093">
            <v>535</v>
          </cell>
          <cell r="I1093">
            <v>535</v>
          </cell>
        </row>
        <row r="1094">
          <cell r="A1094" t="str">
            <v>1144</v>
          </cell>
          <cell r="B1094" t="str">
            <v>1144   MAQ. VALLE FRUT 24/355 MONT.</v>
          </cell>
          <cell r="C1094" t="str">
            <v>11   TEPOTZOTLAN</v>
          </cell>
          <cell r="D1094" t="str">
            <v>PAOLO PAOLONI REMIA</v>
          </cell>
          <cell r="E1094" t="str">
            <v>22</v>
          </cell>
          <cell r="F1094" t="str">
            <v>97</v>
          </cell>
          <cell r="G1094" t="str">
            <v>7011   DEP.HIST.PROPI.ARREN</v>
          </cell>
          <cell r="H1094">
            <v>717</v>
          </cell>
          <cell r="I1094">
            <v>717</v>
          </cell>
        </row>
        <row r="1095">
          <cell r="A1095" t="str">
            <v>1148</v>
          </cell>
          <cell r="B1095" t="str">
            <v>1148   FRUTSI SPORT 24/300.</v>
          </cell>
          <cell r="C1095" t="str">
            <v>11   TEPOTZOTLÁN</v>
          </cell>
          <cell r="D1095" t="str">
            <v>PAOLO PAOLONI REMIA</v>
          </cell>
          <cell r="E1095" t="str">
            <v>23</v>
          </cell>
          <cell r="F1095" t="str">
            <v>02</v>
          </cell>
          <cell r="G1095" t="str">
            <v>0000   SUELDOS Y SALARIOS</v>
          </cell>
          <cell r="H1095">
            <v>111040</v>
          </cell>
          <cell r="I1095">
            <v>111040</v>
          </cell>
        </row>
        <row r="1096">
          <cell r="A1096" t="str">
            <v>1148</v>
          </cell>
          <cell r="B1096" t="str">
            <v>1148   FRUTSI SPORT 24/300.</v>
          </cell>
          <cell r="C1096" t="str">
            <v>11   TEPOTZOTLÁN</v>
          </cell>
          <cell r="D1096" t="str">
            <v>PAOLO PAOLONI REMIA</v>
          </cell>
          <cell r="E1096" t="str">
            <v>23</v>
          </cell>
          <cell r="F1096" t="str">
            <v>05</v>
          </cell>
          <cell r="G1096" t="str">
            <v>0800   PREMIO ASISTENCIA A.</v>
          </cell>
          <cell r="H1096">
            <v>3222</v>
          </cell>
          <cell r="I1096">
            <v>3222</v>
          </cell>
        </row>
        <row r="1097">
          <cell r="A1097" t="str">
            <v>1148</v>
          </cell>
          <cell r="B1097" t="str">
            <v>1148   FRUTSI SPORT 24/300.</v>
          </cell>
          <cell r="C1097" t="str">
            <v>11   TEPOTZOTLÁN</v>
          </cell>
          <cell r="D1097" t="str">
            <v>PAOLO PAOLONI REMIA</v>
          </cell>
          <cell r="E1097" t="str">
            <v>23</v>
          </cell>
          <cell r="F1097" t="str">
            <v>05</v>
          </cell>
          <cell r="G1097" t="str">
            <v>0900   FONDO AHORRO EMP.</v>
          </cell>
          <cell r="H1097">
            <v>8069</v>
          </cell>
          <cell r="I1097">
            <v>8069</v>
          </cell>
        </row>
        <row r="1098">
          <cell r="A1098" t="str">
            <v>1148</v>
          </cell>
          <cell r="B1098" t="str">
            <v>1148   FRUTSI SPORT 24/300.</v>
          </cell>
          <cell r="C1098" t="str">
            <v>11   TEPOTZOTLÁN</v>
          </cell>
          <cell r="D1098" t="str">
            <v>PAOLO PAOLONI REMIA</v>
          </cell>
          <cell r="E1098" t="str">
            <v>23</v>
          </cell>
          <cell r="F1098" t="str">
            <v>05</v>
          </cell>
          <cell r="G1098" t="str">
            <v>0201   PRIMA VACACIONAL</v>
          </cell>
          <cell r="H1098">
            <v>1565</v>
          </cell>
          <cell r="I1098">
            <v>1565</v>
          </cell>
        </row>
        <row r="1099">
          <cell r="A1099" t="str">
            <v>1148</v>
          </cell>
          <cell r="B1099" t="str">
            <v>1148   FRUTSI SPORT 24/300.</v>
          </cell>
          <cell r="C1099" t="str">
            <v>11   TEPOTZOTLÁN</v>
          </cell>
          <cell r="D1099" t="str">
            <v>PAOLO PAOLONI REMIA</v>
          </cell>
          <cell r="E1099" t="str">
            <v>23</v>
          </cell>
          <cell r="F1099" t="str">
            <v>05</v>
          </cell>
          <cell r="G1099" t="str">
            <v>0301   GRATIF.ESP.</v>
          </cell>
          <cell r="H1099">
            <v>17696</v>
          </cell>
          <cell r="I1099">
            <v>17696</v>
          </cell>
        </row>
        <row r="1100">
          <cell r="A1100" t="str">
            <v>1148</v>
          </cell>
          <cell r="B1100" t="str">
            <v>1148   FRUTSI SPORT 24/300.</v>
          </cell>
          <cell r="C1100" t="str">
            <v>11   TEPOTZOTLÁN</v>
          </cell>
          <cell r="D1100" t="str">
            <v>PAOLO PAOLONI REMIA</v>
          </cell>
          <cell r="E1100" t="str">
            <v>23</v>
          </cell>
          <cell r="F1100" t="str">
            <v>05</v>
          </cell>
          <cell r="G1100" t="str">
            <v>1101   GARANTIA PTU.</v>
          </cell>
          <cell r="H1100">
            <v>1848</v>
          </cell>
          <cell r="I1100">
            <v>1848</v>
          </cell>
        </row>
        <row r="1101">
          <cell r="A1101" t="str">
            <v>1148</v>
          </cell>
          <cell r="B1101" t="str">
            <v>1148   FRUTSI SPORT 24/300.</v>
          </cell>
          <cell r="C1101" t="str">
            <v>11   TEPOTZOTLÁN</v>
          </cell>
          <cell r="D1101" t="str">
            <v>PAOLO PAOLONI REMIA</v>
          </cell>
          <cell r="E1101" t="str">
            <v>23</v>
          </cell>
          <cell r="F1101" t="str">
            <v>06</v>
          </cell>
          <cell r="G1101" t="str">
            <v>1301   I.M.S.S.</v>
          </cell>
          <cell r="H1101">
            <v>19343</v>
          </cell>
          <cell r="I1101">
            <v>19343</v>
          </cell>
        </row>
        <row r="1102">
          <cell r="A1102" t="str">
            <v>1148</v>
          </cell>
          <cell r="B1102" t="str">
            <v>1148   FRUTSI SPORT 24/300.</v>
          </cell>
          <cell r="C1102" t="str">
            <v>11   TEPOTZOTLÁN</v>
          </cell>
          <cell r="D1102" t="str">
            <v>PAOLO PAOLONI REMIA</v>
          </cell>
          <cell r="E1102" t="str">
            <v>23</v>
          </cell>
          <cell r="F1102" t="str">
            <v>05</v>
          </cell>
          <cell r="G1102" t="str">
            <v>0102   TIEMPO EXT.DOBLE</v>
          </cell>
          <cell r="H1102">
            <v>8765</v>
          </cell>
          <cell r="I1102">
            <v>8765</v>
          </cell>
        </row>
        <row r="1103">
          <cell r="A1103" t="str">
            <v>1148</v>
          </cell>
          <cell r="B1103" t="str">
            <v>1148   FRUTSI SPORT 24/300.</v>
          </cell>
          <cell r="C1103" t="str">
            <v>11   TEPOTZOTLÁN</v>
          </cell>
          <cell r="D1103" t="str">
            <v>PAOLO PAOLONI REMIA</v>
          </cell>
          <cell r="E1103" t="str">
            <v>23</v>
          </cell>
          <cell r="F1103" t="str">
            <v>05</v>
          </cell>
          <cell r="G1103" t="str">
            <v>0202   P.VAC.REAL PAGADA</v>
          </cell>
          <cell r="H1103">
            <v>2684</v>
          </cell>
          <cell r="I1103">
            <v>2684</v>
          </cell>
        </row>
        <row r="1104">
          <cell r="A1104" t="str">
            <v>1148</v>
          </cell>
          <cell r="B1104" t="str">
            <v>1148   FRUTSI SPORT 24/300.</v>
          </cell>
          <cell r="C1104" t="str">
            <v>11   TEPOTZOTLÁN</v>
          </cell>
          <cell r="D1104" t="str">
            <v>PAOLO PAOLONI REMIA</v>
          </cell>
          <cell r="E1104" t="str">
            <v>23</v>
          </cell>
          <cell r="F1104" t="str">
            <v>05</v>
          </cell>
          <cell r="G1104" t="str">
            <v>0302   PRIMA DOMINICAL</v>
          </cell>
          <cell r="H1104">
            <v>667</v>
          </cell>
          <cell r="I1104">
            <v>667</v>
          </cell>
        </row>
        <row r="1105">
          <cell r="A1105" t="str">
            <v>1148</v>
          </cell>
          <cell r="B1105" t="str">
            <v>1148   FRUTSI SPORT 24/300.</v>
          </cell>
          <cell r="C1105" t="str">
            <v>11   TEPOTZOTLÁN</v>
          </cell>
          <cell r="D1105" t="str">
            <v>PAOLO PAOLONI REMIA</v>
          </cell>
          <cell r="E1105" t="str">
            <v>23</v>
          </cell>
          <cell r="F1105" t="str">
            <v>06</v>
          </cell>
          <cell r="G1105" t="str">
            <v>1302   IMPTOS/REMUNERACION</v>
          </cell>
          <cell r="H1105">
            <v>4818</v>
          </cell>
          <cell r="I1105">
            <v>4818</v>
          </cell>
        </row>
        <row r="1106">
          <cell r="A1106" t="str">
            <v>1148</v>
          </cell>
          <cell r="B1106" t="str">
            <v>1148   FRUTSI SPORT 24/300.</v>
          </cell>
          <cell r="C1106" t="str">
            <v>11   TEPOTZOTLÁN</v>
          </cell>
          <cell r="D1106" t="str">
            <v>PAOLO PAOLONI REMIA</v>
          </cell>
          <cell r="E1106" t="str">
            <v>23</v>
          </cell>
          <cell r="F1106" t="str">
            <v>05</v>
          </cell>
          <cell r="G1106" t="str">
            <v>0103   TIEMPO EXT.TRIPLE</v>
          </cell>
          <cell r="H1106">
            <v>6771</v>
          </cell>
          <cell r="I1106">
            <v>6771</v>
          </cell>
        </row>
        <row r="1107">
          <cell r="A1107" t="str">
            <v>1148</v>
          </cell>
          <cell r="B1107" t="str">
            <v>1148   FRUTSI SPORT 24/300.</v>
          </cell>
          <cell r="C1107" t="str">
            <v>11   TEPOTZOTLÁN</v>
          </cell>
          <cell r="D1107" t="str">
            <v>PAOLO PAOLONI REMIA</v>
          </cell>
          <cell r="E1107" t="str">
            <v>23</v>
          </cell>
          <cell r="F1107" t="str">
            <v>06</v>
          </cell>
          <cell r="G1107" t="str">
            <v>1303   INFONAVIT</v>
          </cell>
          <cell r="H1107">
            <v>6924</v>
          </cell>
          <cell r="I1107">
            <v>6924</v>
          </cell>
        </row>
        <row r="1108">
          <cell r="A1108" t="str">
            <v>1148</v>
          </cell>
          <cell r="B1108" t="str">
            <v>1148   FRUTSI SPORT 24/300.</v>
          </cell>
          <cell r="C1108" t="str">
            <v>11   TEPOTZOTLÁN</v>
          </cell>
          <cell r="D1108" t="str">
            <v>PAOLO PAOLONI REMIA</v>
          </cell>
          <cell r="E1108" t="str">
            <v>23</v>
          </cell>
          <cell r="F1108" t="str">
            <v>05</v>
          </cell>
          <cell r="G1108" t="str">
            <v>0304   VACACIONES</v>
          </cell>
          <cell r="H1108">
            <v>1861</v>
          </cell>
          <cell r="I1108">
            <v>1861</v>
          </cell>
        </row>
        <row r="1109">
          <cell r="A1109" t="str">
            <v>1148</v>
          </cell>
          <cell r="B1109" t="str">
            <v>1148   FRUTSI SPORT 24/300.</v>
          </cell>
          <cell r="C1109" t="str">
            <v>11   TEPOTZOTLÁN</v>
          </cell>
          <cell r="D1109" t="str">
            <v>PAOLO PAOLONI REMIA</v>
          </cell>
          <cell r="E1109" t="str">
            <v>23</v>
          </cell>
          <cell r="F1109" t="str">
            <v>06</v>
          </cell>
          <cell r="G1109" t="str">
            <v>1304   S.A.R.</v>
          </cell>
          <cell r="H1109">
            <v>2770</v>
          </cell>
          <cell r="I1109">
            <v>2770</v>
          </cell>
        </row>
        <row r="1110">
          <cell r="A1110" t="str">
            <v>1148</v>
          </cell>
          <cell r="B1110" t="str">
            <v>1148   FRUTSI SPORT 24/300.</v>
          </cell>
          <cell r="C1110" t="str">
            <v>11   TEPOTZOTLÁN</v>
          </cell>
          <cell r="D1110" t="str">
            <v>PAOLO PAOLONI REMIA</v>
          </cell>
          <cell r="E1110" t="str">
            <v>23</v>
          </cell>
          <cell r="F1110" t="str">
            <v>05</v>
          </cell>
          <cell r="G1110" t="str">
            <v>0305   OTRAS GRATIF.</v>
          </cell>
          <cell r="H1110">
            <v>1978</v>
          </cell>
          <cell r="I1110">
            <v>1978</v>
          </cell>
        </row>
        <row r="1111">
          <cell r="A1111" t="str">
            <v>1148</v>
          </cell>
          <cell r="B1111" t="str">
            <v>1148   FRUTSI SPORT 24/300.</v>
          </cell>
          <cell r="C1111" t="str">
            <v>11   TEPOTZOTLÁN</v>
          </cell>
          <cell r="D1111" t="str">
            <v>PAOLO PAOLONI REMIA</v>
          </cell>
          <cell r="E1111" t="str">
            <v>23</v>
          </cell>
          <cell r="F1111" t="str">
            <v>05</v>
          </cell>
          <cell r="G1111" t="str">
            <v>0405   BONO PRODUC.LABORAL</v>
          </cell>
          <cell r="H1111">
            <v>5997</v>
          </cell>
          <cell r="I1111">
            <v>5997</v>
          </cell>
        </row>
        <row r="1112">
          <cell r="A1112" t="str">
            <v>1148</v>
          </cell>
          <cell r="B1112" t="str">
            <v>1148   FRUTSI SPORT 24/300.</v>
          </cell>
          <cell r="C1112" t="str">
            <v>11   TEPOTZOTLÁN</v>
          </cell>
          <cell r="D1112" t="str">
            <v>PAOLO PAOLONI REMIA</v>
          </cell>
          <cell r="E1112" t="str">
            <v>23</v>
          </cell>
          <cell r="F1112" t="str">
            <v>06</v>
          </cell>
          <cell r="G1112" t="str">
            <v>1205   VALES DESPENSA</v>
          </cell>
          <cell r="H1112">
            <v>3655</v>
          </cell>
          <cell r="I1112">
            <v>3655</v>
          </cell>
        </row>
        <row r="1113">
          <cell r="A1113" t="str">
            <v>1148</v>
          </cell>
          <cell r="B1113" t="str">
            <v>1148   FRUTSI SPORT 24/300.</v>
          </cell>
          <cell r="C1113" t="str">
            <v>11   TEPOTZOTLÁN</v>
          </cell>
          <cell r="D1113" t="str">
            <v>PAOLO PAOLONI REMIA</v>
          </cell>
          <cell r="E1113" t="str">
            <v>23</v>
          </cell>
          <cell r="F1113" t="str">
            <v>05</v>
          </cell>
          <cell r="G1113" t="str">
            <v>0306   GRATIF.ANUAL</v>
          </cell>
          <cell r="H1113">
            <v>-21641</v>
          </cell>
          <cell r="I1113">
            <v>-21641</v>
          </cell>
        </row>
        <row r="1114">
          <cell r="A1114" t="str">
            <v>1148</v>
          </cell>
          <cell r="B1114" t="str">
            <v>1148   FRUTSI SPORT 24/300.</v>
          </cell>
          <cell r="C1114" t="str">
            <v>11   TEPOTZOTLÁN</v>
          </cell>
          <cell r="D1114" t="str">
            <v>PAOLO PAOLONI REMIA</v>
          </cell>
          <cell r="E1114" t="str">
            <v>23</v>
          </cell>
          <cell r="F1114" t="str">
            <v>06</v>
          </cell>
          <cell r="G1114" t="str">
            <v>1306   CREDITO AL SALARIO</v>
          </cell>
          <cell r="H1114">
            <v>10687</v>
          </cell>
          <cell r="I1114">
            <v>10687</v>
          </cell>
        </row>
        <row r="1115">
          <cell r="A1115" t="str">
            <v>1148</v>
          </cell>
          <cell r="B1115" t="str">
            <v>1148   FRUTSI SPORT 24/300.</v>
          </cell>
          <cell r="C1115" t="str">
            <v>11   TEPOTZOTLÁN</v>
          </cell>
          <cell r="D1115" t="str">
            <v>PAOLO PAOLONI REMIA</v>
          </cell>
          <cell r="E1115" t="str">
            <v>23</v>
          </cell>
          <cell r="F1115" t="str">
            <v>05</v>
          </cell>
          <cell r="G1115" t="str">
            <v>0307   AGUINALDO REAL PAGAD</v>
          </cell>
          <cell r="H1115">
            <v>35723</v>
          </cell>
          <cell r="I1115">
            <v>35723</v>
          </cell>
        </row>
        <row r="1116">
          <cell r="A1116" t="str">
            <v>1148</v>
          </cell>
          <cell r="B1116" t="str">
            <v>1148   FRUTSI SPORT 24/300.</v>
          </cell>
          <cell r="C1116" t="str">
            <v>11   TEPOTZOTLÁN</v>
          </cell>
          <cell r="D1116" t="str">
            <v>PAOLO PAOLONI REMIA</v>
          </cell>
          <cell r="E1116" t="str">
            <v>23</v>
          </cell>
          <cell r="F1116" t="str">
            <v>05</v>
          </cell>
          <cell r="G1116" t="str">
            <v>0308   PREMIO PUNTUALIDAD V</v>
          </cell>
          <cell r="H1116">
            <v>4251</v>
          </cell>
          <cell r="I1116">
            <v>4251</v>
          </cell>
        </row>
        <row r="1117">
          <cell r="A1117" t="str">
            <v>1148</v>
          </cell>
          <cell r="B1117" t="str">
            <v>1148   FRUTSI SPORT 24/300.</v>
          </cell>
          <cell r="C1117" t="str">
            <v>11   TEPOTZOTLÁN</v>
          </cell>
          <cell r="D1117" t="str">
            <v>PAOLO PAOLONI REMIA</v>
          </cell>
          <cell r="E1117" t="str">
            <v>23</v>
          </cell>
          <cell r="F1117" t="str">
            <v>06</v>
          </cell>
          <cell r="G1117" t="str">
            <v>1208   ROPA DE TRABAJO</v>
          </cell>
          <cell r="H1117">
            <v>16</v>
          </cell>
          <cell r="I1117">
            <v>16</v>
          </cell>
        </row>
        <row r="1118">
          <cell r="A1118" t="str">
            <v>1148</v>
          </cell>
          <cell r="B1118" t="str">
            <v>1148   FRUTSI SPORT 24/300.</v>
          </cell>
          <cell r="C1118" t="str">
            <v>11   TEPOTZOTLÁN</v>
          </cell>
          <cell r="D1118" t="str">
            <v>PAOLO PAOLONI REMIA</v>
          </cell>
          <cell r="E1118" t="str">
            <v>23</v>
          </cell>
          <cell r="F1118" t="str">
            <v>06</v>
          </cell>
          <cell r="G1118" t="str">
            <v>1209   GTOS.DE COMEDOR</v>
          </cell>
          <cell r="H1118">
            <v>18942</v>
          </cell>
          <cell r="I1118">
            <v>18942</v>
          </cell>
        </row>
        <row r="1119">
          <cell r="A1119" t="str">
            <v>1148</v>
          </cell>
          <cell r="B1119" t="str">
            <v>1148   FRUTSI SPORT 24/300.</v>
          </cell>
          <cell r="C1119" t="str">
            <v>11   TEPOTZOTLÁN</v>
          </cell>
          <cell r="D1119" t="str">
            <v>PAOLO PAOLONI REMIA</v>
          </cell>
          <cell r="E1119" t="str">
            <v>22</v>
          </cell>
          <cell r="F1119" t="str">
            <v>04</v>
          </cell>
          <cell r="G1119" t="str">
            <v>1210   SEGURO DE VIDA</v>
          </cell>
          <cell r="H1119">
            <v>127</v>
          </cell>
          <cell r="I1119">
            <v>127</v>
          </cell>
        </row>
        <row r="1120">
          <cell r="A1120" t="str">
            <v>1148</v>
          </cell>
          <cell r="B1120" t="str">
            <v>1148   FRUTSI SPORT 24/300.</v>
          </cell>
          <cell r="C1120" t="str">
            <v>11   TEPOTZOTLÁN</v>
          </cell>
          <cell r="D1120" t="str">
            <v>PAOLO PAOLONI REMIA</v>
          </cell>
          <cell r="E1120" t="str">
            <v>23</v>
          </cell>
          <cell r="F1120" t="str">
            <v>06</v>
          </cell>
          <cell r="G1120" t="str">
            <v>1215   DESPENSA ANUAL</v>
          </cell>
          <cell r="H1120">
            <v>271</v>
          </cell>
          <cell r="I1120">
            <v>271</v>
          </cell>
        </row>
        <row r="1121">
          <cell r="A1121" t="str">
            <v>1148</v>
          </cell>
          <cell r="B1121" t="str">
            <v>1148   FRUTSI SPORT 24/300.</v>
          </cell>
          <cell r="C1121" t="str">
            <v>11   TEPOTZOTLÁN</v>
          </cell>
          <cell r="D1121" t="str">
            <v>PAOLO PAOLONI REMIA</v>
          </cell>
          <cell r="E1121" t="str">
            <v>21</v>
          </cell>
          <cell r="F1121" t="str">
            <v>13</v>
          </cell>
          <cell r="G1121" t="str">
            <v>2701   MAT.DE LIMPIEZA</v>
          </cell>
          <cell r="H1121">
            <v>19</v>
          </cell>
          <cell r="I1121">
            <v>19</v>
          </cell>
        </row>
        <row r="1122">
          <cell r="A1122" t="str">
            <v>1148</v>
          </cell>
          <cell r="B1122" t="str">
            <v>1148   FRUTSI SPORT 24/300.</v>
          </cell>
          <cell r="C1122" t="str">
            <v>11   TEPOTZOTLÁN</v>
          </cell>
          <cell r="D1122" t="str">
            <v>PAOLO PAOLONI REMIA</v>
          </cell>
          <cell r="E1122" t="str">
            <v>22</v>
          </cell>
          <cell r="F1122" t="str">
            <v>19</v>
          </cell>
          <cell r="G1122" t="str">
            <v>3502   RENTA PERS.FISICAS</v>
          </cell>
          <cell r="H1122">
            <v>2771</v>
          </cell>
          <cell r="I1122">
            <v>2771</v>
          </cell>
        </row>
        <row r="1123">
          <cell r="A1123" t="str">
            <v>1148</v>
          </cell>
          <cell r="B1123" t="str">
            <v>1148   FRUTSI SPORT 24/300.</v>
          </cell>
          <cell r="C1123" t="str">
            <v>11   TEPOTZOTLÁN</v>
          </cell>
          <cell r="D1123" t="str">
            <v>PAOLO PAOLONI REMIA</v>
          </cell>
          <cell r="E1123" t="str">
            <v>21</v>
          </cell>
          <cell r="F1123" t="str">
            <v>13</v>
          </cell>
          <cell r="G1123" t="str">
            <v>2603   MAT.PARA.MANTTO.</v>
          </cell>
          <cell r="H1123">
            <v>-661</v>
          </cell>
          <cell r="I1123">
            <v>-661</v>
          </cell>
        </row>
        <row r="1124">
          <cell r="A1124" t="str">
            <v>1148</v>
          </cell>
          <cell r="B1124" t="str">
            <v>1148   FRUTSI SPORT 24/300.</v>
          </cell>
          <cell r="C1124" t="str">
            <v>11   TEPOTZOTLÁN</v>
          </cell>
          <cell r="D1124" t="str">
            <v>PAOLO PAOLONI REMIA</v>
          </cell>
          <cell r="E1124" t="str">
            <v>21</v>
          </cell>
          <cell r="F1124" t="str">
            <v>21</v>
          </cell>
          <cell r="G1124" t="str">
            <v>4000   COMBUSTIBLE Y LUBRIC</v>
          </cell>
          <cell r="H1124">
            <v>3067</v>
          </cell>
          <cell r="I1124">
            <v>3067</v>
          </cell>
        </row>
        <row r="1125">
          <cell r="A1125" t="str">
            <v>1148</v>
          </cell>
          <cell r="B1125" t="str">
            <v>1148   FRUTSI SPORT 24/300.</v>
          </cell>
          <cell r="C1125" t="str">
            <v>11   TEPOTZOTLÁN</v>
          </cell>
          <cell r="D1125" t="str">
            <v>PAOLO PAOLONI REMIA</v>
          </cell>
          <cell r="E1125" t="str">
            <v>22</v>
          </cell>
          <cell r="F1125" t="str">
            <v>22</v>
          </cell>
          <cell r="G1125" t="str">
            <v>4106   FIANZAS</v>
          </cell>
          <cell r="H1125">
            <v>170</v>
          </cell>
          <cell r="I1125">
            <v>170</v>
          </cell>
        </row>
        <row r="1126">
          <cell r="A1126" t="str">
            <v>1151</v>
          </cell>
          <cell r="B1126" t="str">
            <v>1151   SOPLADO FRUTSI SPORT</v>
          </cell>
          <cell r="C1126" t="str">
            <v>11   TEPOTZOTLÁN</v>
          </cell>
          <cell r="D1126" t="str">
            <v>PAOLO PAOLONI REMIA</v>
          </cell>
          <cell r="E1126" t="str">
            <v>23</v>
          </cell>
          <cell r="F1126" t="str">
            <v>02</v>
          </cell>
          <cell r="G1126" t="str">
            <v>0000   SUELDOS Y SALARIOS</v>
          </cell>
          <cell r="H1126">
            <v>21453</v>
          </cell>
          <cell r="I1126">
            <v>21453</v>
          </cell>
        </row>
        <row r="1127">
          <cell r="A1127" t="str">
            <v>1151</v>
          </cell>
          <cell r="B1127" t="str">
            <v>1151   SOPLADO FRUTSI SPORT</v>
          </cell>
          <cell r="C1127" t="str">
            <v>11   TEPOTZOTLÁN</v>
          </cell>
          <cell r="D1127" t="str">
            <v>PAOLO PAOLONI REMIA</v>
          </cell>
          <cell r="E1127" t="str">
            <v>23</v>
          </cell>
          <cell r="F1127" t="str">
            <v>05</v>
          </cell>
          <cell r="G1127" t="str">
            <v>0600   COMIDAS</v>
          </cell>
          <cell r="H1127">
            <v>139</v>
          </cell>
          <cell r="I1127">
            <v>139</v>
          </cell>
        </row>
        <row r="1128">
          <cell r="A1128" t="str">
            <v>1151</v>
          </cell>
          <cell r="B1128" t="str">
            <v>1151   SOPLADO FRUTSI SPORT</v>
          </cell>
          <cell r="C1128" t="str">
            <v>11   TEPOTZOTLÁN</v>
          </cell>
          <cell r="D1128" t="str">
            <v>PAOLO PAOLONI REMIA</v>
          </cell>
          <cell r="E1128" t="str">
            <v>23</v>
          </cell>
          <cell r="F1128" t="str">
            <v>05</v>
          </cell>
          <cell r="G1128" t="str">
            <v>0800   PREMIO ASISTENCIA A.</v>
          </cell>
          <cell r="H1128">
            <v>614</v>
          </cell>
          <cell r="I1128">
            <v>614</v>
          </cell>
        </row>
        <row r="1129">
          <cell r="A1129" t="str">
            <v>1151</v>
          </cell>
          <cell r="B1129" t="str">
            <v>1151   SOPLADO FRUTSI SPORT</v>
          </cell>
          <cell r="C1129" t="str">
            <v>11   TEPOTZOTLÁN</v>
          </cell>
          <cell r="D1129" t="str">
            <v>PAOLO PAOLONI REMIA</v>
          </cell>
          <cell r="E1129" t="str">
            <v>23</v>
          </cell>
          <cell r="F1129" t="str">
            <v>05</v>
          </cell>
          <cell r="G1129" t="str">
            <v>0900   FONDO AHORRO EMP.</v>
          </cell>
          <cell r="H1129">
            <v>2613</v>
          </cell>
          <cell r="I1129">
            <v>2613</v>
          </cell>
        </row>
        <row r="1130">
          <cell r="A1130" t="str">
            <v>1151</v>
          </cell>
          <cell r="B1130" t="str">
            <v>1151   SOPLADO FRUTSI SPORT</v>
          </cell>
          <cell r="C1130" t="str">
            <v>11   TEPOTZOTLÁN</v>
          </cell>
          <cell r="D1130" t="str">
            <v>PAOLO PAOLONI REMIA</v>
          </cell>
          <cell r="E1130" t="str">
            <v>23</v>
          </cell>
          <cell r="F1130" t="str">
            <v>05</v>
          </cell>
          <cell r="G1130" t="str">
            <v>0201   PRIMA VACACIONAL</v>
          </cell>
          <cell r="H1130">
            <v>731</v>
          </cell>
          <cell r="I1130">
            <v>731</v>
          </cell>
        </row>
        <row r="1131">
          <cell r="A1131" t="str">
            <v>1151</v>
          </cell>
          <cell r="B1131" t="str">
            <v>1151   SOPLADO FRUTSI SPORT</v>
          </cell>
          <cell r="C1131" t="str">
            <v>11   TEPOTZOTLÁN</v>
          </cell>
          <cell r="D1131" t="str">
            <v>PAOLO PAOLONI REMIA</v>
          </cell>
          <cell r="E1131" t="str">
            <v>23</v>
          </cell>
          <cell r="F1131" t="str">
            <v>05</v>
          </cell>
          <cell r="G1131" t="str">
            <v>0301   GRATIF.ESP.</v>
          </cell>
          <cell r="H1131">
            <v>68</v>
          </cell>
          <cell r="I1131">
            <v>68</v>
          </cell>
        </row>
        <row r="1132">
          <cell r="A1132" t="str">
            <v>1151</v>
          </cell>
          <cell r="B1132" t="str">
            <v>1151   SOPLADO FRUTSI SPORT</v>
          </cell>
          <cell r="C1132" t="str">
            <v>11   TEPOTZOTLÁN</v>
          </cell>
          <cell r="D1132" t="str">
            <v>PAOLO PAOLONI REMIA</v>
          </cell>
          <cell r="E1132" t="str">
            <v>23</v>
          </cell>
          <cell r="F1132" t="str">
            <v>05</v>
          </cell>
          <cell r="G1132" t="str">
            <v>1101   GARANTIA PTU.</v>
          </cell>
          <cell r="H1132">
            <v>1216</v>
          </cell>
          <cell r="I1132">
            <v>1216</v>
          </cell>
        </row>
        <row r="1133">
          <cell r="A1133" t="str">
            <v>1151</v>
          </cell>
          <cell r="B1133" t="str">
            <v>1151   SOPLADO FRUTSI SPORT</v>
          </cell>
          <cell r="C1133" t="str">
            <v>11   TEPOTZOTLÁN</v>
          </cell>
          <cell r="D1133" t="str">
            <v>PAOLO PAOLONI REMIA</v>
          </cell>
          <cell r="E1133" t="str">
            <v>23</v>
          </cell>
          <cell r="F1133" t="str">
            <v>06</v>
          </cell>
          <cell r="G1133" t="str">
            <v>1301   I.M.S.S.</v>
          </cell>
          <cell r="H1133">
            <v>3660</v>
          </cell>
          <cell r="I1133">
            <v>3660</v>
          </cell>
        </row>
        <row r="1134">
          <cell r="A1134" t="str">
            <v>1151</v>
          </cell>
          <cell r="B1134" t="str">
            <v>1151   SOPLADO FRUTSI SPORT</v>
          </cell>
          <cell r="C1134" t="str">
            <v>11   TEPOTZOTLÁN</v>
          </cell>
          <cell r="D1134" t="str">
            <v>PAOLO PAOLONI REMIA</v>
          </cell>
          <cell r="E1134" t="str">
            <v>23</v>
          </cell>
          <cell r="F1134" t="str">
            <v>05</v>
          </cell>
          <cell r="G1134" t="str">
            <v>0102   TIEMPO EXT.DOBLE</v>
          </cell>
          <cell r="H1134">
            <v>2527</v>
          </cell>
          <cell r="I1134">
            <v>2527</v>
          </cell>
        </row>
        <row r="1135">
          <cell r="A1135" t="str">
            <v>1151</v>
          </cell>
          <cell r="B1135" t="str">
            <v>1151   SOPLADO FRUTSI SPORT</v>
          </cell>
          <cell r="C1135" t="str">
            <v>11   TEPOTZOTLÁN</v>
          </cell>
          <cell r="D1135" t="str">
            <v>PAOLO PAOLONI REMIA</v>
          </cell>
          <cell r="E1135" t="str">
            <v>23</v>
          </cell>
          <cell r="F1135" t="str">
            <v>05</v>
          </cell>
          <cell r="G1135" t="str">
            <v>0202   P.VAC.REAL PAGADA</v>
          </cell>
          <cell r="H1135">
            <v>313</v>
          </cell>
          <cell r="I1135">
            <v>313</v>
          </cell>
        </row>
        <row r="1136">
          <cell r="A1136" t="str">
            <v>1151</v>
          </cell>
          <cell r="B1136" t="str">
            <v>1151   SOPLADO FRUTSI SPORT</v>
          </cell>
          <cell r="C1136" t="str">
            <v>11   TEPOTZOTLÁN</v>
          </cell>
          <cell r="D1136" t="str">
            <v>PAOLO PAOLONI REMIA</v>
          </cell>
          <cell r="E1136" t="str">
            <v>23</v>
          </cell>
          <cell r="F1136" t="str">
            <v>05</v>
          </cell>
          <cell r="G1136" t="str">
            <v>0302   PRIMA DOMINICAL</v>
          </cell>
          <cell r="H1136">
            <v>1588</v>
          </cell>
          <cell r="I1136">
            <v>1588</v>
          </cell>
        </row>
        <row r="1137">
          <cell r="A1137" t="str">
            <v>1151</v>
          </cell>
          <cell r="B1137" t="str">
            <v>1151   SOPLADO FRUTSI SPORT</v>
          </cell>
          <cell r="C1137" t="str">
            <v>11   TEPOTZOTLÁN</v>
          </cell>
          <cell r="D1137" t="str">
            <v>PAOLO PAOLONI REMIA</v>
          </cell>
          <cell r="E1137" t="str">
            <v>23</v>
          </cell>
          <cell r="F1137" t="str">
            <v>06</v>
          </cell>
          <cell r="G1137" t="str">
            <v>1302   IMPTOS/REMUNERACION</v>
          </cell>
          <cell r="H1137">
            <v>747</v>
          </cell>
          <cell r="I1137">
            <v>747</v>
          </cell>
        </row>
        <row r="1138">
          <cell r="A1138" t="str">
            <v>1151</v>
          </cell>
          <cell r="B1138" t="str">
            <v>1151   SOPLADO FRUTSI SPORT</v>
          </cell>
          <cell r="C1138" t="str">
            <v>11   TEPOTZOTLÁN</v>
          </cell>
          <cell r="D1138" t="str">
            <v>PAOLO PAOLONI REMIA</v>
          </cell>
          <cell r="E1138" t="str">
            <v>23</v>
          </cell>
          <cell r="F1138" t="str">
            <v>05</v>
          </cell>
          <cell r="G1138" t="str">
            <v>0103   TIEMPO EXT.TRIPLE</v>
          </cell>
          <cell r="H1138">
            <v>1986</v>
          </cell>
          <cell r="I1138">
            <v>1986</v>
          </cell>
        </row>
        <row r="1139">
          <cell r="A1139" t="str">
            <v>1151</v>
          </cell>
          <cell r="B1139" t="str">
            <v>1151   SOPLADO FRUTSI SPORT</v>
          </cell>
          <cell r="C1139" t="str">
            <v>11   TEPOTZOTLÁN</v>
          </cell>
          <cell r="D1139" t="str">
            <v>PAOLO PAOLONI REMIA</v>
          </cell>
          <cell r="E1139" t="str">
            <v>23</v>
          </cell>
          <cell r="F1139" t="str">
            <v>06</v>
          </cell>
          <cell r="G1139" t="str">
            <v>1303   INFONAVIT</v>
          </cell>
          <cell r="H1139">
            <v>1397</v>
          </cell>
          <cell r="I1139">
            <v>1397</v>
          </cell>
        </row>
        <row r="1140">
          <cell r="A1140" t="str">
            <v>1151</v>
          </cell>
          <cell r="B1140" t="str">
            <v>1151   SOPLADO FRUTSI SPORT</v>
          </cell>
          <cell r="C1140" t="str">
            <v>11   TEPOTZOTLÁN</v>
          </cell>
          <cell r="D1140" t="str">
            <v>PAOLO PAOLONI REMIA</v>
          </cell>
          <cell r="E1140" t="str">
            <v>23</v>
          </cell>
          <cell r="F1140" t="str">
            <v>06</v>
          </cell>
          <cell r="G1140" t="str">
            <v>1304   S.A.R.</v>
          </cell>
          <cell r="H1140">
            <v>559</v>
          </cell>
          <cell r="I1140">
            <v>559</v>
          </cell>
        </row>
        <row r="1141">
          <cell r="A1141" t="str">
            <v>1151</v>
          </cell>
          <cell r="B1141" t="str">
            <v>1151   SOPLADO FRUTSI SPORT</v>
          </cell>
          <cell r="C1141" t="str">
            <v>11   TEPOTZOTLÁN</v>
          </cell>
          <cell r="D1141" t="str">
            <v>PAOLO PAOLONI REMIA</v>
          </cell>
          <cell r="E1141" t="str">
            <v>23</v>
          </cell>
          <cell r="F1141" t="str">
            <v>05</v>
          </cell>
          <cell r="G1141" t="str">
            <v>0405   BONO PRODUC.LABORAL</v>
          </cell>
          <cell r="H1141">
            <v>1022</v>
          </cell>
          <cell r="I1141">
            <v>1022</v>
          </cell>
        </row>
        <row r="1142">
          <cell r="A1142" t="str">
            <v>1151</v>
          </cell>
          <cell r="B1142" t="str">
            <v>1151   SOPLADO FRUTSI SPORT</v>
          </cell>
          <cell r="C1142" t="str">
            <v>11   TEPOTZOTLÁN</v>
          </cell>
          <cell r="D1142" t="str">
            <v>PAOLO PAOLONI REMIA</v>
          </cell>
          <cell r="E1142" t="str">
            <v>23</v>
          </cell>
          <cell r="F1142" t="str">
            <v>06</v>
          </cell>
          <cell r="G1142" t="str">
            <v>1205   VALES DESPENSA</v>
          </cell>
          <cell r="H1142">
            <v>1218</v>
          </cell>
          <cell r="I1142">
            <v>1218</v>
          </cell>
        </row>
        <row r="1143">
          <cell r="A1143" t="str">
            <v>1151</v>
          </cell>
          <cell r="B1143" t="str">
            <v>1151   SOPLADO FRUTSI SPORT</v>
          </cell>
          <cell r="C1143" t="str">
            <v>11   TEPOTZOTLÁN</v>
          </cell>
          <cell r="D1143" t="str">
            <v>PAOLO PAOLONI REMIA</v>
          </cell>
          <cell r="E1143" t="str">
            <v>23</v>
          </cell>
          <cell r="F1143" t="str">
            <v>05</v>
          </cell>
          <cell r="G1143" t="str">
            <v>0306   GRATIF.ANUAL</v>
          </cell>
          <cell r="H1143">
            <v>2195</v>
          </cell>
          <cell r="I1143">
            <v>2195</v>
          </cell>
        </row>
        <row r="1144">
          <cell r="A1144" t="str">
            <v>1151</v>
          </cell>
          <cell r="B1144" t="str">
            <v>1151   SOPLADO FRUTSI SPORT</v>
          </cell>
          <cell r="C1144" t="str">
            <v>11   TEPOTZOTLÁN</v>
          </cell>
          <cell r="D1144" t="str">
            <v>PAOLO PAOLONI REMIA</v>
          </cell>
          <cell r="E1144" t="str">
            <v>23</v>
          </cell>
          <cell r="F1144" t="str">
            <v>06</v>
          </cell>
          <cell r="G1144" t="str">
            <v>1306   CREDITO AL SALARIO</v>
          </cell>
          <cell r="H1144">
            <v>1241</v>
          </cell>
          <cell r="I1144">
            <v>1241</v>
          </cell>
        </row>
        <row r="1145">
          <cell r="A1145" t="str">
            <v>1151</v>
          </cell>
          <cell r="B1145" t="str">
            <v>1151   SOPLADO FRUTSI SPORT</v>
          </cell>
          <cell r="C1145" t="str">
            <v>11   TEPOTZOTLÁN</v>
          </cell>
          <cell r="D1145" t="str">
            <v>PAOLO PAOLONI REMIA</v>
          </cell>
          <cell r="E1145" t="str">
            <v>23</v>
          </cell>
          <cell r="F1145" t="str">
            <v>05</v>
          </cell>
          <cell r="G1145" t="str">
            <v>0307   AGUINALDO REAL PAGAD</v>
          </cell>
          <cell r="H1145">
            <v>798</v>
          </cell>
          <cell r="I1145">
            <v>798</v>
          </cell>
        </row>
        <row r="1146">
          <cell r="A1146" t="str">
            <v>1151</v>
          </cell>
          <cell r="B1146" t="str">
            <v>1151   SOPLADO FRUTSI SPORT</v>
          </cell>
          <cell r="C1146" t="str">
            <v>11   TEPOTZOTLÁN</v>
          </cell>
          <cell r="D1146" t="str">
            <v>PAOLO PAOLONI REMIA</v>
          </cell>
          <cell r="E1146" t="str">
            <v>23</v>
          </cell>
          <cell r="F1146" t="str">
            <v>05</v>
          </cell>
          <cell r="G1146" t="str">
            <v>0308   PREMIO PUNTUALIDAD V</v>
          </cell>
          <cell r="H1146">
            <v>1187</v>
          </cell>
          <cell r="I1146">
            <v>1187</v>
          </cell>
        </row>
        <row r="1147">
          <cell r="A1147" t="str">
            <v>1151</v>
          </cell>
          <cell r="B1147" t="str">
            <v>1151   SOPLADO FRUTSI SPORT</v>
          </cell>
          <cell r="C1147" t="str">
            <v>11   TEPOTZOTLÁN</v>
          </cell>
          <cell r="D1147" t="str">
            <v>PAOLO PAOLONI REMIA</v>
          </cell>
          <cell r="E1147" t="str">
            <v>23</v>
          </cell>
          <cell r="F1147" t="str">
            <v>06</v>
          </cell>
          <cell r="G1147" t="str">
            <v>1208   ROPA DE TRABAJO</v>
          </cell>
          <cell r="H1147">
            <v>4</v>
          </cell>
          <cell r="I1147">
            <v>4</v>
          </cell>
        </row>
        <row r="1148">
          <cell r="A1148" t="str">
            <v>1151</v>
          </cell>
          <cell r="B1148" t="str">
            <v>1151   SOPLADO FRUTSI SPORT</v>
          </cell>
          <cell r="C1148" t="str">
            <v>11   TEPOTZOTLÁN</v>
          </cell>
          <cell r="D1148" t="str">
            <v>PAOLO PAOLONI REMIA</v>
          </cell>
          <cell r="E1148" t="str">
            <v>23</v>
          </cell>
          <cell r="F1148" t="str">
            <v>06</v>
          </cell>
          <cell r="G1148" t="str">
            <v>1209   GTOS.DE COMEDOR</v>
          </cell>
          <cell r="H1148">
            <v>3234</v>
          </cell>
          <cell r="I1148">
            <v>3234</v>
          </cell>
        </row>
        <row r="1149">
          <cell r="A1149" t="str">
            <v>1151</v>
          </cell>
          <cell r="B1149" t="str">
            <v>1151   SOPLADO FRUTSI SPORT</v>
          </cell>
          <cell r="C1149" t="str">
            <v>11   TEPOTZOTLÁN</v>
          </cell>
          <cell r="D1149" t="str">
            <v>PAOLO PAOLONI REMIA</v>
          </cell>
          <cell r="E1149" t="str">
            <v>22</v>
          </cell>
          <cell r="F1149" t="str">
            <v>04</v>
          </cell>
          <cell r="G1149" t="str">
            <v>1210   SEGURO DE VIDA</v>
          </cell>
          <cell r="H1149">
            <v>68</v>
          </cell>
          <cell r="I1149">
            <v>68</v>
          </cell>
        </row>
        <row r="1150">
          <cell r="A1150" t="str">
            <v>1151</v>
          </cell>
          <cell r="B1150" t="str">
            <v>1151   SOPLADO FRUTSI SPORT</v>
          </cell>
          <cell r="C1150" t="str">
            <v>11   TEPOTZOTLÁN</v>
          </cell>
          <cell r="D1150" t="str">
            <v>PAOLO PAOLONI REMIA</v>
          </cell>
          <cell r="E1150" t="str">
            <v>23</v>
          </cell>
          <cell r="F1150" t="str">
            <v>06</v>
          </cell>
          <cell r="G1150" t="str">
            <v>1215   DESPENSA ANUAL</v>
          </cell>
          <cell r="H1150">
            <v>237</v>
          </cell>
          <cell r="I1150">
            <v>237</v>
          </cell>
        </row>
        <row r="1151">
          <cell r="A1151" t="str">
            <v>1151</v>
          </cell>
          <cell r="B1151" t="str">
            <v>1151   SOPLADO FRUTSI SPORT</v>
          </cell>
          <cell r="C1151" t="str">
            <v>11   TEPOTZOTLÁN</v>
          </cell>
          <cell r="D1151" t="str">
            <v>PAOLO PAOLONI REMIA</v>
          </cell>
          <cell r="E1151" t="str">
            <v>21</v>
          </cell>
          <cell r="F1151" t="str">
            <v>13</v>
          </cell>
          <cell r="G1151" t="str">
            <v>2603   MAT.PARA.MANTTO.</v>
          </cell>
          <cell r="H1151">
            <v>13</v>
          </cell>
          <cell r="I1151">
            <v>13</v>
          </cell>
        </row>
        <row r="1152">
          <cell r="A1152" t="str">
            <v>1151</v>
          </cell>
          <cell r="B1152" t="str">
            <v>1151   SOPLADO FRUTSI SPORT</v>
          </cell>
          <cell r="C1152" t="str">
            <v>11   TEPOTZOTLÁN</v>
          </cell>
          <cell r="D1152" t="str">
            <v>PAOLO PAOLONI REMIA</v>
          </cell>
          <cell r="E1152" t="str">
            <v>22</v>
          </cell>
          <cell r="F1152" t="str">
            <v>22</v>
          </cell>
          <cell r="G1152" t="str">
            <v>4102   SEGURO MAQ.EQ.</v>
          </cell>
          <cell r="H1152">
            <v>942</v>
          </cell>
          <cell r="I1152">
            <v>942</v>
          </cell>
        </row>
        <row r="1153">
          <cell r="A1153" t="str">
            <v>1151</v>
          </cell>
          <cell r="B1153" t="str">
            <v>1151   SOPLADO FRUTSI SPORT</v>
          </cell>
          <cell r="C1153" t="str">
            <v>11   TEPOTZOTLÁN</v>
          </cell>
          <cell r="D1153" t="str">
            <v>PAOLO PAOLONI REMIA</v>
          </cell>
          <cell r="E1153" t="str">
            <v>22</v>
          </cell>
          <cell r="F1153" t="str">
            <v>22</v>
          </cell>
          <cell r="G1153" t="str">
            <v>4106   FIANZAS</v>
          </cell>
          <cell r="H1153">
            <v>18</v>
          </cell>
          <cell r="I1153">
            <v>18</v>
          </cell>
        </row>
        <row r="1154">
          <cell r="A1154" t="str">
            <v>1152</v>
          </cell>
          <cell r="B1154" t="str">
            <v>1152   MAQUILA BEBERÉ 473 AQUAM</v>
          </cell>
          <cell r="C1154" t="str">
            <v>11   TEPOTZOTLAN</v>
          </cell>
          <cell r="D1154" t="str">
            <v>PAOLO PAOLONI REMIA</v>
          </cell>
          <cell r="E1154" t="str">
            <v>22</v>
          </cell>
          <cell r="F1154" t="str">
            <v>97</v>
          </cell>
          <cell r="G1154" t="str">
            <v>7110   DEP.X REV.MEJO.PRO.A</v>
          </cell>
          <cell r="H1154">
            <v>48</v>
          </cell>
          <cell r="I1154">
            <v>48</v>
          </cell>
        </row>
        <row r="1155">
          <cell r="A1155" t="str">
            <v>1152</v>
          </cell>
          <cell r="B1155" t="str">
            <v>1152   MAQUILA BEBERÉ 473 AQUAM</v>
          </cell>
          <cell r="C1155" t="str">
            <v>11   TEPOTZOTLAN</v>
          </cell>
          <cell r="D1155" t="str">
            <v>PAOLO PAOLONI REMIA</v>
          </cell>
          <cell r="E1155" t="str">
            <v>22</v>
          </cell>
          <cell r="F1155" t="str">
            <v>97</v>
          </cell>
          <cell r="G1155" t="str">
            <v>7011   DEP.HIST.PROPI.ARREN</v>
          </cell>
          <cell r="H1155">
            <v>64</v>
          </cell>
          <cell r="I1155">
            <v>64</v>
          </cell>
        </row>
        <row r="1156">
          <cell r="A1156" t="str">
            <v>1154</v>
          </cell>
          <cell r="B1156" t="str">
            <v>1154   MAQ. VALLEFRUT EN PET (PUEBLA)</v>
          </cell>
          <cell r="C1156" t="str">
            <v>11   TEPOTZOTLAN</v>
          </cell>
          <cell r="D1156" t="str">
            <v>PAOLO PAOLONI REMIA</v>
          </cell>
          <cell r="E1156" t="str">
            <v>22</v>
          </cell>
          <cell r="F1156" t="str">
            <v>97</v>
          </cell>
          <cell r="G1156" t="str">
            <v>7003   DEP.HIST.MAQ.Y EQUIP</v>
          </cell>
          <cell r="H1156">
            <v>9140</v>
          </cell>
          <cell r="I1156">
            <v>9140</v>
          </cell>
        </row>
        <row r="1157">
          <cell r="A1157" t="str">
            <v>1154</v>
          </cell>
          <cell r="B1157" t="str">
            <v>1154   MAQ. VALLEFRUT EN PET (PUEBLA)</v>
          </cell>
          <cell r="C1157" t="str">
            <v>11   TEPOTZOTLAN</v>
          </cell>
          <cell r="D1157" t="str">
            <v>PAOLO PAOLONI REMIA</v>
          </cell>
          <cell r="E1157" t="str">
            <v>22</v>
          </cell>
          <cell r="F1157" t="str">
            <v>97</v>
          </cell>
          <cell r="G1157" t="str">
            <v>7103   DEP.X REV.MAQ.Y EQ.</v>
          </cell>
          <cell r="H1157">
            <v>719</v>
          </cell>
          <cell r="I1157">
            <v>719</v>
          </cell>
        </row>
        <row r="1158">
          <cell r="A1158" t="str">
            <v>1156</v>
          </cell>
          <cell r="B1158" t="str">
            <v>1156   AGUAS RESIDUALES</v>
          </cell>
          <cell r="C1158" t="str">
            <v>11   TEPOTZOTLÁN</v>
          </cell>
          <cell r="D1158" t="str">
            <v>PAOLO PAOLONI REMIA</v>
          </cell>
          <cell r="E1158" t="str">
            <v>22</v>
          </cell>
          <cell r="F1158" t="str">
            <v>01</v>
          </cell>
          <cell r="G1158" t="str">
            <v>0000   SUELDOS Y SALARIOS</v>
          </cell>
          <cell r="H1158">
            <v>53908</v>
          </cell>
          <cell r="I1158">
            <v>53908</v>
          </cell>
        </row>
        <row r="1159">
          <cell r="A1159" t="str">
            <v>1156</v>
          </cell>
          <cell r="B1159" t="str">
            <v>1156   AGUAS RESIDUALES</v>
          </cell>
          <cell r="C1159" t="str">
            <v>11   TEPOTZOTLÁN</v>
          </cell>
          <cell r="D1159" t="str">
            <v>PAOLO PAOLONI REMIA</v>
          </cell>
          <cell r="E1159" t="str">
            <v>22</v>
          </cell>
          <cell r="F1159" t="str">
            <v>02</v>
          </cell>
          <cell r="G1159" t="str">
            <v>0000   SUELDOS Y SALARIOS</v>
          </cell>
          <cell r="H1159">
            <v>12904</v>
          </cell>
          <cell r="I1159">
            <v>12904</v>
          </cell>
        </row>
        <row r="1160">
          <cell r="A1160" t="str">
            <v>1156</v>
          </cell>
          <cell r="B1160" t="str">
            <v>1156   AGUAS RESIDUALES</v>
          </cell>
          <cell r="C1160" t="str">
            <v>11   TEPOTZOTLÁN</v>
          </cell>
          <cell r="D1160" t="str">
            <v>PAOLO PAOLONI REMIA</v>
          </cell>
          <cell r="E1160" t="str">
            <v>22</v>
          </cell>
          <cell r="F1160" t="str">
            <v>05</v>
          </cell>
          <cell r="G1160" t="str">
            <v>0800   PREMIO ASISTENCIA A.</v>
          </cell>
          <cell r="H1160">
            <v>340</v>
          </cell>
          <cell r="I1160">
            <v>340</v>
          </cell>
        </row>
        <row r="1161">
          <cell r="A1161" t="str">
            <v>1156</v>
          </cell>
          <cell r="B1161" t="str">
            <v>1156   AGUAS RESIDUALES</v>
          </cell>
          <cell r="C1161" t="str">
            <v>11   TEPOTZOTLÁN</v>
          </cell>
          <cell r="D1161" t="str">
            <v>PAOLO PAOLONI REMIA</v>
          </cell>
          <cell r="E1161" t="str">
            <v>22</v>
          </cell>
          <cell r="F1161" t="str">
            <v>03</v>
          </cell>
          <cell r="G1161" t="str">
            <v>0900   FONDO AHORRO EMP.</v>
          </cell>
          <cell r="H1161">
            <v>5980</v>
          </cell>
          <cell r="I1161">
            <v>5980</v>
          </cell>
        </row>
        <row r="1162">
          <cell r="A1162" t="str">
            <v>1156</v>
          </cell>
          <cell r="B1162" t="str">
            <v>1156   AGUAS RESIDUALES</v>
          </cell>
          <cell r="C1162" t="str">
            <v>11   TEPOTZOTLÁN</v>
          </cell>
          <cell r="D1162" t="str">
            <v>PAOLO PAOLONI REMIA</v>
          </cell>
          <cell r="E1162" t="str">
            <v>22</v>
          </cell>
          <cell r="F1162" t="str">
            <v>05</v>
          </cell>
          <cell r="G1162" t="str">
            <v>0900   FONDO AHORRO EMP.</v>
          </cell>
          <cell r="H1162">
            <v>1578</v>
          </cell>
          <cell r="I1162">
            <v>1578</v>
          </cell>
        </row>
        <row r="1163">
          <cell r="A1163" t="str">
            <v>1156</v>
          </cell>
          <cell r="B1163" t="str">
            <v>1156   AGUAS RESIDUALES</v>
          </cell>
          <cell r="C1163" t="str">
            <v>11   TEPOTZOTLÁN</v>
          </cell>
          <cell r="D1163" t="str">
            <v>PAOLO PAOLONI REMIA</v>
          </cell>
          <cell r="E1163" t="str">
            <v>22</v>
          </cell>
          <cell r="F1163" t="str">
            <v>03</v>
          </cell>
          <cell r="G1163" t="str">
            <v>0201   PRIMA VACACIONAL</v>
          </cell>
          <cell r="H1163">
            <v>-1909</v>
          </cell>
          <cell r="I1163">
            <v>-1909</v>
          </cell>
        </row>
        <row r="1164">
          <cell r="A1164" t="str">
            <v>1156</v>
          </cell>
          <cell r="B1164" t="str">
            <v>1156   AGUAS RESIDUALES</v>
          </cell>
          <cell r="C1164" t="str">
            <v>11   TEPOTZOTLÁN</v>
          </cell>
          <cell r="D1164" t="str">
            <v>PAOLO PAOLONI REMIA</v>
          </cell>
          <cell r="E1164" t="str">
            <v>22</v>
          </cell>
          <cell r="F1164" t="str">
            <v>05</v>
          </cell>
          <cell r="G1164" t="str">
            <v>0201   PRIMA VACACIONAL</v>
          </cell>
          <cell r="H1164">
            <v>83</v>
          </cell>
          <cell r="I1164">
            <v>83</v>
          </cell>
        </row>
        <row r="1165">
          <cell r="A1165" t="str">
            <v>1156</v>
          </cell>
          <cell r="B1165" t="str">
            <v>1156   AGUAS RESIDUALES</v>
          </cell>
          <cell r="C1165" t="str">
            <v>11   TEPOTZOTLÁN</v>
          </cell>
          <cell r="D1165" t="str">
            <v>PAOLO PAOLONI REMIA</v>
          </cell>
          <cell r="E1165" t="str">
            <v>22</v>
          </cell>
          <cell r="F1165" t="str">
            <v>03</v>
          </cell>
          <cell r="G1165" t="str">
            <v>0301   GRATIF.ESP.</v>
          </cell>
          <cell r="H1165">
            <v>6084</v>
          </cell>
          <cell r="I1165">
            <v>6084</v>
          </cell>
        </row>
        <row r="1166">
          <cell r="A1166" t="str">
            <v>1156</v>
          </cell>
          <cell r="B1166" t="str">
            <v>1156   AGUAS RESIDUALES</v>
          </cell>
          <cell r="C1166" t="str">
            <v>11   TEPOTZOTLÁN</v>
          </cell>
          <cell r="D1166" t="str">
            <v>PAOLO PAOLONI REMIA</v>
          </cell>
          <cell r="E1166" t="str">
            <v>22</v>
          </cell>
          <cell r="F1166" t="str">
            <v>03</v>
          </cell>
          <cell r="G1166" t="str">
            <v>1101   GARANTIA PTU.</v>
          </cell>
          <cell r="H1166">
            <v>1816</v>
          </cell>
          <cell r="I1166">
            <v>1816</v>
          </cell>
        </row>
        <row r="1167">
          <cell r="A1167" t="str">
            <v>1156</v>
          </cell>
          <cell r="B1167" t="str">
            <v>1156   AGUAS RESIDUALES</v>
          </cell>
          <cell r="C1167" t="str">
            <v>11   TEPOTZOTLÁN</v>
          </cell>
          <cell r="D1167" t="str">
            <v>PAOLO PAOLONI REMIA</v>
          </cell>
          <cell r="E1167" t="str">
            <v>22</v>
          </cell>
          <cell r="F1167" t="str">
            <v>05</v>
          </cell>
          <cell r="G1167" t="str">
            <v>1101   GARANTIA PTU.</v>
          </cell>
          <cell r="H1167">
            <v>514</v>
          </cell>
          <cell r="I1167">
            <v>514</v>
          </cell>
        </row>
        <row r="1168">
          <cell r="A1168" t="str">
            <v>1156</v>
          </cell>
          <cell r="B1168" t="str">
            <v>1156   AGUAS RESIDUALES</v>
          </cell>
          <cell r="C1168" t="str">
            <v>11   TEPOTZOTLÁN</v>
          </cell>
          <cell r="D1168" t="str">
            <v>PAOLO PAOLONI REMIA</v>
          </cell>
          <cell r="E1168" t="str">
            <v>22</v>
          </cell>
          <cell r="F1168" t="str">
            <v>04</v>
          </cell>
          <cell r="G1168" t="str">
            <v>1301   I.M.S.S.</v>
          </cell>
          <cell r="H1168">
            <v>8919</v>
          </cell>
          <cell r="I1168">
            <v>8919</v>
          </cell>
        </row>
        <row r="1169">
          <cell r="A1169" t="str">
            <v>1156</v>
          </cell>
          <cell r="B1169" t="str">
            <v>1156   AGUAS RESIDUALES</v>
          </cell>
          <cell r="C1169" t="str">
            <v>11   TEPOTZOTLÁN</v>
          </cell>
          <cell r="D1169" t="str">
            <v>PAOLO PAOLONI REMIA</v>
          </cell>
          <cell r="E1169" t="str">
            <v>22</v>
          </cell>
          <cell r="F1169" t="str">
            <v>06</v>
          </cell>
          <cell r="G1169" t="str">
            <v>1301   I.M.S.S.</v>
          </cell>
          <cell r="H1169">
            <v>2212</v>
          </cell>
          <cell r="I1169">
            <v>2212</v>
          </cell>
        </row>
        <row r="1170">
          <cell r="A1170" t="str">
            <v>1156</v>
          </cell>
          <cell r="B1170" t="str">
            <v>1156   AGUAS RESIDUALES</v>
          </cell>
          <cell r="C1170" t="str">
            <v>11   TEPOTZOTLÁN</v>
          </cell>
          <cell r="D1170" t="str">
            <v>PAOLO PAOLONI REMIA</v>
          </cell>
          <cell r="E1170" t="str">
            <v>21</v>
          </cell>
          <cell r="F1170" t="str">
            <v>05</v>
          </cell>
          <cell r="G1170" t="str">
            <v>0102   TIEMPO EXT.DOBLE</v>
          </cell>
          <cell r="H1170">
            <v>2087</v>
          </cell>
          <cell r="I1170">
            <v>2087</v>
          </cell>
        </row>
        <row r="1171">
          <cell r="A1171" t="str">
            <v>1156</v>
          </cell>
          <cell r="B1171" t="str">
            <v>1156   AGUAS RESIDUALES</v>
          </cell>
          <cell r="C1171" t="str">
            <v>11   TEPOTZOTLÁN</v>
          </cell>
          <cell r="D1171" t="str">
            <v>PAOLO PAOLONI REMIA</v>
          </cell>
          <cell r="E1171" t="str">
            <v>22</v>
          </cell>
          <cell r="F1171" t="str">
            <v>03</v>
          </cell>
          <cell r="G1171" t="str">
            <v>0202   P.VAC.REAL PAGADA</v>
          </cell>
          <cell r="H1171">
            <v>4459</v>
          </cell>
          <cell r="I1171">
            <v>4459</v>
          </cell>
        </row>
        <row r="1172">
          <cell r="A1172" t="str">
            <v>1156</v>
          </cell>
          <cell r="B1172" t="str">
            <v>1156   AGUAS RESIDUALES</v>
          </cell>
          <cell r="C1172" t="str">
            <v>11   TEPOTZOTLÁN</v>
          </cell>
          <cell r="D1172" t="str">
            <v>PAOLO PAOLONI REMIA</v>
          </cell>
          <cell r="E1172" t="str">
            <v>22</v>
          </cell>
          <cell r="F1172" t="str">
            <v>05</v>
          </cell>
          <cell r="G1172" t="str">
            <v>0202   P.VAC.REAL PAGADA</v>
          </cell>
          <cell r="H1172">
            <v>595</v>
          </cell>
          <cell r="I1172">
            <v>595</v>
          </cell>
        </row>
        <row r="1173">
          <cell r="A1173" t="str">
            <v>1156</v>
          </cell>
          <cell r="B1173" t="str">
            <v>1156   AGUAS RESIDUALES</v>
          </cell>
          <cell r="C1173" t="str">
            <v>11   TEPOTZOTLÁN</v>
          </cell>
          <cell r="D1173" t="str">
            <v>PAOLO PAOLONI REMIA</v>
          </cell>
          <cell r="E1173" t="str">
            <v>22</v>
          </cell>
          <cell r="F1173" t="str">
            <v>05</v>
          </cell>
          <cell r="G1173" t="str">
            <v>0302   PRIMA DOMINICAL</v>
          </cell>
          <cell r="H1173">
            <v>219</v>
          </cell>
          <cell r="I1173">
            <v>219</v>
          </cell>
        </row>
        <row r="1174">
          <cell r="A1174" t="str">
            <v>1156</v>
          </cell>
          <cell r="B1174" t="str">
            <v>1156   AGUAS RESIDUALES</v>
          </cell>
          <cell r="C1174" t="str">
            <v>11   TEPOTZOTLÁN</v>
          </cell>
          <cell r="D1174" t="str">
            <v>PAOLO PAOLONI REMIA</v>
          </cell>
          <cell r="E1174" t="str">
            <v>22</v>
          </cell>
          <cell r="F1174" t="str">
            <v>04</v>
          </cell>
          <cell r="G1174" t="str">
            <v>1302   IMPTOS/REMUNERACION</v>
          </cell>
          <cell r="H1174">
            <v>1611</v>
          </cell>
          <cell r="I1174">
            <v>1611</v>
          </cell>
        </row>
        <row r="1175">
          <cell r="A1175" t="str">
            <v>1156</v>
          </cell>
          <cell r="B1175" t="str">
            <v>1156   AGUAS RESIDUALES</v>
          </cell>
          <cell r="C1175" t="str">
            <v>11   TEPOTZOTLÁN</v>
          </cell>
          <cell r="D1175" t="str">
            <v>PAOLO PAOLONI REMIA</v>
          </cell>
          <cell r="E1175" t="str">
            <v>22</v>
          </cell>
          <cell r="F1175" t="str">
            <v>06</v>
          </cell>
          <cell r="G1175" t="str">
            <v>1302   IMPTOS/REMUNERACION</v>
          </cell>
          <cell r="H1175">
            <v>500</v>
          </cell>
          <cell r="I1175">
            <v>500</v>
          </cell>
        </row>
        <row r="1176">
          <cell r="A1176" t="str">
            <v>1156</v>
          </cell>
          <cell r="B1176" t="str">
            <v>1156   AGUAS RESIDUALES</v>
          </cell>
          <cell r="C1176" t="str">
            <v>11   TEPOTZOTLÁN</v>
          </cell>
          <cell r="D1176" t="str">
            <v>PAOLO PAOLONI REMIA</v>
          </cell>
          <cell r="E1176" t="str">
            <v>21</v>
          </cell>
          <cell r="F1176" t="str">
            <v>05</v>
          </cell>
          <cell r="G1176" t="str">
            <v>0103   TIEMPO EXT.TRIPLE</v>
          </cell>
          <cell r="H1176">
            <v>3399</v>
          </cell>
          <cell r="I1176">
            <v>3399</v>
          </cell>
        </row>
        <row r="1177">
          <cell r="A1177" t="str">
            <v>1156</v>
          </cell>
          <cell r="B1177" t="str">
            <v>1156   AGUAS RESIDUALES</v>
          </cell>
          <cell r="C1177" t="str">
            <v>11   TEPOTZOTLÁN</v>
          </cell>
          <cell r="D1177" t="str">
            <v>PAOLO PAOLONI REMIA</v>
          </cell>
          <cell r="E1177" t="str">
            <v>22</v>
          </cell>
          <cell r="F1177" t="str">
            <v>04</v>
          </cell>
          <cell r="G1177" t="str">
            <v>1303   INFONAVIT</v>
          </cell>
          <cell r="H1177">
            <v>3595</v>
          </cell>
          <cell r="I1177">
            <v>3595</v>
          </cell>
        </row>
        <row r="1178">
          <cell r="A1178" t="str">
            <v>1156</v>
          </cell>
          <cell r="B1178" t="str">
            <v>1156   AGUAS RESIDUALES</v>
          </cell>
          <cell r="C1178" t="str">
            <v>11   TEPOTZOTLÁN</v>
          </cell>
          <cell r="D1178" t="str">
            <v>PAOLO PAOLONI REMIA</v>
          </cell>
          <cell r="E1178" t="str">
            <v>22</v>
          </cell>
          <cell r="F1178" t="str">
            <v>06</v>
          </cell>
          <cell r="G1178" t="str">
            <v>1303   INFONAVIT</v>
          </cell>
          <cell r="H1178">
            <v>833</v>
          </cell>
          <cell r="I1178">
            <v>833</v>
          </cell>
        </row>
        <row r="1179">
          <cell r="A1179" t="str">
            <v>1156</v>
          </cell>
          <cell r="B1179" t="str">
            <v>1156   AGUAS RESIDUALES</v>
          </cell>
          <cell r="C1179" t="str">
            <v>11   TEPOTZOTLÁN</v>
          </cell>
          <cell r="D1179" t="str">
            <v>PAOLO PAOLONI REMIA</v>
          </cell>
          <cell r="E1179" t="str">
            <v>22</v>
          </cell>
          <cell r="F1179" t="str">
            <v>04</v>
          </cell>
          <cell r="G1179" t="str">
            <v>1304   S.A.R.</v>
          </cell>
          <cell r="H1179">
            <v>1438</v>
          </cell>
          <cell r="I1179">
            <v>1438</v>
          </cell>
        </row>
        <row r="1180">
          <cell r="A1180" t="str">
            <v>1156</v>
          </cell>
          <cell r="B1180" t="str">
            <v>1156   AGUAS RESIDUALES</v>
          </cell>
          <cell r="C1180" t="str">
            <v>11   TEPOTZOTLÁN</v>
          </cell>
          <cell r="D1180" t="str">
            <v>PAOLO PAOLONI REMIA</v>
          </cell>
          <cell r="E1180" t="str">
            <v>22</v>
          </cell>
          <cell r="F1180" t="str">
            <v>06</v>
          </cell>
          <cell r="G1180" t="str">
            <v>1304   S.A.R.</v>
          </cell>
          <cell r="H1180">
            <v>333</v>
          </cell>
          <cell r="I1180">
            <v>333</v>
          </cell>
        </row>
        <row r="1181">
          <cell r="A1181" t="str">
            <v>1156</v>
          </cell>
          <cell r="B1181" t="str">
            <v>1156   AGUAS RESIDUALES</v>
          </cell>
          <cell r="C1181" t="str">
            <v>11   TEPOTZOTLÁN</v>
          </cell>
          <cell r="D1181" t="str">
            <v>PAOLO PAOLONI REMIA</v>
          </cell>
          <cell r="E1181" t="str">
            <v>22</v>
          </cell>
          <cell r="F1181" t="str">
            <v>05</v>
          </cell>
          <cell r="G1181" t="str">
            <v>0405   BONO PRODUC.LABORAL</v>
          </cell>
          <cell r="H1181">
            <v>791</v>
          </cell>
          <cell r="I1181">
            <v>791</v>
          </cell>
        </row>
        <row r="1182">
          <cell r="A1182" t="str">
            <v>1156</v>
          </cell>
          <cell r="B1182" t="str">
            <v>1156   AGUAS RESIDUALES</v>
          </cell>
          <cell r="C1182" t="str">
            <v>11   TEPOTZOTLÁN</v>
          </cell>
          <cell r="D1182" t="str">
            <v>PAOLO PAOLONI REMIA</v>
          </cell>
          <cell r="E1182" t="str">
            <v>22</v>
          </cell>
          <cell r="F1182" t="str">
            <v>04</v>
          </cell>
          <cell r="G1182" t="str">
            <v>1205   VALES DESPENSA</v>
          </cell>
          <cell r="H1182">
            <v>4598</v>
          </cell>
          <cell r="I1182">
            <v>4598</v>
          </cell>
        </row>
        <row r="1183">
          <cell r="A1183" t="str">
            <v>1156</v>
          </cell>
          <cell r="B1183" t="str">
            <v>1156   AGUAS RESIDUALES</v>
          </cell>
          <cell r="C1183" t="str">
            <v>11   TEPOTZOTLÁN</v>
          </cell>
          <cell r="D1183" t="str">
            <v>PAOLO PAOLONI REMIA</v>
          </cell>
          <cell r="E1183" t="str">
            <v>22</v>
          </cell>
          <cell r="F1183" t="str">
            <v>06</v>
          </cell>
          <cell r="G1183" t="str">
            <v>1205   VALES DESPENSA</v>
          </cell>
          <cell r="H1183">
            <v>731</v>
          </cell>
          <cell r="I1183">
            <v>731</v>
          </cell>
        </row>
        <row r="1184">
          <cell r="A1184" t="str">
            <v>1156</v>
          </cell>
          <cell r="B1184" t="str">
            <v>1156   AGUAS RESIDUALES</v>
          </cell>
          <cell r="C1184" t="str">
            <v>11   TEPOTZOTLÁN</v>
          </cell>
          <cell r="D1184" t="str">
            <v>PAOLO PAOLONI REMIA</v>
          </cell>
          <cell r="E1184" t="str">
            <v>22</v>
          </cell>
          <cell r="F1184" t="str">
            <v>03</v>
          </cell>
          <cell r="G1184" t="str">
            <v>0306   GRATIF.ANUAL</v>
          </cell>
          <cell r="H1184">
            <v>4942</v>
          </cell>
          <cell r="I1184">
            <v>4942</v>
          </cell>
        </row>
        <row r="1185">
          <cell r="A1185" t="str">
            <v>1156</v>
          </cell>
          <cell r="B1185" t="str">
            <v>1156   AGUAS RESIDUALES</v>
          </cell>
          <cell r="C1185" t="str">
            <v>11   TEPOTZOTLÁN</v>
          </cell>
          <cell r="D1185" t="str">
            <v>PAOLO PAOLONI REMIA</v>
          </cell>
          <cell r="E1185" t="str">
            <v>22</v>
          </cell>
          <cell r="F1185" t="str">
            <v>05</v>
          </cell>
          <cell r="G1185" t="str">
            <v>0306   GRATIF.ANUAL</v>
          </cell>
          <cell r="H1185">
            <v>1576</v>
          </cell>
          <cell r="I1185">
            <v>1576</v>
          </cell>
        </row>
        <row r="1186">
          <cell r="A1186" t="str">
            <v>1156</v>
          </cell>
          <cell r="B1186" t="str">
            <v>1156   AGUAS RESIDUALES</v>
          </cell>
          <cell r="C1186" t="str">
            <v>11   TEPOTZOTLÁN</v>
          </cell>
          <cell r="D1186" t="str">
            <v>PAOLO PAOLONI REMIA</v>
          </cell>
          <cell r="E1186" t="str">
            <v>22</v>
          </cell>
          <cell r="F1186" t="str">
            <v>04</v>
          </cell>
          <cell r="G1186" t="str">
            <v>1306   CREDITO AL SALARIO</v>
          </cell>
          <cell r="H1186">
            <v>777</v>
          </cell>
          <cell r="I1186">
            <v>777</v>
          </cell>
        </row>
        <row r="1187">
          <cell r="A1187" t="str">
            <v>1156</v>
          </cell>
          <cell r="B1187" t="str">
            <v>1156   AGUAS RESIDUALES</v>
          </cell>
          <cell r="C1187" t="str">
            <v>11   TEPOTZOTLÁN</v>
          </cell>
          <cell r="D1187" t="str">
            <v>PAOLO PAOLONI REMIA</v>
          </cell>
          <cell r="E1187" t="str">
            <v>22</v>
          </cell>
          <cell r="F1187" t="str">
            <v>06</v>
          </cell>
          <cell r="G1187" t="str">
            <v>1306   CREDITO AL SALARIO</v>
          </cell>
          <cell r="H1187">
            <v>902</v>
          </cell>
          <cell r="I1187">
            <v>902</v>
          </cell>
        </row>
        <row r="1188">
          <cell r="A1188" t="str">
            <v>1156</v>
          </cell>
          <cell r="B1188" t="str">
            <v>1156   AGUAS RESIDUALES</v>
          </cell>
          <cell r="C1188" t="str">
            <v>11   TEPOTZOTLÁN</v>
          </cell>
          <cell r="D1188" t="str">
            <v>PAOLO PAOLONI REMIA</v>
          </cell>
          <cell r="E1188" t="str">
            <v>22</v>
          </cell>
          <cell r="F1188" t="str">
            <v>05</v>
          </cell>
          <cell r="G1188" t="str">
            <v>0308   PREMIO PUNTUALIDAD V</v>
          </cell>
          <cell r="H1188">
            <v>1052</v>
          </cell>
          <cell r="I1188">
            <v>1052</v>
          </cell>
        </row>
        <row r="1189">
          <cell r="A1189" t="str">
            <v>1156</v>
          </cell>
          <cell r="B1189" t="str">
            <v>1156   AGUAS RESIDUALES</v>
          </cell>
          <cell r="C1189" t="str">
            <v>11   TEPOTZOTLÁN</v>
          </cell>
          <cell r="D1189" t="str">
            <v>PAOLO PAOLONI REMIA</v>
          </cell>
          <cell r="E1189" t="str">
            <v>21</v>
          </cell>
          <cell r="F1189" t="str">
            <v>04</v>
          </cell>
          <cell r="G1189" t="str">
            <v>1208   ROPA DE TRABAJO</v>
          </cell>
          <cell r="H1189">
            <v>22</v>
          </cell>
          <cell r="I1189">
            <v>22</v>
          </cell>
        </row>
        <row r="1190">
          <cell r="A1190" t="str">
            <v>1156</v>
          </cell>
          <cell r="B1190" t="str">
            <v>1156   AGUAS RESIDUALES</v>
          </cell>
          <cell r="C1190" t="str">
            <v>11   TEPOTZOTLÁN</v>
          </cell>
          <cell r="D1190" t="str">
            <v>PAOLO PAOLONI REMIA</v>
          </cell>
          <cell r="E1190" t="str">
            <v>22</v>
          </cell>
          <cell r="F1190" t="str">
            <v>04</v>
          </cell>
          <cell r="G1190" t="str">
            <v>1208   ROPA DE TRABAJO</v>
          </cell>
          <cell r="H1190">
            <v>97</v>
          </cell>
          <cell r="I1190">
            <v>97</v>
          </cell>
        </row>
        <row r="1191">
          <cell r="A1191" t="str">
            <v>1156</v>
          </cell>
          <cell r="B1191" t="str">
            <v>1156   AGUAS RESIDUALES</v>
          </cell>
          <cell r="C1191" t="str">
            <v>11   TEPOTZOTLÁN</v>
          </cell>
          <cell r="D1191" t="str">
            <v>PAOLO PAOLONI REMIA</v>
          </cell>
          <cell r="E1191" t="str">
            <v>22</v>
          </cell>
          <cell r="F1191" t="str">
            <v>04</v>
          </cell>
          <cell r="G1191" t="str">
            <v>1209   GTOS.DE COMEDOR</v>
          </cell>
          <cell r="H1191">
            <v>3611</v>
          </cell>
          <cell r="I1191">
            <v>3611</v>
          </cell>
        </row>
        <row r="1192">
          <cell r="A1192" t="str">
            <v>1156</v>
          </cell>
          <cell r="B1192" t="str">
            <v>1156   AGUAS RESIDUALES</v>
          </cell>
          <cell r="C1192" t="str">
            <v>11   TEPOTZOTLÁN</v>
          </cell>
          <cell r="D1192" t="str">
            <v>PAOLO PAOLONI REMIA</v>
          </cell>
          <cell r="E1192" t="str">
            <v>22</v>
          </cell>
          <cell r="F1192" t="str">
            <v>06</v>
          </cell>
          <cell r="G1192" t="str">
            <v>1209   GTOS.DE COMEDOR</v>
          </cell>
          <cell r="H1192">
            <v>2352</v>
          </cell>
          <cell r="I1192">
            <v>2352</v>
          </cell>
        </row>
        <row r="1193">
          <cell r="A1193" t="str">
            <v>1156</v>
          </cell>
          <cell r="B1193" t="str">
            <v>1156   AGUAS RESIDUALES</v>
          </cell>
          <cell r="C1193" t="str">
            <v>11   TEPOTZOTLÁN</v>
          </cell>
          <cell r="D1193" t="str">
            <v>PAOLO PAOLONI REMIA</v>
          </cell>
          <cell r="E1193" t="str">
            <v>22</v>
          </cell>
          <cell r="F1193" t="str">
            <v>04</v>
          </cell>
          <cell r="G1193" t="str">
            <v>1210   SEGURO DE VIDA</v>
          </cell>
          <cell r="H1193">
            <v>226</v>
          </cell>
          <cell r="I1193">
            <v>226</v>
          </cell>
        </row>
        <row r="1194">
          <cell r="A1194" t="str">
            <v>1156</v>
          </cell>
          <cell r="B1194" t="str">
            <v>1156   AGUAS RESIDUALES</v>
          </cell>
          <cell r="C1194" t="str">
            <v>11   TEPOTZOTLÁN</v>
          </cell>
          <cell r="D1194" t="str">
            <v>PAOLO PAOLONI REMIA</v>
          </cell>
          <cell r="E1194" t="str">
            <v>22</v>
          </cell>
          <cell r="F1194" t="str">
            <v>06</v>
          </cell>
          <cell r="G1194" t="str">
            <v>1215   DESPENSA ANUAL</v>
          </cell>
          <cell r="H1194">
            <v>89</v>
          </cell>
          <cell r="I1194">
            <v>89</v>
          </cell>
        </row>
        <row r="1195">
          <cell r="A1195" t="str">
            <v>1156</v>
          </cell>
          <cell r="B1195" t="str">
            <v>1156   AGUAS RESIDUALES</v>
          </cell>
          <cell r="C1195" t="str">
            <v>11   TEPOTZOTLÁN</v>
          </cell>
          <cell r="D1195" t="str">
            <v>PAOLO PAOLONI REMIA</v>
          </cell>
          <cell r="E1195" t="str">
            <v>21</v>
          </cell>
          <cell r="F1195" t="str">
            <v>18</v>
          </cell>
          <cell r="G1195" t="str">
            <v>3400   MAT.AUX.PRO.PROD.</v>
          </cell>
          <cell r="H1195">
            <v>17233</v>
          </cell>
          <cell r="I1195">
            <v>17233</v>
          </cell>
        </row>
        <row r="1196">
          <cell r="A1196" t="str">
            <v>1156</v>
          </cell>
          <cell r="B1196" t="str">
            <v>1156   AGUAS RESIDUALES</v>
          </cell>
          <cell r="C1196" t="str">
            <v>11   TEPOTZOTLÁN</v>
          </cell>
          <cell r="D1196" t="str">
            <v>PAOLO PAOLONI REMIA</v>
          </cell>
          <cell r="E1196" t="str">
            <v>21</v>
          </cell>
          <cell r="F1196" t="str">
            <v>13</v>
          </cell>
          <cell r="G1196" t="str">
            <v>2701   MAT.DE LIMPIEZA</v>
          </cell>
          <cell r="H1196">
            <v>1949</v>
          </cell>
          <cell r="I1196">
            <v>1949</v>
          </cell>
        </row>
        <row r="1197">
          <cell r="A1197" t="str">
            <v>1156</v>
          </cell>
          <cell r="B1197" t="str">
            <v>1156   AGUAS RESIDUALES</v>
          </cell>
          <cell r="C1197" t="str">
            <v>11   TEPOTZOTLÁN</v>
          </cell>
          <cell r="D1197" t="str">
            <v>PAOLO PAOLONI REMIA</v>
          </cell>
          <cell r="E1197" t="str">
            <v>21</v>
          </cell>
          <cell r="F1197" t="str">
            <v>13</v>
          </cell>
          <cell r="G1197" t="str">
            <v>2603   MAT.PARA.MANTTO.</v>
          </cell>
          <cell r="H1197">
            <v>1375</v>
          </cell>
          <cell r="I1197">
            <v>1375</v>
          </cell>
        </row>
        <row r="1198">
          <cell r="A1198" t="str">
            <v>1156</v>
          </cell>
          <cell r="B1198" t="str">
            <v>1156   AGUAS RESIDUALES</v>
          </cell>
          <cell r="C1198" t="str">
            <v>11   TEPOTZOTLÁN</v>
          </cell>
          <cell r="D1198" t="str">
            <v>PAOLO PAOLONI REMIA</v>
          </cell>
          <cell r="E1198" t="str">
            <v>21</v>
          </cell>
          <cell r="F1198" t="str">
            <v>21</v>
          </cell>
          <cell r="G1198" t="str">
            <v>4000   COMBUSTIBLE Y LUBRIC</v>
          </cell>
          <cell r="H1198">
            <v>2361</v>
          </cell>
          <cell r="I1198">
            <v>2361</v>
          </cell>
        </row>
        <row r="1199">
          <cell r="A1199" t="str">
            <v>1156</v>
          </cell>
          <cell r="B1199" t="str">
            <v>1156   AGUAS RESIDUALES</v>
          </cell>
          <cell r="C1199" t="str">
            <v>11   TEPOTZOTLÁN</v>
          </cell>
          <cell r="D1199" t="str">
            <v>PAOLO PAOLONI REMIA</v>
          </cell>
          <cell r="E1199" t="str">
            <v>22</v>
          </cell>
          <cell r="F1199" t="str">
            <v>22</v>
          </cell>
          <cell r="G1199" t="str">
            <v>4101   SEGUROS CONTRA INCEN</v>
          </cell>
          <cell r="H1199">
            <v>107</v>
          </cell>
          <cell r="I1199">
            <v>107</v>
          </cell>
        </row>
        <row r="1200">
          <cell r="A1200" t="str">
            <v>1156</v>
          </cell>
          <cell r="B1200" t="str">
            <v>1156   AGUAS RESIDUALES</v>
          </cell>
          <cell r="C1200" t="str">
            <v>11   TEPOTZOTLÁN</v>
          </cell>
          <cell r="D1200" t="str">
            <v>PAOLO PAOLONI REMIA</v>
          </cell>
          <cell r="E1200" t="str">
            <v>22</v>
          </cell>
          <cell r="F1200" t="str">
            <v>22</v>
          </cell>
          <cell r="G1200" t="str">
            <v>4102   SEGURO MAQ.EQ.</v>
          </cell>
          <cell r="H1200">
            <v>943</v>
          </cell>
          <cell r="I1200">
            <v>943</v>
          </cell>
        </row>
        <row r="1201">
          <cell r="A1201" t="str">
            <v>1156</v>
          </cell>
          <cell r="B1201" t="str">
            <v>1156   AGUAS RESIDUALES</v>
          </cell>
          <cell r="C1201" t="str">
            <v>11   TEPOTZOTLÁN</v>
          </cell>
          <cell r="D1201" t="str">
            <v>PAOLO PAOLONI REMIA</v>
          </cell>
          <cell r="E1201" t="str">
            <v>22</v>
          </cell>
          <cell r="F1201" t="str">
            <v>22</v>
          </cell>
          <cell r="G1201" t="str">
            <v>4106   FIANZAS</v>
          </cell>
          <cell r="H1201">
            <v>28</v>
          </cell>
          <cell r="I1201">
            <v>28</v>
          </cell>
        </row>
        <row r="1202">
          <cell r="A1202" t="str">
            <v>1156</v>
          </cell>
          <cell r="B1202" t="str">
            <v>1156   AGUAS RESIDUALES</v>
          </cell>
          <cell r="C1202" t="str">
            <v>11   TEPOTZOTLÁN</v>
          </cell>
          <cell r="D1202" t="str">
            <v>PAOLO PAOLONI REMIA</v>
          </cell>
          <cell r="E1202" t="str">
            <v>22</v>
          </cell>
          <cell r="F1202" t="str">
            <v>45</v>
          </cell>
          <cell r="G1202" t="str">
            <v>6702   CONTENEDOR BASURA</v>
          </cell>
          <cell r="H1202">
            <v>43400</v>
          </cell>
          <cell r="I1202">
            <v>43400</v>
          </cell>
        </row>
        <row r="1203">
          <cell r="A1203" t="str">
            <v>1156</v>
          </cell>
          <cell r="B1203" t="str">
            <v>1156   AGUAS RESIDUALES</v>
          </cell>
          <cell r="C1203" t="str">
            <v>11   TEPOTZOTLÁN</v>
          </cell>
          <cell r="D1203" t="str">
            <v>PAOLO PAOLONI REMIA</v>
          </cell>
          <cell r="E1203" t="str">
            <v>22</v>
          </cell>
          <cell r="F1203" t="str">
            <v>45</v>
          </cell>
          <cell r="G1203" t="str">
            <v>6706   ANALISIS DE LAB.</v>
          </cell>
          <cell r="H1203">
            <v>3000</v>
          </cell>
          <cell r="I1203">
            <v>3000</v>
          </cell>
        </row>
        <row r="1204">
          <cell r="A1204" t="str">
            <v>1156</v>
          </cell>
          <cell r="B1204" t="str">
            <v>1156   AGUAS RESIDUALES</v>
          </cell>
          <cell r="C1204" t="str">
            <v>11   TEPOTZOTLÁN</v>
          </cell>
          <cell r="D1204" t="str">
            <v>PAOLO PAOLONI REMIA</v>
          </cell>
          <cell r="E1204" t="str">
            <v>21</v>
          </cell>
          <cell r="F1204" t="str">
            <v>46</v>
          </cell>
          <cell r="G1204" t="str">
            <v>6832   COSUMO DE MAT.PRIMA</v>
          </cell>
          <cell r="H1204">
            <v>720</v>
          </cell>
          <cell r="I1204">
            <v>720</v>
          </cell>
        </row>
        <row r="1205">
          <cell r="A1205" t="str">
            <v>1156</v>
          </cell>
          <cell r="B1205" t="str">
            <v>1156   AGUAS RESIDUALES</v>
          </cell>
          <cell r="C1205" t="str">
            <v>11   TEPOTZOTLÁN</v>
          </cell>
          <cell r="D1205" t="str">
            <v>PAOLO PAOLONI REMIA</v>
          </cell>
          <cell r="E1205" t="str">
            <v>22</v>
          </cell>
          <cell r="F1205" t="str">
            <v>97</v>
          </cell>
          <cell r="G1205" t="str">
            <v>7003   DEP.HIST.MAQ.Y EQUIP</v>
          </cell>
          <cell r="H1205">
            <v>4345</v>
          </cell>
          <cell r="I1205">
            <v>4345</v>
          </cell>
        </row>
        <row r="1206">
          <cell r="A1206" t="str">
            <v>1156</v>
          </cell>
          <cell r="B1206" t="str">
            <v>1156   AGUAS RESIDUALES</v>
          </cell>
          <cell r="C1206" t="str">
            <v>11   TEPOTZOTLÁN</v>
          </cell>
          <cell r="D1206" t="str">
            <v>PAOLO PAOLONI REMIA</v>
          </cell>
          <cell r="E1206" t="str">
            <v>22</v>
          </cell>
          <cell r="F1206" t="str">
            <v>97</v>
          </cell>
          <cell r="G1206" t="str">
            <v>7103   DEP.X REV.MAQ.Y EQ.</v>
          </cell>
          <cell r="H1206">
            <v>2061</v>
          </cell>
          <cell r="I1206">
            <v>2061</v>
          </cell>
        </row>
        <row r="1207">
          <cell r="A1207" t="str">
            <v>1156</v>
          </cell>
          <cell r="B1207" t="str">
            <v>1156   AGUAS RESIDUALES</v>
          </cell>
          <cell r="C1207" t="str">
            <v>11   TEPOTZOTLÁN</v>
          </cell>
          <cell r="D1207" t="str">
            <v>PAOLO PAOLONI REMIA</v>
          </cell>
          <cell r="E1207" t="str">
            <v>22</v>
          </cell>
          <cell r="F1207" t="str">
            <v>97</v>
          </cell>
          <cell r="G1207" t="str">
            <v>7106   DEP.X REV.EQ.ANTIC.</v>
          </cell>
          <cell r="H1207">
            <v>113934</v>
          </cell>
          <cell r="I1207">
            <v>113934</v>
          </cell>
        </row>
        <row r="1208">
          <cell r="A1208" t="str">
            <v>1156</v>
          </cell>
          <cell r="B1208" t="str">
            <v>1156   AGUAS RESIDUALES</v>
          </cell>
          <cell r="C1208" t="str">
            <v>11   TEPOTZOTLÁN</v>
          </cell>
          <cell r="D1208" t="str">
            <v>PAOLO PAOLONI REMIA</v>
          </cell>
          <cell r="E1208" t="str">
            <v>22</v>
          </cell>
          <cell r="F1208" t="str">
            <v>97</v>
          </cell>
          <cell r="G1208" t="str">
            <v>7007   DEP.HIST.ANTICONTAMI</v>
          </cell>
          <cell r="H1208">
            <v>79914</v>
          </cell>
          <cell r="I1208">
            <v>79914</v>
          </cell>
        </row>
        <row r="1209">
          <cell r="A1209" t="str">
            <v>1157</v>
          </cell>
          <cell r="B1209" t="str">
            <v>1157   DESPERDICIO INDUSTRIALES</v>
          </cell>
          <cell r="C1209" t="str">
            <v>11   TEPOTZOTLÁN</v>
          </cell>
          <cell r="D1209" t="str">
            <v>PAOLO PAOLONI REMIA</v>
          </cell>
          <cell r="E1209" t="str">
            <v>22</v>
          </cell>
          <cell r="F1209" t="str">
            <v>02</v>
          </cell>
          <cell r="G1209" t="str">
            <v>0000   SUELDOS Y SALARIOS</v>
          </cell>
          <cell r="H1209">
            <v>33929</v>
          </cell>
          <cell r="I1209">
            <v>33929</v>
          </cell>
        </row>
        <row r="1210">
          <cell r="A1210" t="str">
            <v>1157</v>
          </cell>
          <cell r="B1210" t="str">
            <v>1157   DESPERDICIO INDUSTRIALES</v>
          </cell>
          <cell r="C1210" t="str">
            <v>11   TEPOTZOTLÁN</v>
          </cell>
          <cell r="D1210" t="str">
            <v>PAOLO PAOLONI REMIA</v>
          </cell>
          <cell r="E1210" t="str">
            <v>22</v>
          </cell>
          <cell r="F1210" t="str">
            <v>05</v>
          </cell>
          <cell r="G1210" t="str">
            <v>0600   COMIDAS</v>
          </cell>
          <cell r="H1210">
            <v>254</v>
          </cell>
          <cell r="I1210">
            <v>254</v>
          </cell>
        </row>
        <row r="1211">
          <cell r="A1211" t="str">
            <v>1157</v>
          </cell>
          <cell r="B1211" t="str">
            <v>1157   DESPERDICIO INDUSTRIALES</v>
          </cell>
          <cell r="C1211" t="str">
            <v>11   TEPOTZOTLÁN</v>
          </cell>
          <cell r="D1211" t="str">
            <v>PAOLO PAOLONI REMIA</v>
          </cell>
          <cell r="E1211" t="str">
            <v>22</v>
          </cell>
          <cell r="F1211" t="str">
            <v>05</v>
          </cell>
          <cell r="G1211" t="str">
            <v>0800   PREMIO ASISTENCIA A.</v>
          </cell>
          <cell r="H1211">
            <v>928</v>
          </cell>
          <cell r="I1211">
            <v>928</v>
          </cell>
        </row>
        <row r="1212">
          <cell r="A1212" t="str">
            <v>1157</v>
          </cell>
          <cell r="B1212" t="str">
            <v>1157   DESPERDICIO INDUSTRIALES</v>
          </cell>
          <cell r="C1212" t="str">
            <v>11   TEPOTZOTLÁN</v>
          </cell>
          <cell r="D1212" t="str">
            <v>PAOLO PAOLONI REMIA</v>
          </cell>
          <cell r="E1212" t="str">
            <v>22</v>
          </cell>
          <cell r="F1212" t="str">
            <v>05</v>
          </cell>
          <cell r="G1212" t="str">
            <v>0900   FONDO AHORRO EMP.</v>
          </cell>
          <cell r="H1212">
            <v>2769</v>
          </cell>
          <cell r="I1212">
            <v>2769</v>
          </cell>
        </row>
        <row r="1213">
          <cell r="A1213" t="str">
            <v>1157</v>
          </cell>
          <cell r="B1213" t="str">
            <v>1157   DESPERDICIO INDUSTRIALES</v>
          </cell>
          <cell r="C1213" t="str">
            <v>11   TEPOTZOTLÁN</v>
          </cell>
          <cell r="D1213" t="str">
            <v>PAOLO PAOLONI REMIA</v>
          </cell>
          <cell r="E1213" t="str">
            <v>22</v>
          </cell>
          <cell r="F1213" t="str">
            <v>05</v>
          </cell>
          <cell r="G1213" t="str">
            <v>0201   PRIMA VACACIONAL</v>
          </cell>
          <cell r="H1213">
            <v>-940</v>
          </cell>
          <cell r="I1213">
            <v>-940</v>
          </cell>
        </row>
        <row r="1214">
          <cell r="A1214" t="str">
            <v>1157</v>
          </cell>
          <cell r="B1214" t="str">
            <v>1157   DESPERDICIO INDUSTRIALES</v>
          </cell>
          <cell r="C1214" t="str">
            <v>11   TEPOTZOTLÁN</v>
          </cell>
          <cell r="D1214" t="str">
            <v>PAOLO PAOLONI REMIA</v>
          </cell>
          <cell r="E1214" t="str">
            <v>22</v>
          </cell>
          <cell r="F1214" t="str">
            <v>05</v>
          </cell>
          <cell r="G1214" t="str">
            <v>1101   GARANTIA PTU.</v>
          </cell>
          <cell r="H1214">
            <v>1049</v>
          </cell>
          <cell r="I1214">
            <v>1049</v>
          </cell>
        </row>
        <row r="1215">
          <cell r="A1215" t="str">
            <v>1157</v>
          </cell>
          <cell r="B1215" t="str">
            <v>1157   DESPERDICIO INDUSTRIALES</v>
          </cell>
          <cell r="C1215" t="str">
            <v>11   TEPOTZOTLÁN</v>
          </cell>
          <cell r="D1215" t="str">
            <v>PAOLO PAOLONI REMIA</v>
          </cell>
          <cell r="E1215" t="str">
            <v>22</v>
          </cell>
          <cell r="F1215" t="str">
            <v>06</v>
          </cell>
          <cell r="G1215" t="str">
            <v>1301   I.M.S.S.</v>
          </cell>
          <cell r="H1215">
            <v>5959</v>
          </cell>
          <cell r="I1215">
            <v>5959</v>
          </cell>
        </row>
        <row r="1216">
          <cell r="A1216" t="str">
            <v>1157</v>
          </cell>
          <cell r="B1216" t="str">
            <v>1157   DESPERDICIO INDUSTRIALES</v>
          </cell>
          <cell r="C1216" t="str">
            <v>11   TEPOTZOTLÁN</v>
          </cell>
          <cell r="D1216" t="str">
            <v>PAOLO PAOLONI REMIA</v>
          </cell>
          <cell r="E1216" t="str">
            <v>21</v>
          </cell>
          <cell r="F1216" t="str">
            <v>05</v>
          </cell>
          <cell r="G1216" t="str">
            <v>0102   TIEMPO EXT.DOBLE</v>
          </cell>
          <cell r="H1216">
            <v>356</v>
          </cell>
          <cell r="I1216">
            <v>356</v>
          </cell>
        </row>
        <row r="1217">
          <cell r="A1217" t="str">
            <v>1157</v>
          </cell>
          <cell r="B1217" t="str">
            <v>1157   DESPERDICIO INDUSTRIALES</v>
          </cell>
          <cell r="C1217" t="str">
            <v>11   TEPOTZOTLÁN</v>
          </cell>
          <cell r="D1217" t="str">
            <v>PAOLO PAOLONI REMIA</v>
          </cell>
          <cell r="E1217" t="str">
            <v>22</v>
          </cell>
          <cell r="F1217" t="str">
            <v>05</v>
          </cell>
          <cell r="G1217" t="str">
            <v>0202   P.VAC.REAL PAGADA</v>
          </cell>
          <cell r="H1217">
            <v>2634</v>
          </cell>
          <cell r="I1217">
            <v>2634</v>
          </cell>
        </row>
        <row r="1218">
          <cell r="A1218" t="str">
            <v>1157</v>
          </cell>
          <cell r="B1218" t="str">
            <v>1157   DESPERDICIO INDUSTRIALES</v>
          </cell>
          <cell r="C1218" t="str">
            <v>11   TEPOTZOTLÁN</v>
          </cell>
          <cell r="D1218" t="str">
            <v>PAOLO PAOLONI REMIA</v>
          </cell>
          <cell r="E1218" t="str">
            <v>22</v>
          </cell>
          <cell r="F1218" t="str">
            <v>05</v>
          </cell>
          <cell r="G1218" t="str">
            <v>0302   PRIMA DOMINICAL</v>
          </cell>
          <cell r="H1218">
            <v>3524</v>
          </cell>
          <cell r="I1218">
            <v>3524</v>
          </cell>
        </row>
        <row r="1219">
          <cell r="A1219" t="str">
            <v>1157</v>
          </cell>
          <cell r="B1219" t="str">
            <v>1157   DESPERDICIO INDUSTRIALES</v>
          </cell>
          <cell r="C1219" t="str">
            <v>11   TEPOTZOTLÁN</v>
          </cell>
          <cell r="D1219" t="str">
            <v>PAOLO PAOLONI REMIA</v>
          </cell>
          <cell r="E1219" t="str">
            <v>22</v>
          </cell>
          <cell r="F1219" t="str">
            <v>06</v>
          </cell>
          <cell r="G1219" t="str">
            <v>1302   IMPTOS/REMUNERACION</v>
          </cell>
          <cell r="H1219">
            <v>1433</v>
          </cell>
          <cell r="I1219">
            <v>1433</v>
          </cell>
        </row>
        <row r="1220">
          <cell r="A1220" t="str">
            <v>1157</v>
          </cell>
          <cell r="B1220" t="str">
            <v>1157   DESPERDICIO INDUSTRIALES</v>
          </cell>
          <cell r="C1220" t="str">
            <v>11   TEPOTZOTLÁN</v>
          </cell>
          <cell r="D1220" t="str">
            <v>PAOLO PAOLONI REMIA</v>
          </cell>
          <cell r="E1220" t="str">
            <v>21</v>
          </cell>
          <cell r="F1220" t="str">
            <v>05</v>
          </cell>
          <cell r="G1220" t="str">
            <v>0103   TIEMPO EXT.TRIPLE</v>
          </cell>
          <cell r="H1220">
            <v>12738</v>
          </cell>
          <cell r="I1220">
            <v>12738</v>
          </cell>
        </row>
        <row r="1221">
          <cell r="A1221" t="str">
            <v>1157</v>
          </cell>
          <cell r="B1221" t="str">
            <v>1157   DESPERDICIO INDUSTRIALES</v>
          </cell>
          <cell r="C1221" t="str">
            <v>11   TEPOTZOTLÁN</v>
          </cell>
          <cell r="D1221" t="str">
            <v>PAOLO PAOLONI REMIA</v>
          </cell>
          <cell r="E1221" t="str">
            <v>22</v>
          </cell>
          <cell r="F1221" t="str">
            <v>06</v>
          </cell>
          <cell r="G1221" t="str">
            <v>1303   INFONAVIT</v>
          </cell>
          <cell r="H1221">
            <v>2185</v>
          </cell>
          <cell r="I1221">
            <v>2185</v>
          </cell>
        </row>
        <row r="1222">
          <cell r="A1222" t="str">
            <v>1157</v>
          </cell>
          <cell r="B1222" t="str">
            <v>1157   DESPERDICIO INDUSTRIALES</v>
          </cell>
          <cell r="C1222" t="str">
            <v>11   TEPOTZOTLÁN</v>
          </cell>
          <cell r="D1222" t="str">
            <v>PAOLO PAOLONI REMIA</v>
          </cell>
          <cell r="E1222" t="str">
            <v>22</v>
          </cell>
          <cell r="F1222" t="str">
            <v>05</v>
          </cell>
          <cell r="G1222" t="str">
            <v>0304   VACACIONES</v>
          </cell>
          <cell r="H1222">
            <v>242</v>
          </cell>
          <cell r="I1222">
            <v>242</v>
          </cell>
        </row>
        <row r="1223">
          <cell r="A1223" t="str">
            <v>1157</v>
          </cell>
          <cell r="B1223" t="str">
            <v>1157   DESPERDICIO INDUSTRIALES</v>
          </cell>
          <cell r="C1223" t="str">
            <v>11   TEPOTZOTLÁN</v>
          </cell>
          <cell r="D1223" t="str">
            <v>PAOLO PAOLONI REMIA</v>
          </cell>
          <cell r="E1223" t="str">
            <v>22</v>
          </cell>
          <cell r="F1223" t="str">
            <v>06</v>
          </cell>
          <cell r="G1223" t="str">
            <v>1304   S.A.R.</v>
          </cell>
          <cell r="H1223">
            <v>874</v>
          </cell>
          <cell r="I1223">
            <v>874</v>
          </cell>
        </row>
        <row r="1224">
          <cell r="A1224" t="str">
            <v>1157</v>
          </cell>
          <cell r="B1224" t="str">
            <v>1157   DESPERDICIO INDUSTRIALES</v>
          </cell>
          <cell r="C1224" t="str">
            <v>11   TEPOTZOTLÁN</v>
          </cell>
          <cell r="D1224" t="str">
            <v>PAOLO PAOLONI REMIA</v>
          </cell>
          <cell r="E1224" t="str">
            <v>22</v>
          </cell>
          <cell r="F1224" t="str">
            <v>05</v>
          </cell>
          <cell r="G1224" t="str">
            <v>0405   BONO PRODUC.LABORAL</v>
          </cell>
          <cell r="H1224">
            <v>1611</v>
          </cell>
          <cell r="I1224">
            <v>1611</v>
          </cell>
        </row>
        <row r="1225">
          <cell r="A1225" t="str">
            <v>1157</v>
          </cell>
          <cell r="B1225" t="str">
            <v>1157   DESPERDICIO INDUSTRIALES</v>
          </cell>
          <cell r="C1225" t="str">
            <v>11   TEPOTZOTLÁN</v>
          </cell>
          <cell r="D1225" t="str">
            <v>PAOLO PAOLONI REMIA</v>
          </cell>
          <cell r="E1225" t="str">
            <v>22</v>
          </cell>
          <cell r="F1225" t="str">
            <v>06</v>
          </cell>
          <cell r="G1225" t="str">
            <v>1205   VALES DESPENSA</v>
          </cell>
          <cell r="H1225">
            <v>1261</v>
          </cell>
          <cell r="I1225">
            <v>1261</v>
          </cell>
        </row>
        <row r="1226">
          <cell r="A1226" t="str">
            <v>1157</v>
          </cell>
          <cell r="B1226" t="str">
            <v>1157   DESPERDICIO INDUSTRIALES</v>
          </cell>
          <cell r="C1226" t="str">
            <v>11   TEPOTZOTLÁN</v>
          </cell>
          <cell r="D1226" t="str">
            <v>PAOLO PAOLONI REMIA</v>
          </cell>
          <cell r="E1226" t="str">
            <v>22</v>
          </cell>
          <cell r="F1226" t="str">
            <v>05</v>
          </cell>
          <cell r="G1226" t="str">
            <v>0306   GRATIF.ANUAL</v>
          </cell>
          <cell r="H1226">
            <v>1959</v>
          </cell>
          <cell r="I1226">
            <v>1959</v>
          </cell>
        </row>
        <row r="1227">
          <cell r="A1227" t="str">
            <v>1157</v>
          </cell>
          <cell r="B1227" t="str">
            <v>1157   DESPERDICIO INDUSTRIALES</v>
          </cell>
          <cell r="C1227" t="str">
            <v>11   TEPOTZOTLÁN</v>
          </cell>
          <cell r="D1227" t="str">
            <v>PAOLO PAOLONI REMIA</v>
          </cell>
          <cell r="E1227" t="str">
            <v>22</v>
          </cell>
          <cell r="F1227" t="str">
            <v>06</v>
          </cell>
          <cell r="G1227" t="str">
            <v>1306   CREDITO AL SALARIO</v>
          </cell>
          <cell r="H1227">
            <v>3073</v>
          </cell>
          <cell r="I1227">
            <v>3073</v>
          </cell>
        </row>
        <row r="1228">
          <cell r="A1228" t="str">
            <v>1157</v>
          </cell>
          <cell r="B1228" t="str">
            <v>1157   DESPERDICIO INDUSTRIALES</v>
          </cell>
          <cell r="C1228" t="str">
            <v>11   TEPOTZOTLÁN</v>
          </cell>
          <cell r="D1228" t="str">
            <v>PAOLO PAOLONI REMIA</v>
          </cell>
          <cell r="E1228" t="str">
            <v>22</v>
          </cell>
          <cell r="F1228" t="str">
            <v>05</v>
          </cell>
          <cell r="G1228" t="str">
            <v>0307   AGUINALDO REAL PAGAD</v>
          </cell>
          <cell r="H1228">
            <v>1986</v>
          </cell>
          <cell r="I1228">
            <v>1986</v>
          </cell>
        </row>
        <row r="1229">
          <cell r="A1229" t="str">
            <v>1157</v>
          </cell>
          <cell r="B1229" t="str">
            <v>1157   DESPERDICIO INDUSTRIALES</v>
          </cell>
          <cell r="C1229" t="str">
            <v>11   TEPOTZOTLÁN</v>
          </cell>
          <cell r="D1229" t="str">
            <v>PAOLO PAOLONI REMIA</v>
          </cell>
          <cell r="E1229" t="str">
            <v>22</v>
          </cell>
          <cell r="F1229" t="str">
            <v>05</v>
          </cell>
          <cell r="G1229" t="str">
            <v>0308   PREMIO PUNTUALIDAD V</v>
          </cell>
          <cell r="H1229">
            <v>1015</v>
          </cell>
          <cell r="I1229">
            <v>1015</v>
          </cell>
        </row>
        <row r="1230">
          <cell r="A1230" t="str">
            <v>1157</v>
          </cell>
          <cell r="B1230" t="str">
            <v>1157   DESPERDICIO INDUSTRIALES</v>
          </cell>
          <cell r="C1230" t="str">
            <v>11   TEPOTZOTLÁN</v>
          </cell>
          <cell r="D1230" t="str">
            <v>PAOLO PAOLONI REMIA</v>
          </cell>
          <cell r="E1230" t="str">
            <v>22</v>
          </cell>
          <cell r="F1230" t="str">
            <v>04</v>
          </cell>
          <cell r="G1230" t="str">
            <v>1208   ROPA DE TRABAJO</v>
          </cell>
          <cell r="H1230">
            <v>302</v>
          </cell>
          <cell r="I1230">
            <v>302</v>
          </cell>
        </row>
        <row r="1231">
          <cell r="A1231" t="str">
            <v>1157</v>
          </cell>
          <cell r="B1231" t="str">
            <v>1157   DESPERDICIO INDUSTRIALES</v>
          </cell>
          <cell r="C1231" t="str">
            <v>11   TEPOTZOTLÁN</v>
          </cell>
          <cell r="D1231" t="str">
            <v>PAOLO PAOLONI REMIA</v>
          </cell>
          <cell r="E1231" t="str">
            <v>22</v>
          </cell>
          <cell r="F1231" t="str">
            <v>06</v>
          </cell>
          <cell r="G1231" t="str">
            <v>1209   GTOS.DE COMEDOR</v>
          </cell>
          <cell r="H1231">
            <v>5145</v>
          </cell>
          <cell r="I1231">
            <v>5145</v>
          </cell>
        </row>
        <row r="1232">
          <cell r="A1232" t="str">
            <v>1157</v>
          </cell>
          <cell r="B1232" t="str">
            <v>1157   DESPERDICIO INDUSTRIALES</v>
          </cell>
          <cell r="C1232" t="str">
            <v>11   TEPOTZOTLÁN</v>
          </cell>
          <cell r="D1232" t="str">
            <v>PAOLO PAOLONI REMIA</v>
          </cell>
          <cell r="E1232" t="str">
            <v>22</v>
          </cell>
          <cell r="F1232" t="str">
            <v>04</v>
          </cell>
          <cell r="G1232" t="str">
            <v>1210   SEGURO DE VIDA</v>
          </cell>
          <cell r="H1232">
            <v>163</v>
          </cell>
          <cell r="I1232">
            <v>163</v>
          </cell>
        </row>
        <row r="1233">
          <cell r="A1233" t="str">
            <v>1157</v>
          </cell>
          <cell r="B1233" t="str">
            <v>1157   DESPERDICIO INDUSTRIALES</v>
          </cell>
          <cell r="C1233" t="str">
            <v>11   TEPOTZOTLÁN</v>
          </cell>
          <cell r="D1233" t="str">
            <v>PAOLO PAOLONI REMIA</v>
          </cell>
          <cell r="E1233" t="str">
            <v>22</v>
          </cell>
          <cell r="F1233" t="str">
            <v>06</v>
          </cell>
          <cell r="G1233" t="str">
            <v>1215   DESPENSA ANUAL</v>
          </cell>
          <cell r="H1233">
            <v>175</v>
          </cell>
          <cell r="I1233">
            <v>175</v>
          </cell>
        </row>
        <row r="1234">
          <cell r="A1234" t="str">
            <v>1157</v>
          </cell>
          <cell r="B1234" t="str">
            <v>1157   DESPERDICIO INDUSTRIALES</v>
          </cell>
          <cell r="C1234" t="str">
            <v>11   TEPOTZOTLÁN</v>
          </cell>
          <cell r="D1234" t="str">
            <v>PAOLO PAOLONI REMIA</v>
          </cell>
          <cell r="E1234" t="str">
            <v>22</v>
          </cell>
          <cell r="F1234" t="str">
            <v>13</v>
          </cell>
          <cell r="G1234" t="str">
            <v>2701   MAT.DE LIMPIEZA</v>
          </cell>
          <cell r="H1234">
            <v>209</v>
          </cell>
          <cell r="I1234">
            <v>209</v>
          </cell>
        </row>
        <row r="1235">
          <cell r="A1235" t="str">
            <v>1157</v>
          </cell>
          <cell r="B1235" t="str">
            <v>1157   DESPERDICIO INDUSTRIALES</v>
          </cell>
          <cell r="C1235" t="str">
            <v>11   TEPOTZOTLÁN</v>
          </cell>
          <cell r="D1235" t="str">
            <v>PAOLO PAOLONI REMIA</v>
          </cell>
          <cell r="E1235" t="str">
            <v>21</v>
          </cell>
          <cell r="F1235" t="str">
            <v>13</v>
          </cell>
          <cell r="G1235" t="str">
            <v>2603   MAT.PARA.MANTTO.</v>
          </cell>
          <cell r="H1235">
            <v>2769</v>
          </cell>
          <cell r="I1235">
            <v>2769</v>
          </cell>
        </row>
        <row r="1236">
          <cell r="A1236" t="str">
            <v>1157</v>
          </cell>
          <cell r="B1236" t="str">
            <v>1157   DESPERDICIO INDUSTRIALES</v>
          </cell>
          <cell r="C1236" t="str">
            <v>11   TEPOTZOTLÁN</v>
          </cell>
          <cell r="D1236" t="str">
            <v>PAOLO PAOLONI REMIA</v>
          </cell>
          <cell r="E1236" t="str">
            <v>21</v>
          </cell>
          <cell r="F1236" t="str">
            <v>21</v>
          </cell>
          <cell r="G1236" t="str">
            <v>4000   COMBUSTIBLE Y LUBRIC</v>
          </cell>
          <cell r="H1236">
            <v>7729</v>
          </cell>
          <cell r="I1236">
            <v>7729</v>
          </cell>
        </row>
        <row r="1237">
          <cell r="A1237" t="str">
            <v>1157</v>
          </cell>
          <cell r="B1237" t="str">
            <v>1157   DESPERDICIO INDUSTRIALES</v>
          </cell>
          <cell r="C1237" t="str">
            <v>11   TEPOTZOTLÁN</v>
          </cell>
          <cell r="D1237" t="str">
            <v>PAOLO PAOLONI REMIA</v>
          </cell>
          <cell r="E1237" t="str">
            <v>22</v>
          </cell>
          <cell r="F1237" t="str">
            <v>22</v>
          </cell>
          <cell r="G1237" t="str">
            <v>4106   FIANZAS</v>
          </cell>
          <cell r="H1237">
            <v>18</v>
          </cell>
          <cell r="I1237">
            <v>18</v>
          </cell>
        </row>
        <row r="1238">
          <cell r="A1238" t="str">
            <v>1158</v>
          </cell>
          <cell r="B1238" t="str">
            <v>1158   MAQ. BLUE SHOT PET 24/300</v>
          </cell>
          <cell r="C1238" t="str">
            <v>11   TEPOTZOTLÁN</v>
          </cell>
          <cell r="D1238" t="str">
            <v>PAOLO PAOLONI REMIA</v>
          </cell>
          <cell r="E1238" t="str">
            <v>21</v>
          </cell>
          <cell r="F1238" t="str">
            <v>46</v>
          </cell>
          <cell r="G1238" t="str">
            <v>6808   PROD.POR FALLAS DE P</v>
          </cell>
          <cell r="H1238">
            <v>273842</v>
          </cell>
          <cell r="I1238">
            <v>273842</v>
          </cell>
        </row>
        <row r="1239">
          <cell r="A1239" t="str">
            <v>1159</v>
          </cell>
          <cell r="B1239" t="str">
            <v>1159   COMPRAS</v>
          </cell>
          <cell r="C1239" t="str">
            <v>11   TEPOTZOTLÁN</v>
          </cell>
          <cell r="D1239" t="str">
            <v>PAOLO PAOLONI REMIA</v>
          </cell>
          <cell r="E1239" t="str">
            <v>22</v>
          </cell>
          <cell r="F1239" t="str">
            <v>01</v>
          </cell>
          <cell r="G1239" t="str">
            <v>0000   SUELDOS Y SALARIOS</v>
          </cell>
          <cell r="H1239">
            <v>174101</v>
          </cell>
          <cell r="I1239">
            <v>174101</v>
          </cell>
        </row>
        <row r="1240">
          <cell r="A1240" t="str">
            <v>1159</v>
          </cell>
          <cell r="B1240" t="str">
            <v>1159   COMPRAS</v>
          </cell>
          <cell r="C1240" t="str">
            <v>11   TEPOTZOTLÁN</v>
          </cell>
          <cell r="D1240" t="str">
            <v>PAOLO PAOLONI REMIA</v>
          </cell>
          <cell r="E1240" t="str">
            <v>22</v>
          </cell>
          <cell r="F1240" t="str">
            <v>03</v>
          </cell>
          <cell r="G1240" t="str">
            <v>0900   FONDO AHORRO EMP.</v>
          </cell>
          <cell r="H1240">
            <v>13855</v>
          </cell>
          <cell r="I1240">
            <v>13855</v>
          </cell>
        </row>
        <row r="1241">
          <cell r="A1241" t="str">
            <v>1159</v>
          </cell>
          <cell r="B1241" t="str">
            <v>1159   COMPRAS</v>
          </cell>
          <cell r="C1241" t="str">
            <v>11   TEPOTZOTLÁN</v>
          </cell>
          <cell r="D1241" t="str">
            <v>PAOLO PAOLONI REMIA</v>
          </cell>
          <cell r="E1241" t="str">
            <v>22</v>
          </cell>
          <cell r="F1241" t="str">
            <v>03</v>
          </cell>
          <cell r="G1241" t="str">
            <v>0201   PRIMA VACACIONAL</v>
          </cell>
          <cell r="H1241">
            <v>-4558</v>
          </cell>
          <cell r="I1241">
            <v>-4558</v>
          </cell>
        </row>
        <row r="1242">
          <cell r="A1242" t="str">
            <v>1159</v>
          </cell>
          <cell r="B1242" t="str">
            <v>1159   COMPRAS</v>
          </cell>
          <cell r="C1242" t="str">
            <v>11   TEPOTZOTLÁN</v>
          </cell>
          <cell r="D1242" t="str">
            <v>PAOLO PAOLONI REMIA</v>
          </cell>
          <cell r="E1242" t="str">
            <v>22</v>
          </cell>
          <cell r="F1242" t="str">
            <v>03</v>
          </cell>
          <cell r="G1242" t="str">
            <v>0401   BONO PRODUC.</v>
          </cell>
          <cell r="H1242">
            <v>8663</v>
          </cell>
          <cell r="I1242">
            <v>8663</v>
          </cell>
        </row>
        <row r="1243">
          <cell r="A1243" t="str">
            <v>1159</v>
          </cell>
          <cell r="B1243" t="str">
            <v>1159   COMPRAS</v>
          </cell>
          <cell r="C1243" t="str">
            <v>11   TEPOTZOTLÁN</v>
          </cell>
          <cell r="D1243" t="str">
            <v>PAOLO PAOLONI REMIA</v>
          </cell>
          <cell r="E1243" t="str">
            <v>22</v>
          </cell>
          <cell r="F1243" t="str">
            <v>03</v>
          </cell>
          <cell r="G1243" t="str">
            <v>1101   GARANTIA PTU.</v>
          </cell>
          <cell r="H1243">
            <v>4320</v>
          </cell>
          <cell r="I1243">
            <v>4320</v>
          </cell>
        </row>
        <row r="1244">
          <cell r="A1244" t="str">
            <v>1159</v>
          </cell>
          <cell r="B1244" t="str">
            <v>1159   COMPRAS</v>
          </cell>
          <cell r="C1244" t="str">
            <v>11   TEPOTZOTLÁN</v>
          </cell>
          <cell r="D1244" t="str">
            <v>PAOLO PAOLONI REMIA</v>
          </cell>
          <cell r="E1244" t="str">
            <v>22</v>
          </cell>
          <cell r="F1244" t="str">
            <v>04</v>
          </cell>
          <cell r="G1244" t="str">
            <v>1301   I.M.S.S.</v>
          </cell>
          <cell r="H1244">
            <v>26449</v>
          </cell>
          <cell r="I1244">
            <v>26449</v>
          </cell>
        </row>
        <row r="1245">
          <cell r="A1245" t="str">
            <v>1159</v>
          </cell>
          <cell r="B1245" t="str">
            <v>1159   COMPRAS</v>
          </cell>
          <cell r="C1245" t="str">
            <v>11   TEPOTZOTLÁN</v>
          </cell>
          <cell r="D1245" t="str">
            <v>PAOLO PAOLONI REMIA</v>
          </cell>
          <cell r="E1245" t="str">
            <v>22</v>
          </cell>
          <cell r="F1245" t="str">
            <v>03</v>
          </cell>
          <cell r="G1245" t="str">
            <v>0202   P.VAC.REAL PAGADA</v>
          </cell>
          <cell r="H1245">
            <v>12050</v>
          </cell>
          <cell r="I1245">
            <v>12050</v>
          </cell>
        </row>
        <row r="1246">
          <cell r="A1246" t="str">
            <v>1159</v>
          </cell>
          <cell r="B1246" t="str">
            <v>1159   COMPRAS</v>
          </cell>
          <cell r="C1246" t="str">
            <v>11   TEPOTZOTLÁN</v>
          </cell>
          <cell r="D1246" t="str">
            <v>PAOLO PAOLONI REMIA</v>
          </cell>
          <cell r="E1246" t="str">
            <v>22</v>
          </cell>
          <cell r="F1246" t="str">
            <v>04</v>
          </cell>
          <cell r="G1246" t="str">
            <v>1302   IMPTOS/REMUNERACION</v>
          </cell>
          <cell r="H1246">
            <v>4687</v>
          </cell>
          <cell r="I1246">
            <v>4687</v>
          </cell>
        </row>
        <row r="1247">
          <cell r="A1247" t="str">
            <v>1159</v>
          </cell>
          <cell r="B1247" t="str">
            <v>1159   COMPRAS</v>
          </cell>
          <cell r="C1247" t="str">
            <v>11   TEPOTZOTLÁN</v>
          </cell>
          <cell r="D1247" t="str">
            <v>PAOLO PAOLONI REMIA</v>
          </cell>
          <cell r="E1247" t="str">
            <v>22</v>
          </cell>
          <cell r="F1247" t="str">
            <v>04</v>
          </cell>
          <cell r="G1247" t="str">
            <v>1203   GTOS.MEDICOS</v>
          </cell>
          <cell r="H1247">
            <v>3643</v>
          </cell>
          <cell r="I1247">
            <v>3643</v>
          </cell>
        </row>
        <row r="1248">
          <cell r="A1248" t="str">
            <v>1159</v>
          </cell>
          <cell r="B1248" t="str">
            <v>1159   COMPRAS</v>
          </cell>
          <cell r="C1248" t="str">
            <v>11   TEPOTZOTLÁN</v>
          </cell>
          <cell r="D1248" t="str">
            <v>PAOLO PAOLONI REMIA</v>
          </cell>
          <cell r="E1248" t="str">
            <v>22</v>
          </cell>
          <cell r="F1248" t="str">
            <v>04</v>
          </cell>
          <cell r="G1248" t="str">
            <v>1303   INFONAVIT</v>
          </cell>
          <cell r="H1248">
            <v>10104</v>
          </cell>
          <cell r="I1248">
            <v>10104</v>
          </cell>
        </row>
        <row r="1249">
          <cell r="A1249" t="str">
            <v>1159</v>
          </cell>
          <cell r="B1249" t="str">
            <v>1159   COMPRAS</v>
          </cell>
          <cell r="C1249" t="str">
            <v>11   TEPOTZOTLÁN</v>
          </cell>
          <cell r="D1249" t="str">
            <v>PAOLO PAOLONI REMIA</v>
          </cell>
          <cell r="E1249" t="str">
            <v>22</v>
          </cell>
          <cell r="F1249" t="str">
            <v>04</v>
          </cell>
          <cell r="G1249" t="str">
            <v>1304   S.A.R.</v>
          </cell>
          <cell r="H1249">
            <v>4512</v>
          </cell>
          <cell r="I1249">
            <v>4512</v>
          </cell>
        </row>
        <row r="1250">
          <cell r="A1250" t="str">
            <v>1159</v>
          </cell>
          <cell r="B1250" t="str">
            <v>1159   COMPRAS</v>
          </cell>
          <cell r="C1250" t="str">
            <v>11   TEPOTZOTLÁN</v>
          </cell>
          <cell r="D1250" t="str">
            <v>PAOLO PAOLONI REMIA</v>
          </cell>
          <cell r="E1250" t="str">
            <v>22</v>
          </cell>
          <cell r="F1250" t="str">
            <v>04</v>
          </cell>
          <cell r="G1250" t="str">
            <v>1205   VALES DESPENSA</v>
          </cell>
          <cell r="H1250">
            <v>10656</v>
          </cell>
          <cell r="I1250">
            <v>10656</v>
          </cell>
        </row>
        <row r="1251">
          <cell r="A1251" t="str">
            <v>1159</v>
          </cell>
          <cell r="B1251" t="str">
            <v>1159   COMPRAS</v>
          </cell>
          <cell r="C1251" t="str">
            <v>11   TEPOTZOTLÁN</v>
          </cell>
          <cell r="D1251" t="str">
            <v>PAOLO PAOLONI REMIA</v>
          </cell>
          <cell r="E1251" t="str">
            <v>22</v>
          </cell>
          <cell r="F1251" t="str">
            <v>03</v>
          </cell>
          <cell r="G1251" t="str">
            <v>0306   GRATIF.ANUAL</v>
          </cell>
          <cell r="H1251">
            <v>15959</v>
          </cell>
          <cell r="I1251">
            <v>15959</v>
          </cell>
        </row>
        <row r="1252">
          <cell r="A1252" t="str">
            <v>1159</v>
          </cell>
          <cell r="B1252" t="str">
            <v>1159   COMPRAS</v>
          </cell>
          <cell r="C1252" t="str">
            <v>11   TEPOTZOTLÁN</v>
          </cell>
          <cell r="D1252" t="str">
            <v>PAOLO PAOLONI REMIA</v>
          </cell>
          <cell r="E1252" t="str">
            <v>22</v>
          </cell>
          <cell r="F1252" t="str">
            <v>04</v>
          </cell>
          <cell r="G1252" t="str">
            <v>1306   CREDITO AL SALARIO</v>
          </cell>
          <cell r="H1252">
            <v>1400</v>
          </cell>
          <cell r="I1252">
            <v>1400</v>
          </cell>
        </row>
        <row r="1253">
          <cell r="A1253" t="str">
            <v>1159</v>
          </cell>
          <cell r="B1253" t="str">
            <v>1159   COMPRAS</v>
          </cell>
          <cell r="C1253" t="str">
            <v>11   TEPOTZOTLÁN</v>
          </cell>
          <cell r="D1253" t="str">
            <v>PAOLO PAOLONI REMIA</v>
          </cell>
          <cell r="E1253" t="str">
            <v>21</v>
          </cell>
          <cell r="F1253" t="str">
            <v>04</v>
          </cell>
          <cell r="G1253" t="str">
            <v>1208   ROPA DE TRABAJO</v>
          </cell>
          <cell r="H1253">
            <v>167</v>
          </cell>
          <cell r="I1253">
            <v>167</v>
          </cell>
        </row>
        <row r="1254">
          <cell r="A1254" t="str">
            <v>1159</v>
          </cell>
          <cell r="B1254" t="str">
            <v>1159   COMPRAS</v>
          </cell>
          <cell r="C1254" t="str">
            <v>11   TEPOTZOTLÁN</v>
          </cell>
          <cell r="D1254" t="str">
            <v>PAOLO PAOLONI REMIA</v>
          </cell>
          <cell r="E1254" t="str">
            <v>22</v>
          </cell>
          <cell r="F1254" t="str">
            <v>04</v>
          </cell>
          <cell r="G1254" t="str">
            <v>1209   GTOS.DE COMEDOR</v>
          </cell>
          <cell r="H1254">
            <v>3140</v>
          </cell>
          <cell r="I1254">
            <v>3140</v>
          </cell>
        </row>
        <row r="1255">
          <cell r="A1255" t="str">
            <v>1159</v>
          </cell>
          <cell r="B1255" t="str">
            <v>1159   COMPRAS</v>
          </cell>
          <cell r="C1255" t="str">
            <v>11   TEPOTZOTLÁN</v>
          </cell>
          <cell r="D1255" t="str">
            <v>PAOLO PAOLONI REMIA</v>
          </cell>
          <cell r="E1255" t="str">
            <v>22</v>
          </cell>
          <cell r="F1255" t="str">
            <v>04</v>
          </cell>
          <cell r="G1255" t="str">
            <v>1210   SEGURO DE VIDA</v>
          </cell>
          <cell r="H1255">
            <v>731</v>
          </cell>
          <cell r="I1255">
            <v>731</v>
          </cell>
        </row>
        <row r="1256">
          <cell r="A1256" t="str">
            <v>1159</v>
          </cell>
          <cell r="B1256" t="str">
            <v>1159   COMPRAS</v>
          </cell>
          <cell r="C1256" t="str">
            <v>11   TEPOTZOTLÁN</v>
          </cell>
          <cell r="D1256" t="str">
            <v>PAOLO PAOLONI REMIA</v>
          </cell>
          <cell r="E1256" t="str">
            <v>21</v>
          </cell>
          <cell r="F1256" t="str">
            <v>15</v>
          </cell>
          <cell r="G1256" t="str">
            <v>3100   MAT.P/COMPUTO</v>
          </cell>
          <cell r="H1256">
            <v>3881</v>
          </cell>
          <cell r="I1256">
            <v>3881</v>
          </cell>
        </row>
        <row r="1257">
          <cell r="A1257" t="str">
            <v>1159</v>
          </cell>
          <cell r="B1257" t="str">
            <v>1159   COMPRAS</v>
          </cell>
          <cell r="C1257" t="str">
            <v>11   TEPOTZOTLÁN</v>
          </cell>
          <cell r="D1257" t="str">
            <v>PAOLO PAOLONI REMIA</v>
          </cell>
          <cell r="E1257" t="str">
            <v>22</v>
          </cell>
          <cell r="F1257" t="str">
            <v>20</v>
          </cell>
          <cell r="G1257" t="str">
            <v>3800   EQ.DE COMPUTO</v>
          </cell>
          <cell r="H1257">
            <v>319</v>
          </cell>
          <cell r="I1257">
            <v>319</v>
          </cell>
        </row>
        <row r="1258">
          <cell r="A1258" t="str">
            <v>1159</v>
          </cell>
          <cell r="B1258" t="str">
            <v>1159   COMPRAS</v>
          </cell>
          <cell r="C1258" t="str">
            <v>11   TEPOTZOTLÁN</v>
          </cell>
          <cell r="D1258" t="str">
            <v>PAOLO PAOLONI REMIA</v>
          </cell>
          <cell r="E1258" t="str">
            <v>21</v>
          </cell>
          <cell r="F1258" t="str">
            <v>13</v>
          </cell>
          <cell r="G1258" t="str">
            <v>2701   MAT.DE LIMPIEZA</v>
          </cell>
          <cell r="H1258">
            <v>1985</v>
          </cell>
          <cell r="I1258">
            <v>1985</v>
          </cell>
        </row>
        <row r="1259">
          <cell r="A1259" t="str">
            <v>1159</v>
          </cell>
          <cell r="B1259" t="str">
            <v>1159   COMPRAS</v>
          </cell>
          <cell r="C1259" t="str">
            <v>11   TEPOTZOTLÁN</v>
          </cell>
          <cell r="D1259" t="str">
            <v>PAOLO PAOLONI REMIA</v>
          </cell>
          <cell r="E1259" t="str">
            <v>21</v>
          </cell>
          <cell r="F1259" t="str">
            <v>16</v>
          </cell>
          <cell r="G1259" t="str">
            <v>3201   PAP.P/ESCRITORIO</v>
          </cell>
          <cell r="H1259">
            <v>2814</v>
          </cell>
          <cell r="I1259">
            <v>2814</v>
          </cell>
        </row>
        <row r="1260">
          <cell r="A1260" t="str">
            <v>1159</v>
          </cell>
          <cell r="B1260" t="str">
            <v>1159   COMPRAS</v>
          </cell>
          <cell r="C1260" t="str">
            <v>11   TEPOTZOTLÁN</v>
          </cell>
          <cell r="D1260" t="str">
            <v>PAOLO PAOLONI REMIA</v>
          </cell>
          <cell r="E1260" t="str">
            <v>22</v>
          </cell>
          <cell r="F1260" t="str">
            <v>16</v>
          </cell>
          <cell r="G1260" t="str">
            <v>3201   PAP.P/ESCRITORIO</v>
          </cell>
          <cell r="H1260">
            <v>232</v>
          </cell>
          <cell r="I1260">
            <v>232</v>
          </cell>
        </row>
        <row r="1261">
          <cell r="A1261" t="str">
            <v>1159</v>
          </cell>
          <cell r="B1261" t="str">
            <v>1159   COMPRAS</v>
          </cell>
          <cell r="C1261" t="str">
            <v>11   TEPOTZOTLÁN</v>
          </cell>
          <cell r="D1261" t="str">
            <v>PAOLO PAOLONI REMIA</v>
          </cell>
          <cell r="E1261" t="str">
            <v>22</v>
          </cell>
          <cell r="F1261" t="str">
            <v>20</v>
          </cell>
          <cell r="G1261" t="str">
            <v>3901   RENTA DE COPIADORA</v>
          </cell>
          <cell r="H1261">
            <v>109</v>
          </cell>
          <cell r="I1261">
            <v>109</v>
          </cell>
        </row>
        <row r="1262">
          <cell r="A1262" t="str">
            <v>1159</v>
          </cell>
          <cell r="B1262" t="str">
            <v>1159   COMPRAS</v>
          </cell>
          <cell r="C1262" t="str">
            <v>11   TEPOTZOTLÁN</v>
          </cell>
          <cell r="D1262" t="str">
            <v>PAOLO PAOLONI REMIA</v>
          </cell>
          <cell r="E1262" t="str">
            <v>22</v>
          </cell>
          <cell r="F1262" t="str">
            <v>12</v>
          </cell>
          <cell r="G1262" t="str">
            <v>2302   MANTENIMIENTO</v>
          </cell>
          <cell r="H1262">
            <v>57</v>
          </cell>
          <cell r="I1262">
            <v>57</v>
          </cell>
        </row>
        <row r="1263">
          <cell r="A1263" t="str">
            <v>1159</v>
          </cell>
          <cell r="B1263" t="str">
            <v>1159   COMPRAS</v>
          </cell>
          <cell r="C1263" t="str">
            <v>11   TEPOTZOTLÁN</v>
          </cell>
          <cell r="D1263" t="str">
            <v>PAOLO PAOLONI REMIA</v>
          </cell>
          <cell r="E1263" t="str">
            <v>22</v>
          </cell>
          <cell r="F1263" t="str">
            <v>16</v>
          </cell>
          <cell r="G1263" t="str">
            <v>3202   FORMAS PREIMP.</v>
          </cell>
          <cell r="H1263">
            <v>2126</v>
          </cell>
          <cell r="I1263">
            <v>2126</v>
          </cell>
        </row>
        <row r="1264">
          <cell r="A1264" t="str">
            <v>1159</v>
          </cell>
          <cell r="B1264" t="str">
            <v>1159   COMPRAS</v>
          </cell>
          <cell r="C1264" t="str">
            <v>11   TEPOTZOTLÁN</v>
          </cell>
          <cell r="D1264" t="str">
            <v>PAOLO PAOLONI REMIA</v>
          </cell>
          <cell r="E1264" t="str">
            <v>22</v>
          </cell>
          <cell r="F1264" t="str">
            <v>19</v>
          </cell>
          <cell r="G1264" t="str">
            <v>3502   RENTA PERS.FISICAS</v>
          </cell>
          <cell r="H1264">
            <v>9260</v>
          </cell>
          <cell r="I1264">
            <v>9260</v>
          </cell>
        </row>
        <row r="1265">
          <cell r="A1265" t="str">
            <v>1159</v>
          </cell>
          <cell r="B1265" t="str">
            <v>1159   COMPRAS</v>
          </cell>
          <cell r="C1265" t="str">
            <v>11   TEPOTZOTLÁN</v>
          </cell>
          <cell r="D1265" t="str">
            <v>PAOLO PAOLONI REMIA</v>
          </cell>
          <cell r="E1265" t="str">
            <v>22</v>
          </cell>
          <cell r="F1265" t="str">
            <v>12</v>
          </cell>
          <cell r="G1265" t="str">
            <v>2303   TENENCIAS Y VERIFICA</v>
          </cell>
          <cell r="H1265">
            <v>172</v>
          </cell>
          <cell r="I1265">
            <v>172</v>
          </cell>
        </row>
        <row r="1266">
          <cell r="A1266" t="str">
            <v>1159</v>
          </cell>
          <cell r="B1266" t="str">
            <v>1159   COMPRAS</v>
          </cell>
          <cell r="C1266" t="str">
            <v>11   TEPOTZOTLÁN</v>
          </cell>
          <cell r="D1266" t="str">
            <v>PAOLO PAOLONI REMIA</v>
          </cell>
          <cell r="E1266" t="str">
            <v>21</v>
          </cell>
          <cell r="F1266" t="str">
            <v>13</v>
          </cell>
          <cell r="G1266" t="str">
            <v>2603   MAT.PARA.MANTTO.</v>
          </cell>
          <cell r="H1266">
            <v>28</v>
          </cell>
          <cell r="I1266">
            <v>28</v>
          </cell>
        </row>
        <row r="1267">
          <cell r="A1267" t="str">
            <v>1159</v>
          </cell>
          <cell r="B1267" t="str">
            <v>1159   COMPRAS</v>
          </cell>
          <cell r="C1267" t="str">
            <v>11   TEPOTZOTLÁN</v>
          </cell>
          <cell r="D1267" t="str">
            <v>PAOLO PAOLONI REMIA</v>
          </cell>
          <cell r="E1267" t="str">
            <v>22</v>
          </cell>
          <cell r="F1267" t="str">
            <v>12</v>
          </cell>
          <cell r="G1267" t="str">
            <v>2304   SEGUROS</v>
          </cell>
          <cell r="H1267">
            <v>346</v>
          </cell>
          <cell r="I1267">
            <v>346</v>
          </cell>
        </row>
        <row r="1268">
          <cell r="A1268" t="str">
            <v>1159</v>
          </cell>
          <cell r="B1268" t="str">
            <v>1159   COMPRAS</v>
          </cell>
          <cell r="C1268" t="str">
            <v>11   TEPOTZOTLÁN</v>
          </cell>
          <cell r="D1268" t="str">
            <v>PAOLO PAOLONI REMIA</v>
          </cell>
          <cell r="E1268" t="str">
            <v>22</v>
          </cell>
          <cell r="F1268" t="str">
            <v>12</v>
          </cell>
          <cell r="G1268" t="str">
            <v>2305   RENTA AUTO CIA.2001</v>
          </cell>
          <cell r="H1268">
            <v>1284</v>
          </cell>
          <cell r="I1268">
            <v>1284</v>
          </cell>
        </row>
        <row r="1269">
          <cell r="A1269" t="str">
            <v>1159</v>
          </cell>
          <cell r="B1269" t="str">
            <v>1159   COMPRAS</v>
          </cell>
          <cell r="C1269" t="str">
            <v>11   TEPOTZOTLÁN</v>
          </cell>
          <cell r="D1269" t="str">
            <v>PAOLO PAOLONI REMIA</v>
          </cell>
          <cell r="E1269" t="str">
            <v>22</v>
          </cell>
          <cell r="F1269" t="str">
            <v>12</v>
          </cell>
          <cell r="G1269" t="str">
            <v>2306   GASOLINA AUTO CIA 20</v>
          </cell>
          <cell r="H1269">
            <v>1739</v>
          </cell>
          <cell r="I1269">
            <v>1739</v>
          </cell>
        </row>
        <row r="1270">
          <cell r="A1270" t="str">
            <v>1159</v>
          </cell>
          <cell r="B1270" t="str">
            <v>1159   COMPRAS</v>
          </cell>
          <cell r="C1270" t="str">
            <v>11   TEPOTZOTLÁN</v>
          </cell>
          <cell r="D1270" t="str">
            <v>PAOLO PAOLONI REMIA</v>
          </cell>
          <cell r="E1270" t="str">
            <v>22</v>
          </cell>
          <cell r="F1270" t="str">
            <v>12</v>
          </cell>
          <cell r="G1270" t="str">
            <v>2307   MANTTO.AUTO CIA 2001</v>
          </cell>
          <cell r="H1270">
            <v>4950</v>
          </cell>
          <cell r="I1270">
            <v>4950</v>
          </cell>
        </row>
        <row r="1271">
          <cell r="A1271" t="str">
            <v>1159</v>
          </cell>
          <cell r="B1271" t="str">
            <v>1159   COMPRAS</v>
          </cell>
          <cell r="C1271" t="str">
            <v>11   TEPOTZOTLÁN</v>
          </cell>
          <cell r="D1271" t="str">
            <v>PAOLO PAOLONI REMIA</v>
          </cell>
          <cell r="E1271" t="str">
            <v>22</v>
          </cell>
          <cell r="F1271" t="str">
            <v>12</v>
          </cell>
          <cell r="G1271" t="str">
            <v>2309   SEGUROS AUTO CIA 200</v>
          </cell>
          <cell r="H1271">
            <v>427</v>
          </cell>
          <cell r="I1271">
            <v>427</v>
          </cell>
        </row>
        <row r="1272">
          <cell r="A1272" t="str">
            <v>1159</v>
          </cell>
          <cell r="B1272" t="str">
            <v>1159   COMPRAS</v>
          </cell>
          <cell r="C1272" t="str">
            <v>11   TEPOTZOTLÁN</v>
          </cell>
          <cell r="D1272" t="str">
            <v>PAOLO PAOLONI REMIA</v>
          </cell>
          <cell r="E1272" t="str">
            <v>22</v>
          </cell>
          <cell r="F1272" t="str">
            <v>12</v>
          </cell>
          <cell r="G1272" t="str">
            <v>2214   SEGUROS</v>
          </cell>
          <cell r="H1272">
            <v>217</v>
          </cell>
          <cell r="I1272">
            <v>217</v>
          </cell>
        </row>
        <row r="1273">
          <cell r="A1273" t="str">
            <v>1159</v>
          </cell>
          <cell r="B1273" t="str">
            <v>1159   COMPRAS</v>
          </cell>
          <cell r="C1273" t="str">
            <v>11   TEPOTZOTLÁN</v>
          </cell>
          <cell r="D1273" t="str">
            <v>PAOLO PAOLONI REMIA</v>
          </cell>
          <cell r="E1273" t="str">
            <v>21</v>
          </cell>
          <cell r="F1273" t="str">
            <v>26</v>
          </cell>
          <cell r="G1273" t="str">
            <v>4500   TELEFONOS</v>
          </cell>
          <cell r="H1273">
            <v>18206</v>
          </cell>
          <cell r="I1273">
            <v>18206</v>
          </cell>
        </row>
        <row r="1274">
          <cell r="A1274" t="str">
            <v>1159</v>
          </cell>
          <cell r="B1274" t="str">
            <v>1159   COMPRAS</v>
          </cell>
          <cell r="C1274" t="str">
            <v>11   TEPOTZOTLÁN</v>
          </cell>
          <cell r="D1274" t="str">
            <v>PAOLO PAOLONI REMIA</v>
          </cell>
          <cell r="E1274" t="str">
            <v>22</v>
          </cell>
          <cell r="F1274" t="str">
            <v>26</v>
          </cell>
          <cell r="G1274" t="str">
            <v>4500   TELEFONOS</v>
          </cell>
          <cell r="H1274">
            <v>273</v>
          </cell>
          <cell r="I1274">
            <v>273</v>
          </cell>
        </row>
        <row r="1275">
          <cell r="A1275" t="str">
            <v>1159</v>
          </cell>
          <cell r="B1275" t="str">
            <v>1159   COMPRAS</v>
          </cell>
          <cell r="C1275" t="str">
            <v>11   TEPOTZOTLÁN</v>
          </cell>
          <cell r="D1275" t="str">
            <v>PAOLO PAOLONI REMIA</v>
          </cell>
          <cell r="E1275" t="str">
            <v>22</v>
          </cell>
          <cell r="F1275" t="str">
            <v>28</v>
          </cell>
          <cell r="G1275" t="str">
            <v>4700   CORREOS Y TELEGRAFOS</v>
          </cell>
          <cell r="H1275">
            <v>2553</v>
          </cell>
          <cell r="I1275">
            <v>2553</v>
          </cell>
        </row>
        <row r="1276">
          <cell r="A1276" t="str">
            <v>1159</v>
          </cell>
          <cell r="B1276" t="str">
            <v>1159   COMPRAS</v>
          </cell>
          <cell r="C1276" t="str">
            <v>11   TEPOTZOTLÁN</v>
          </cell>
          <cell r="D1276" t="str">
            <v>PAOLO PAOLONI REMIA</v>
          </cell>
          <cell r="E1276" t="str">
            <v>21</v>
          </cell>
          <cell r="F1276" t="str">
            <v>29</v>
          </cell>
          <cell r="G1276" t="str">
            <v>4800   ENERGIA ELECTRICA</v>
          </cell>
          <cell r="H1276">
            <v>248</v>
          </cell>
          <cell r="I1276">
            <v>248</v>
          </cell>
        </row>
        <row r="1277">
          <cell r="A1277" t="str">
            <v>1159</v>
          </cell>
          <cell r="B1277" t="str">
            <v>1159   COMPRAS</v>
          </cell>
          <cell r="C1277" t="str">
            <v>11   TEPOTZOTLÁN</v>
          </cell>
          <cell r="D1277" t="str">
            <v>PAOLO PAOLONI REMIA</v>
          </cell>
          <cell r="E1277" t="str">
            <v>22</v>
          </cell>
          <cell r="F1277" t="str">
            <v>22</v>
          </cell>
          <cell r="G1277" t="str">
            <v>4102   SEGURO MAQ.EQ.</v>
          </cell>
          <cell r="H1277">
            <v>106</v>
          </cell>
          <cell r="I1277">
            <v>106</v>
          </cell>
        </row>
        <row r="1278">
          <cell r="A1278" t="str">
            <v>1159</v>
          </cell>
          <cell r="B1278" t="str">
            <v>1159   COMPRAS</v>
          </cell>
          <cell r="C1278" t="str">
            <v>11   TEPOTZOTLÁN</v>
          </cell>
          <cell r="D1278" t="str">
            <v>PAOLO PAOLONI REMIA</v>
          </cell>
          <cell r="E1278" t="str">
            <v>22</v>
          </cell>
          <cell r="F1278" t="str">
            <v>22</v>
          </cell>
          <cell r="G1278" t="str">
            <v>4105   SEGURO DE TRASP.</v>
          </cell>
          <cell r="H1278">
            <v>1843</v>
          </cell>
          <cell r="I1278">
            <v>1843</v>
          </cell>
        </row>
        <row r="1279">
          <cell r="A1279" t="str">
            <v>1159</v>
          </cell>
          <cell r="B1279" t="str">
            <v>1159   COMPRAS</v>
          </cell>
          <cell r="C1279" t="str">
            <v>11   TEPOTZOTLÁN</v>
          </cell>
          <cell r="D1279" t="str">
            <v>PAOLO PAOLONI REMIA</v>
          </cell>
          <cell r="E1279" t="str">
            <v>22</v>
          </cell>
          <cell r="F1279" t="str">
            <v>22</v>
          </cell>
          <cell r="G1279" t="str">
            <v>4106   FIANZAS</v>
          </cell>
          <cell r="H1279">
            <v>43</v>
          </cell>
          <cell r="I1279">
            <v>43</v>
          </cell>
        </row>
        <row r="1280">
          <cell r="A1280" t="str">
            <v>1159</v>
          </cell>
          <cell r="B1280" t="str">
            <v>1159   COMPRAS</v>
          </cell>
          <cell r="C1280" t="str">
            <v>11   TEPOTZOTLÁN</v>
          </cell>
          <cell r="D1280" t="str">
            <v>PAOLO PAOLONI REMIA</v>
          </cell>
          <cell r="E1280" t="str">
            <v>22</v>
          </cell>
          <cell r="F1280" t="str">
            <v>45</v>
          </cell>
          <cell r="G1280" t="str">
            <v>6701   TAXIS</v>
          </cell>
          <cell r="H1280">
            <v>265</v>
          </cell>
          <cell r="I1280">
            <v>265</v>
          </cell>
        </row>
        <row r="1281">
          <cell r="A1281" t="str">
            <v>1159</v>
          </cell>
          <cell r="B1281" t="str">
            <v>1159   COMPRAS</v>
          </cell>
          <cell r="C1281" t="str">
            <v>11   TEPOTZOTLÁN</v>
          </cell>
          <cell r="D1281" t="str">
            <v>PAOLO PAOLONI REMIA</v>
          </cell>
          <cell r="E1281" t="str">
            <v>21</v>
          </cell>
          <cell r="F1281" t="str">
            <v>46</v>
          </cell>
          <cell r="G1281" t="str">
            <v>6832   COSUMO DE MAT.PRIMA</v>
          </cell>
          <cell r="H1281">
            <v>9253</v>
          </cell>
          <cell r="I1281">
            <v>9253</v>
          </cell>
        </row>
        <row r="1282">
          <cell r="A1282" t="str">
            <v>1159</v>
          </cell>
          <cell r="B1282" t="str">
            <v>1159   COMPRAS</v>
          </cell>
          <cell r="C1282" t="str">
            <v>11   TEPOTZOTLÁN</v>
          </cell>
          <cell r="D1282" t="str">
            <v>PAOLO PAOLONI REMIA</v>
          </cell>
          <cell r="E1282" t="str">
            <v>22</v>
          </cell>
          <cell r="F1282" t="str">
            <v>97</v>
          </cell>
          <cell r="G1282" t="str">
            <v>7104   DEP.X REV.EQ.TRASP.</v>
          </cell>
          <cell r="H1282">
            <v>284</v>
          </cell>
          <cell r="I1282">
            <v>284</v>
          </cell>
        </row>
        <row r="1283">
          <cell r="A1283" t="str">
            <v>1159</v>
          </cell>
          <cell r="B1283" t="str">
            <v>1159   COMPRAS</v>
          </cell>
          <cell r="C1283" t="str">
            <v>11   TEPOTZOTLÁN</v>
          </cell>
          <cell r="D1283" t="str">
            <v>PAOLO PAOLONI REMIA</v>
          </cell>
          <cell r="E1283" t="str">
            <v>22</v>
          </cell>
          <cell r="F1283" t="str">
            <v>97</v>
          </cell>
          <cell r="G1283" t="str">
            <v>7006   DEP.HIS.NO DEDUC.</v>
          </cell>
          <cell r="H1283">
            <v>4736</v>
          </cell>
          <cell r="I1283">
            <v>4736</v>
          </cell>
        </row>
        <row r="1284">
          <cell r="A1284" t="str">
            <v>1159</v>
          </cell>
          <cell r="B1284" t="str">
            <v>1159   COMPRAS</v>
          </cell>
          <cell r="C1284" t="str">
            <v>11   TEPOTZOTLÁN</v>
          </cell>
          <cell r="D1284" t="str">
            <v>PAOLO PAOLONI REMIA</v>
          </cell>
          <cell r="E1284" t="str">
            <v>22</v>
          </cell>
          <cell r="F1284" t="str">
            <v>97</v>
          </cell>
          <cell r="G1284" t="str">
            <v>7008   DEP.HIST.EQ.OFIC.</v>
          </cell>
          <cell r="H1284">
            <v>19</v>
          </cell>
          <cell r="I1284">
            <v>19</v>
          </cell>
        </row>
        <row r="1285">
          <cell r="A1285" t="str">
            <v>1159</v>
          </cell>
          <cell r="B1285" t="str">
            <v>1159   COMPRAS</v>
          </cell>
          <cell r="C1285" t="str">
            <v>11   TEPOTZOTLÁN</v>
          </cell>
          <cell r="D1285" t="str">
            <v>PAOLO PAOLONI REMIA</v>
          </cell>
          <cell r="E1285" t="str">
            <v>22</v>
          </cell>
          <cell r="F1285" t="str">
            <v>97</v>
          </cell>
          <cell r="G1285" t="str">
            <v>7108   DEP.X REV.EQ.COMPUTO</v>
          </cell>
          <cell r="H1285">
            <v>4227</v>
          </cell>
          <cell r="I1285">
            <v>4227</v>
          </cell>
        </row>
        <row r="1286">
          <cell r="A1286" t="str">
            <v>1159</v>
          </cell>
          <cell r="B1286" t="str">
            <v>1159   COMPRAS</v>
          </cell>
          <cell r="C1286" t="str">
            <v>11   TEPOTZOTLÁN</v>
          </cell>
          <cell r="D1286" t="str">
            <v>PAOLO PAOLONI REMIA</v>
          </cell>
          <cell r="E1286" t="str">
            <v>22</v>
          </cell>
          <cell r="F1286" t="str">
            <v>97</v>
          </cell>
          <cell r="G1286" t="str">
            <v>7009   DEP.HIST.EQ.COMPUTO</v>
          </cell>
          <cell r="H1286">
            <v>6265</v>
          </cell>
          <cell r="I1286">
            <v>6265</v>
          </cell>
        </row>
        <row r="1287">
          <cell r="A1287" t="str">
            <v>1159</v>
          </cell>
          <cell r="B1287" t="str">
            <v>1159   COMPRAS</v>
          </cell>
          <cell r="C1287" t="str">
            <v>11   TEPOTZOTLÁN</v>
          </cell>
          <cell r="D1287" t="str">
            <v>PAOLO PAOLONI REMIA</v>
          </cell>
          <cell r="E1287" t="str">
            <v>22</v>
          </cell>
          <cell r="F1287" t="str">
            <v>97</v>
          </cell>
          <cell r="G1287" t="str">
            <v>7110   DEP.X REV.MEJO.PRO.A</v>
          </cell>
          <cell r="H1287">
            <v>87</v>
          </cell>
          <cell r="I1287">
            <v>87</v>
          </cell>
        </row>
        <row r="1288">
          <cell r="A1288" t="str">
            <v>1159</v>
          </cell>
          <cell r="B1288" t="str">
            <v>1159   COMPRAS</v>
          </cell>
          <cell r="C1288" t="str">
            <v>11   TEPOTZOTLÁN</v>
          </cell>
          <cell r="D1288" t="str">
            <v>PAOLO PAOLONI REMIA</v>
          </cell>
          <cell r="E1288" t="str">
            <v>22</v>
          </cell>
          <cell r="F1288" t="str">
            <v>97</v>
          </cell>
          <cell r="G1288" t="str">
            <v>7011   DEP.HIST.PROPI.ARREN</v>
          </cell>
          <cell r="H1288">
            <v>116</v>
          </cell>
          <cell r="I1288">
            <v>116</v>
          </cell>
        </row>
        <row r="1289">
          <cell r="A1289" t="str">
            <v>1160</v>
          </cell>
          <cell r="B1289" t="str">
            <v>1160   MAQUILAS MAQUIPAK</v>
          </cell>
          <cell r="C1289" t="str">
            <v>11   TEPOTZOTLÁN</v>
          </cell>
          <cell r="D1289" t="str">
            <v>PAOLO PAOLONI REMIA</v>
          </cell>
          <cell r="E1289" t="str">
            <v>21</v>
          </cell>
          <cell r="F1289" t="str">
            <v>32</v>
          </cell>
          <cell r="G1289" t="str">
            <v>5100   SERV.DE MAQUILA</v>
          </cell>
          <cell r="H1289">
            <v>138802</v>
          </cell>
          <cell r="I1289">
            <v>138802</v>
          </cell>
        </row>
        <row r="1290">
          <cell r="A1290" t="str">
            <v>1161</v>
          </cell>
          <cell r="B1290" t="str">
            <v>1161   MAQUILA AGUA SIESA</v>
          </cell>
          <cell r="C1290" t="str">
            <v>11   TEPOTZOTLÁN</v>
          </cell>
          <cell r="D1290" t="str">
            <v>PAOLO PAOLONI REMIA</v>
          </cell>
          <cell r="E1290" t="str">
            <v>22</v>
          </cell>
          <cell r="F1290" t="str">
            <v>04</v>
          </cell>
          <cell r="G1290" t="str">
            <v>1209   GTOS.DE COMEDOR</v>
          </cell>
          <cell r="H1290">
            <v>785</v>
          </cell>
          <cell r="I1290">
            <v>785</v>
          </cell>
        </row>
        <row r="1291">
          <cell r="A1291" t="str">
            <v>1161</v>
          </cell>
          <cell r="B1291" t="str">
            <v>1161   MAQUILA AGUA SIESA</v>
          </cell>
          <cell r="C1291" t="str">
            <v>11   TEPOTZOTLÁN</v>
          </cell>
          <cell r="D1291" t="str">
            <v>PAOLO PAOLONI REMIA</v>
          </cell>
          <cell r="E1291" t="str">
            <v>22</v>
          </cell>
          <cell r="F1291" t="str">
            <v>30</v>
          </cell>
          <cell r="G1291" t="str">
            <v>4901   HON.S/RETENCION</v>
          </cell>
          <cell r="H1291">
            <v>4818</v>
          </cell>
          <cell r="I1291">
            <v>4818</v>
          </cell>
        </row>
        <row r="1292">
          <cell r="A1292" t="str">
            <v>1162</v>
          </cell>
          <cell r="B1292" t="str">
            <v>1162   DOSIFICACIONES</v>
          </cell>
          <cell r="C1292" t="str">
            <v>11   TEPOTZOTLÁN</v>
          </cell>
          <cell r="D1292" t="str">
            <v>PAOLO PAOLONI REMIA</v>
          </cell>
          <cell r="E1292" t="str">
            <v>21</v>
          </cell>
          <cell r="F1292" t="str">
            <v>06</v>
          </cell>
          <cell r="G1292" t="str">
            <v>1208   ROPA DE TRABAJO</v>
          </cell>
          <cell r="H1292">
            <v>355</v>
          </cell>
          <cell r="I1292">
            <v>355</v>
          </cell>
        </row>
        <row r="1293">
          <cell r="A1293" t="str">
            <v>1162</v>
          </cell>
          <cell r="B1293" t="str">
            <v>1162   DOSIFICACIONES</v>
          </cell>
          <cell r="C1293" t="str">
            <v>11   TEPOTZOTLÁN</v>
          </cell>
          <cell r="D1293" t="str">
            <v>PAOLO PAOLONI REMIA</v>
          </cell>
          <cell r="E1293" t="str">
            <v>21</v>
          </cell>
          <cell r="F1293" t="str">
            <v>14</v>
          </cell>
          <cell r="G1293" t="str">
            <v>3000   MAT.P/LABOR.</v>
          </cell>
          <cell r="H1293">
            <v>198</v>
          </cell>
          <cell r="I1293">
            <v>198</v>
          </cell>
        </row>
        <row r="1294">
          <cell r="A1294" t="str">
            <v>1162</v>
          </cell>
          <cell r="B1294" t="str">
            <v>1162   DOSIFICACIONES</v>
          </cell>
          <cell r="C1294" t="str">
            <v>11   TEPOTZOTLÁN</v>
          </cell>
          <cell r="D1294" t="str">
            <v>PAOLO PAOLONI REMIA</v>
          </cell>
          <cell r="E1294" t="str">
            <v>22</v>
          </cell>
          <cell r="F1294" t="str">
            <v>19</v>
          </cell>
          <cell r="G1294" t="str">
            <v>3502   RENTA PERS.FISICAS</v>
          </cell>
          <cell r="H1294">
            <v>3792</v>
          </cell>
          <cell r="I1294">
            <v>3792</v>
          </cell>
        </row>
        <row r="1295">
          <cell r="A1295" t="str">
            <v>1162</v>
          </cell>
          <cell r="B1295" t="str">
            <v>1162   DOSIFICACIONES</v>
          </cell>
          <cell r="C1295" t="str">
            <v>11   TEPOTZOTLÁN</v>
          </cell>
          <cell r="D1295" t="str">
            <v>PAOLO PAOLONI REMIA</v>
          </cell>
          <cell r="E1295" t="str">
            <v>21</v>
          </cell>
          <cell r="F1295" t="str">
            <v>13</v>
          </cell>
          <cell r="G1295" t="str">
            <v>2603   MAT.PARA.MANTTO.</v>
          </cell>
          <cell r="H1295">
            <v>496</v>
          </cell>
          <cell r="I1295">
            <v>496</v>
          </cell>
        </row>
        <row r="1296">
          <cell r="A1296" t="str">
            <v>1162</v>
          </cell>
          <cell r="B1296" t="str">
            <v>1162   DOSIFICACIONES</v>
          </cell>
          <cell r="C1296" t="str">
            <v>11   TEPOTZOTLÁN</v>
          </cell>
          <cell r="D1296" t="str">
            <v>PAOLO PAOLONI REMIA</v>
          </cell>
          <cell r="E1296" t="str">
            <v>22</v>
          </cell>
          <cell r="F1296" t="str">
            <v>97</v>
          </cell>
          <cell r="G1296" t="str">
            <v>7003   DEP.HIST.MAQ.Y EQUIP</v>
          </cell>
          <cell r="H1296">
            <v>198</v>
          </cell>
          <cell r="I1296">
            <v>198</v>
          </cell>
        </row>
        <row r="1297">
          <cell r="A1297" t="str">
            <v>1162</v>
          </cell>
          <cell r="B1297" t="str">
            <v>1162   DOSIFICACIONES</v>
          </cell>
          <cell r="C1297" t="str">
            <v>11   TEPOTZOTLÁN</v>
          </cell>
          <cell r="D1297" t="str">
            <v>PAOLO PAOLONI REMIA</v>
          </cell>
          <cell r="E1297" t="str">
            <v>22</v>
          </cell>
          <cell r="F1297" t="str">
            <v>97</v>
          </cell>
          <cell r="G1297" t="str">
            <v>7103   DEP.X REV.MAQ.Y EQ.</v>
          </cell>
          <cell r="H1297">
            <v>8</v>
          </cell>
          <cell r="I1297">
            <v>8</v>
          </cell>
        </row>
        <row r="1298">
          <cell r="A1298" t="str">
            <v>1162</v>
          </cell>
          <cell r="B1298" t="str">
            <v>1162   DOSIFICACIONES</v>
          </cell>
          <cell r="C1298" t="str">
            <v>11   TEPOTZOTLÁN</v>
          </cell>
          <cell r="D1298" t="str">
            <v>PAOLO PAOLONI REMIA</v>
          </cell>
          <cell r="E1298" t="str">
            <v>22</v>
          </cell>
          <cell r="F1298" t="str">
            <v>97</v>
          </cell>
          <cell r="G1298" t="str">
            <v>7110   DEP.X REV.MEJO.PRO.A</v>
          </cell>
          <cell r="H1298">
            <v>263</v>
          </cell>
          <cell r="I1298">
            <v>263</v>
          </cell>
        </row>
        <row r="1299">
          <cell r="A1299" t="str">
            <v>1162</v>
          </cell>
          <cell r="B1299" t="str">
            <v>1162   DOSIFICACIONES</v>
          </cell>
          <cell r="C1299" t="str">
            <v>11   TEPOTZOTLÁN</v>
          </cell>
          <cell r="D1299" t="str">
            <v>PAOLO PAOLONI REMIA</v>
          </cell>
          <cell r="E1299" t="str">
            <v>22</v>
          </cell>
          <cell r="F1299" t="str">
            <v>97</v>
          </cell>
          <cell r="G1299" t="str">
            <v>7011   DEP.HIST.PROPI.ARREN</v>
          </cell>
          <cell r="H1299">
            <v>352</v>
          </cell>
          <cell r="I1299">
            <v>352</v>
          </cell>
        </row>
        <row r="1300">
          <cell r="A1300" t="str">
            <v>1163</v>
          </cell>
          <cell r="B1300" t="str">
            <v>1163   VENTAS INDUSTRIALES</v>
          </cell>
          <cell r="C1300" t="str">
            <v>11   TEPOTZOTLÁN</v>
          </cell>
          <cell r="D1300" t="str">
            <v>PAOLO PAOLONI REMIA</v>
          </cell>
          <cell r="E1300" t="str">
            <v>21</v>
          </cell>
          <cell r="F1300" t="str">
            <v>33</v>
          </cell>
          <cell r="G1300" t="str">
            <v>5214   FTE.X VTA MATERIA P.</v>
          </cell>
          <cell r="H1300">
            <v>2418</v>
          </cell>
          <cell r="I1300">
            <v>2418</v>
          </cell>
        </row>
        <row r="1301">
          <cell r="A1301" t="str">
            <v>1164</v>
          </cell>
          <cell r="B1301" t="str">
            <v>1164   GERENCIA DE MULTIEMPAQUE</v>
          </cell>
          <cell r="C1301" t="str">
            <v>11   TEPOTZOTLÁN</v>
          </cell>
          <cell r="D1301" t="str">
            <v>PAOLO PAOLONI REMIA</v>
          </cell>
          <cell r="E1301" t="str">
            <v>23</v>
          </cell>
          <cell r="F1301" t="str">
            <v>02</v>
          </cell>
          <cell r="G1301" t="str">
            <v>0000   SUELDOS Y SALARIOS</v>
          </cell>
          <cell r="H1301">
            <v>142264</v>
          </cell>
          <cell r="I1301">
            <v>142264</v>
          </cell>
        </row>
        <row r="1302">
          <cell r="A1302" t="str">
            <v>1164</v>
          </cell>
          <cell r="B1302" t="str">
            <v>1164   GERENCIA DE MULTIEMPAQUE</v>
          </cell>
          <cell r="C1302" t="str">
            <v>11   TEPOTZOTLÁN</v>
          </cell>
          <cell r="D1302" t="str">
            <v>PAOLO PAOLONI REMIA</v>
          </cell>
          <cell r="E1302" t="str">
            <v>23</v>
          </cell>
          <cell r="F1302" t="str">
            <v>05</v>
          </cell>
          <cell r="G1302" t="str">
            <v>0800   PREMIO ASISTENCIA A.</v>
          </cell>
          <cell r="H1302">
            <v>3218</v>
          </cell>
          <cell r="I1302">
            <v>3218</v>
          </cell>
        </row>
        <row r="1303">
          <cell r="A1303" t="str">
            <v>1164</v>
          </cell>
          <cell r="B1303" t="str">
            <v>1164   GERENCIA DE MULTIEMPAQUE</v>
          </cell>
          <cell r="C1303" t="str">
            <v>11   TEPOTZOTLÁN</v>
          </cell>
          <cell r="D1303" t="str">
            <v>PAOLO PAOLONI REMIA</v>
          </cell>
          <cell r="E1303" t="str">
            <v>23</v>
          </cell>
          <cell r="F1303" t="str">
            <v>05</v>
          </cell>
          <cell r="G1303" t="str">
            <v>0900   FONDO AHORRO EMP.</v>
          </cell>
          <cell r="H1303">
            <v>4387</v>
          </cell>
          <cell r="I1303">
            <v>4387</v>
          </cell>
        </row>
        <row r="1304">
          <cell r="A1304" t="str">
            <v>1164</v>
          </cell>
          <cell r="B1304" t="str">
            <v>1164   GERENCIA DE MULTIEMPAQUE</v>
          </cell>
          <cell r="C1304" t="str">
            <v>11   TEPOTZOTLÁN</v>
          </cell>
          <cell r="D1304" t="str">
            <v>PAOLO PAOLONI REMIA</v>
          </cell>
          <cell r="E1304" t="str">
            <v>23</v>
          </cell>
          <cell r="F1304" t="str">
            <v>05</v>
          </cell>
          <cell r="G1304" t="str">
            <v>0201   PRIMA VACACIONAL</v>
          </cell>
          <cell r="H1304">
            <v>2654</v>
          </cell>
          <cell r="I1304">
            <v>2654</v>
          </cell>
        </row>
        <row r="1305">
          <cell r="A1305" t="str">
            <v>1164</v>
          </cell>
          <cell r="B1305" t="str">
            <v>1164   GERENCIA DE MULTIEMPAQUE</v>
          </cell>
          <cell r="C1305" t="str">
            <v>11   TEPOTZOTLÁN</v>
          </cell>
          <cell r="D1305" t="str">
            <v>PAOLO PAOLONI REMIA</v>
          </cell>
          <cell r="E1305" t="str">
            <v>23</v>
          </cell>
          <cell r="F1305" t="str">
            <v>05</v>
          </cell>
          <cell r="G1305" t="str">
            <v>0301   GRATIF.ESP.</v>
          </cell>
          <cell r="H1305">
            <v>32267</v>
          </cell>
          <cell r="I1305">
            <v>32267</v>
          </cell>
        </row>
        <row r="1306">
          <cell r="A1306" t="str">
            <v>1164</v>
          </cell>
          <cell r="B1306" t="str">
            <v>1164   GERENCIA DE MULTIEMPAQUE</v>
          </cell>
          <cell r="C1306" t="str">
            <v>11   TEPOTZOTLÁN</v>
          </cell>
          <cell r="D1306" t="str">
            <v>PAOLO PAOLONI REMIA</v>
          </cell>
          <cell r="E1306" t="str">
            <v>23</v>
          </cell>
          <cell r="F1306" t="str">
            <v>05</v>
          </cell>
          <cell r="G1306" t="str">
            <v>1101   GARANTIA PTU.</v>
          </cell>
          <cell r="H1306">
            <v>5024</v>
          </cell>
          <cell r="I1306">
            <v>5024</v>
          </cell>
        </row>
        <row r="1307">
          <cell r="A1307" t="str">
            <v>1164</v>
          </cell>
          <cell r="B1307" t="str">
            <v>1164   GERENCIA DE MULTIEMPAQUE</v>
          </cell>
          <cell r="C1307" t="str">
            <v>11   TEPOTZOTLÁN</v>
          </cell>
          <cell r="D1307" t="str">
            <v>PAOLO PAOLONI REMIA</v>
          </cell>
          <cell r="E1307" t="str">
            <v>23</v>
          </cell>
          <cell r="F1307" t="str">
            <v>06</v>
          </cell>
          <cell r="G1307" t="str">
            <v>1201   INCAPACIDADES</v>
          </cell>
          <cell r="H1307">
            <v>714</v>
          </cell>
          <cell r="I1307">
            <v>714</v>
          </cell>
        </row>
        <row r="1308">
          <cell r="A1308" t="str">
            <v>1164</v>
          </cell>
          <cell r="B1308" t="str">
            <v>1164   GERENCIA DE MULTIEMPAQUE</v>
          </cell>
          <cell r="C1308" t="str">
            <v>11   TEPOTZOTLÁN</v>
          </cell>
          <cell r="D1308" t="str">
            <v>PAOLO PAOLONI REMIA</v>
          </cell>
          <cell r="E1308" t="str">
            <v>23</v>
          </cell>
          <cell r="F1308" t="str">
            <v>06</v>
          </cell>
          <cell r="G1308" t="str">
            <v>1301   I.M.S.S.</v>
          </cell>
          <cell r="H1308">
            <v>28474</v>
          </cell>
          <cell r="I1308">
            <v>28474</v>
          </cell>
        </row>
        <row r="1309">
          <cell r="A1309" t="str">
            <v>1164</v>
          </cell>
          <cell r="B1309" t="str">
            <v>1164   GERENCIA DE MULTIEMPAQUE</v>
          </cell>
          <cell r="C1309" t="str">
            <v>11   TEPOTZOTLÁN</v>
          </cell>
          <cell r="D1309" t="str">
            <v>PAOLO PAOLONI REMIA</v>
          </cell>
          <cell r="E1309" t="str">
            <v>21</v>
          </cell>
          <cell r="F1309" t="str">
            <v>10</v>
          </cell>
          <cell r="G1309" t="str">
            <v>2001   INSTITUCIONAL</v>
          </cell>
          <cell r="H1309">
            <v>5984</v>
          </cell>
          <cell r="I1309">
            <v>5984</v>
          </cell>
        </row>
        <row r="1310">
          <cell r="A1310" t="str">
            <v>1164</v>
          </cell>
          <cell r="B1310" t="str">
            <v>1164   GERENCIA DE MULTIEMPAQUE</v>
          </cell>
          <cell r="C1310" t="str">
            <v>11   TEPOTZOTLÁN</v>
          </cell>
          <cell r="D1310" t="str">
            <v>PAOLO PAOLONI REMIA</v>
          </cell>
          <cell r="E1310" t="str">
            <v>23</v>
          </cell>
          <cell r="F1310" t="str">
            <v>05</v>
          </cell>
          <cell r="G1310" t="str">
            <v>0102   TIEMPO EXT.DOBLE</v>
          </cell>
          <cell r="H1310">
            <v>5336</v>
          </cell>
          <cell r="I1310">
            <v>5336</v>
          </cell>
        </row>
        <row r="1311">
          <cell r="A1311" t="str">
            <v>1164</v>
          </cell>
          <cell r="B1311" t="str">
            <v>1164   GERENCIA DE MULTIEMPAQUE</v>
          </cell>
          <cell r="C1311" t="str">
            <v>11   TEPOTZOTLÁN</v>
          </cell>
          <cell r="D1311" t="str">
            <v>PAOLO PAOLONI REMIA</v>
          </cell>
          <cell r="E1311" t="str">
            <v>23</v>
          </cell>
          <cell r="F1311" t="str">
            <v>05</v>
          </cell>
          <cell r="G1311" t="str">
            <v>0202   P.VAC.REAL PAGADA</v>
          </cell>
          <cell r="H1311">
            <v>2398</v>
          </cell>
          <cell r="I1311">
            <v>2398</v>
          </cell>
        </row>
        <row r="1312">
          <cell r="A1312" t="str">
            <v>1164</v>
          </cell>
          <cell r="B1312" t="str">
            <v>1164   GERENCIA DE MULTIEMPAQUE</v>
          </cell>
          <cell r="C1312" t="str">
            <v>11   TEPOTZOTLÁN</v>
          </cell>
          <cell r="D1312" t="str">
            <v>PAOLO PAOLONI REMIA</v>
          </cell>
          <cell r="E1312" t="str">
            <v>23</v>
          </cell>
          <cell r="F1312" t="str">
            <v>05</v>
          </cell>
          <cell r="G1312" t="str">
            <v>0302   PRIMA DOMINICAL</v>
          </cell>
          <cell r="H1312">
            <v>2891</v>
          </cell>
          <cell r="I1312">
            <v>2891</v>
          </cell>
        </row>
        <row r="1313">
          <cell r="A1313" t="str">
            <v>1164</v>
          </cell>
          <cell r="B1313" t="str">
            <v>1164   GERENCIA DE MULTIEMPAQUE</v>
          </cell>
          <cell r="C1313" t="str">
            <v>11   TEPOTZOTLÁN</v>
          </cell>
          <cell r="D1313" t="str">
            <v>PAOLO PAOLONI REMIA</v>
          </cell>
          <cell r="E1313" t="str">
            <v>23</v>
          </cell>
          <cell r="F1313" t="str">
            <v>06</v>
          </cell>
          <cell r="G1313" t="str">
            <v>1302   IMPTOS/REMUNERACION</v>
          </cell>
          <cell r="H1313">
            <v>6103</v>
          </cell>
          <cell r="I1313">
            <v>6103</v>
          </cell>
        </row>
        <row r="1314">
          <cell r="A1314" t="str">
            <v>1164</v>
          </cell>
          <cell r="B1314" t="str">
            <v>1164   GERENCIA DE MULTIEMPAQUE</v>
          </cell>
          <cell r="C1314" t="str">
            <v>11   TEPOTZOTLÁN</v>
          </cell>
          <cell r="D1314" t="str">
            <v>PAOLO PAOLONI REMIA</v>
          </cell>
          <cell r="E1314" t="str">
            <v>23</v>
          </cell>
          <cell r="F1314" t="str">
            <v>05</v>
          </cell>
          <cell r="G1314" t="str">
            <v>0103   TIEMPO EXT.TRIPLE</v>
          </cell>
          <cell r="H1314">
            <v>11321</v>
          </cell>
          <cell r="I1314">
            <v>11321</v>
          </cell>
        </row>
        <row r="1315">
          <cell r="A1315" t="str">
            <v>1164</v>
          </cell>
          <cell r="B1315" t="str">
            <v>1164   GERENCIA DE MULTIEMPAQUE</v>
          </cell>
          <cell r="C1315" t="str">
            <v>11   TEPOTZOTLÁN</v>
          </cell>
          <cell r="D1315" t="str">
            <v>PAOLO PAOLONI REMIA</v>
          </cell>
          <cell r="E1315" t="str">
            <v>23</v>
          </cell>
          <cell r="F1315" t="str">
            <v>06</v>
          </cell>
          <cell r="G1315" t="str">
            <v>1303   INFONAVIT</v>
          </cell>
          <cell r="H1315">
            <v>10334</v>
          </cell>
          <cell r="I1315">
            <v>10334</v>
          </cell>
        </row>
        <row r="1316">
          <cell r="A1316" t="str">
            <v>1164</v>
          </cell>
          <cell r="B1316" t="str">
            <v>1164   GERENCIA DE MULTIEMPAQUE</v>
          </cell>
          <cell r="C1316" t="str">
            <v>11   TEPOTZOTLÁN</v>
          </cell>
          <cell r="D1316" t="str">
            <v>PAOLO PAOLONI REMIA</v>
          </cell>
          <cell r="E1316" t="str">
            <v>23</v>
          </cell>
          <cell r="F1316" t="str">
            <v>05</v>
          </cell>
          <cell r="G1316" t="str">
            <v>0304   VACACIONES</v>
          </cell>
          <cell r="H1316">
            <v>1918</v>
          </cell>
          <cell r="I1316">
            <v>1918</v>
          </cell>
        </row>
        <row r="1317">
          <cell r="A1317" t="str">
            <v>1164</v>
          </cell>
          <cell r="B1317" t="str">
            <v>1164   GERENCIA DE MULTIEMPAQUE</v>
          </cell>
          <cell r="C1317" t="str">
            <v>11   TEPOTZOTLÁN</v>
          </cell>
          <cell r="D1317" t="str">
            <v>PAOLO PAOLONI REMIA</v>
          </cell>
          <cell r="E1317" t="str">
            <v>23</v>
          </cell>
          <cell r="F1317" t="str">
            <v>06</v>
          </cell>
          <cell r="G1317" t="str">
            <v>1304   S.A.R.</v>
          </cell>
          <cell r="H1317">
            <v>4133</v>
          </cell>
          <cell r="I1317">
            <v>4133</v>
          </cell>
        </row>
        <row r="1318">
          <cell r="A1318" t="str">
            <v>1164</v>
          </cell>
          <cell r="B1318" t="str">
            <v>1164   GERENCIA DE MULTIEMPAQUE</v>
          </cell>
          <cell r="C1318" t="str">
            <v>11   TEPOTZOTLÁN</v>
          </cell>
          <cell r="D1318" t="str">
            <v>PAOLO PAOLONI REMIA</v>
          </cell>
          <cell r="E1318" t="str">
            <v>23</v>
          </cell>
          <cell r="F1318" t="str">
            <v>05</v>
          </cell>
          <cell r="G1318" t="str">
            <v>0305   OTRAS GRATIF.</v>
          </cell>
          <cell r="H1318">
            <v>2834</v>
          </cell>
          <cell r="I1318">
            <v>2834</v>
          </cell>
        </row>
        <row r="1319">
          <cell r="A1319" t="str">
            <v>1164</v>
          </cell>
          <cell r="B1319" t="str">
            <v>1164   GERENCIA DE MULTIEMPAQUE</v>
          </cell>
          <cell r="C1319" t="str">
            <v>11   TEPOTZOTLÁN</v>
          </cell>
          <cell r="D1319" t="str">
            <v>PAOLO PAOLONI REMIA</v>
          </cell>
          <cell r="E1319" t="str">
            <v>23</v>
          </cell>
          <cell r="F1319" t="str">
            <v>05</v>
          </cell>
          <cell r="G1319" t="str">
            <v>0405   BONO PRODUC.LABORAL</v>
          </cell>
          <cell r="H1319">
            <v>5858</v>
          </cell>
          <cell r="I1319">
            <v>5858</v>
          </cell>
        </row>
        <row r="1320">
          <cell r="A1320" t="str">
            <v>1164</v>
          </cell>
          <cell r="B1320" t="str">
            <v>1164   GERENCIA DE MULTIEMPAQUE</v>
          </cell>
          <cell r="C1320" t="str">
            <v>11   TEPOTZOTLÁN</v>
          </cell>
          <cell r="D1320" t="str">
            <v>PAOLO PAOLONI REMIA</v>
          </cell>
          <cell r="E1320" t="str">
            <v>23</v>
          </cell>
          <cell r="F1320" t="str">
            <v>06</v>
          </cell>
          <cell r="G1320" t="str">
            <v>1205   VALES DESPENSA</v>
          </cell>
          <cell r="H1320">
            <v>1948</v>
          </cell>
          <cell r="I1320">
            <v>1948</v>
          </cell>
        </row>
        <row r="1321">
          <cell r="A1321" t="str">
            <v>1164</v>
          </cell>
          <cell r="B1321" t="str">
            <v>1164   GERENCIA DE MULTIEMPAQUE</v>
          </cell>
          <cell r="C1321" t="str">
            <v>11   TEPOTZOTLÁN</v>
          </cell>
          <cell r="D1321" t="str">
            <v>PAOLO PAOLONI REMIA</v>
          </cell>
          <cell r="E1321" t="str">
            <v>23</v>
          </cell>
          <cell r="F1321" t="str">
            <v>05</v>
          </cell>
          <cell r="G1321" t="str">
            <v>0306   GRATIF.ANUAL</v>
          </cell>
          <cell r="H1321">
            <v>-22250</v>
          </cell>
          <cell r="I1321">
            <v>-22250</v>
          </cell>
        </row>
        <row r="1322">
          <cell r="A1322" t="str">
            <v>1164</v>
          </cell>
          <cell r="B1322" t="str">
            <v>1164   GERENCIA DE MULTIEMPAQUE</v>
          </cell>
          <cell r="C1322" t="str">
            <v>11   TEPOTZOTLÁN</v>
          </cell>
          <cell r="D1322" t="str">
            <v>PAOLO PAOLONI REMIA</v>
          </cell>
          <cell r="E1322" t="str">
            <v>23</v>
          </cell>
          <cell r="F1322" t="str">
            <v>06</v>
          </cell>
          <cell r="G1322" t="str">
            <v>1306   CREDITO AL SALARIO</v>
          </cell>
          <cell r="H1322">
            <v>16895</v>
          </cell>
          <cell r="I1322">
            <v>16895</v>
          </cell>
        </row>
        <row r="1323">
          <cell r="A1323" t="str">
            <v>1164</v>
          </cell>
          <cell r="B1323" t="str">
            <v>1164   GERENCIA DE MULTIEMPAQUE</v>
          </cell>
          <cell r="C1323" t="str">
            <v>11   TEPOTZOTLÁN</v>
          </cell>
          <cell r="D1323" t="str">
            <v>PAOLO PAOLONI REMIA</v>
          </cell>
          <cell r="E1323" t="str">
            <v>23</v>
          </cell>
          <cell r="F1323" t="str">
            <v>05</v>
          </cell>
          <cell r="G1323" t="str">
            <v>0307   AGUINALDO REAL PAGAD</v>
          </cell>
          <cell r="H1323">
            <v>39776</v>
          </cell>
          <cell r="I1323">
            <v>39776</v>
          </cell>
        </row>
        <row r="1324">
          <cell r="A1324" t="str">
            <v>1164</v>
          </cell>
          <cell r="B1324" t="str">
            <v>1164   GERENCIA DE MULTIEMPAQUE</v>
          </cell>
          <cell r="C1324" t="str">
            <v>11   TEPOTZOTLÁN</v>
          </cell>
          <cell r="D1324" t="str">
            <v>PAOLO PAOLONI REMIA</v>
          </cell>
          <cell r="E1324" t="str">
            <v>23</v>
          </cell>
          <cell r="F1324" t="str">
            <v>05</v>
          </cell>
          <cell r="G1324" t="str">
            <v>0308   PREMIO PUNTUALIDAD V</v>
          </cell>
          <cell r="H1324">
            <v>6061</v>
          </cell>
          <cell r="I1324">
            <v>6061</v>
          </cell>
        </row>
        <row r="1325">
          <cell r="A1325" t="str">
            <v>1164</v>
          </cell>
          <cell r="B1325" t="str">
            <v>1164   GERENCIA DE MULTIEMPAQUE</v>
          </cell>
          <cell r="C1325" t="str">
            <v>11   TEPOTZOTLÁN</v>
          </cell>
          <cell r="D1325" t="str">
            <v>PAOLO PAOLONI REMIA</v>
          </cell>
          <cell r="E1325" t="str">
            <v>22</v>
          </cell>
          <cell r="F1325" t="str">
            <v>06</v>
          </cell>
          <cell r="G1325" t="str">
            <v>1209   GTOS.DE COMEDOR</v>
          </cell>
          <cell r="H1325">
            <v>24150</v>
          </cell>
          <cell r="I1325">
            <v>24150</v>
          </cell>
        </row>
        <row r="1326">
          <cell r="A1326" t="str">
            <v>1164</v>
          </cell>
          <cell r="B1326" t="str">
            <v>1164   GERENCIA DE MULTIEMPAQUE</v>
          </cell>
          <cell r="C1326" t="str">
            <v>11   TEPOTZOTLÁN</v>
          </cell>
          <cell r="D1326" t="str">
            <v>PAOLO PAOLONI REMIA</v>
          </cell>
          <cell r="E1326" t="str">
            <v>23</v>
          </cell>
          <cell r="F1326" t="str">
            <v>06</v>
          </cell>
          <cell r="G1326" t="str">
            <v>1215   DESPENSA ANUAL</v>
          </cell>
          <cell r="H1326">
            <v>228</v>
          </cell>
          <cell r="I1326">
            <v>228</v>
          </cell>
        </row>
        <row r="1327">
          <cell r="A1327" t="str">
            <v>1164</v>
          </cell>
          <cell r="B1327" t="str">
            <v>1164   GERENCIA DE MULTIEMPAQUE</v>
          </cell>
          <cell r="C1327" t="str">
            <v>11   TEPOTZOTLÁN</v>
          </cell>
          <cell r="D1327" t="str">
            <v>PAOLO PAOLONI REMIA</v>
          </cell>
          <cell r="E1327" t="str">
            <v>21</v>
          </cell>
          <cell r="F1327" t="str">
            <v>45</v>
          </cell>
          <cell r="G1327" t="str">
            <v>6707   GTOS.DIVERSOS</v>
          </cell>
          <cell r="H1327">
            <v>206892</v>
          </cell>
          <cell r="I1327">
            <v>206892</v>
          </cell>
        </row>
        <row r="1328">
          <cell r="A1328" t="str">
            <v>1165</v>
          </cell>
          <cell r="B1328" t="str">
            <v>1165   BOTELLIN 12/300</v>
          </cell>
          <cell r="C1328" t="str">
            <v>11   TEPOTZOTLAN</v>
          </cell>
          <cell r="D1328" t="str">
            <v>PAOLO PAOLONI REMIA</v>
          </cell>
          <cell r="E1328" t="str">
            <v>22</v>
          </cell>
          <cell r="F1328" t="str">
            <v>97</v>
          </cell>
          <cell r="G1328" t="str">
            <v>7003   DEP.HIST.MAQ.Y EQUIP</v>
          </cell>
          <cell r="H1328">
            <v>894</v>
          </cell>
          <cell r="I1328">
            <v>894</v>
          </cell>
        </row>
        <row r="1329">
          <cell r="A1329" t="str">
            <v>1165</v>
          </cell>
          <cell r="B1329" t="str">
            <v>1165   BOTELLIN 12/300</v>
          </cell>
          <cell r="C1329" t="str">
            <v>11   TEPOTZOTLAN</v>
          </cell>
          <cell r="D1329" t="str">
            <v>PAOLO PAOLONI REMIA</v>
          </cell>
          <cell r="E1329" t="str">
            <v>22</v>
          </cell>
          <cell r="F1329" t="str">
            <v>97</v>
          </cell>
          <cell r="G1329" t="str">
            <v>7103   DEP.X REV.MAQ.Y EQ.</v>
          </cell>
          <cell r="H1329">
            <v>424</v>
          </cell>
          <cell r="I1329">
            <v>424</v>
          </cell>
        </row>
        <row r="1330">
          <cell r="A1330" t="str">
            <v>1166</v>
          </cell>
          <cell r="B1330" t="str">
            <v>1166   BAJA</v>
          </cell>
          <cell r="C1330" t="str">
            <v>99   BAJA</v>
          </cell>
          <cell r="D1330" t="str">
            <v>BAJA</v>
          </cell>
          <cell r="E1330" t="str">
            <v>52</v>
          </cell>
          <cell r="F1330" t="str">
            <v>04</v>
          </cell>
          <cell r="G1330" t="str">
            <v>1210   SEGURO DE VIDA</v>
          </cell>
          <cell r="H1330">
            <v>0</v>
          </cell>
          <cell r="I1330">
            <v>0</v>
          </cell>
        </row>
        <row r="1331">
          <cell r="A1331" t="str">
            <v>1166</v>
          </cell>
          <cell r="B1331" t="str">
            <v>1166   BAJA</v>
          </cell>
          <cell r="C1331" t="str">
            <v>99   BAJA</v>
          </cell>
          <cell r="D1331" t="str">
            <v>BAJA</v>
          </cell>
          <cell r="E1331" t="str">
            <v>52</v>
          </cell>
          <cell r="F1331" t="str">
            <v>20</v>
          </cell>
          <cell r="G1331" t="str">
            <v>3702   VEHIC.UTILITARIO</v>
          </cell>
          <cell r="H1331">
            <v>0</v>
          </cell>
          <cell r="I1331">
            <v>0</v>
          </cell>
        </row>
        <row r="1332">
          <cell r="A1332" t="str">
            <v>1167</v>
          </cell>
          <cell r="B1332" t="str">
            <v>1167   NO PROCEDE</v>
          </cell>
          <cell r="C1332" t="str">
            <v>99   BAJA</v>
          </cell>
          <cell r="D1332" t="str">
            <v>BAJA</v>
          </cell>
          <cell r="E1332" t="str">
            <v>22</v>
          </cell>
          <cell r="F1332" t="str">
            <v>19</v>
          </cell>
          <cell r="G1332" t="str">
            <v>3502   RENTA PERS.FISICAS</v>
          </cell>
          <cell r="H1332">
            <v>0</v>
          </cell>
          <cell r="I1332">
            <v>0</v>
          </cell>
        </row>
        <row r="1333">
          <cell r="A1333" t="str">
            <v>12LA</v>
          </cell>
          <cell r="B1333" t="str">
            <v>12LA   GERENCIA DE PLANTA TIJUANA</v>
          </cell>
          <cell r="C1333" t="str">
            <v>12   TIJUANA</v>
          </cell>
          <cell r="D1333" t="str">
            <v>PAOLO PAOLONI REMIA</v>
          </cell>
          <cell r="E1333" t="str">
            <v>22</v>
          </cell>
          <cell r="F1333" t="str">
            <v>04</v>
          </cell>
          <cell r="G1333" t="str">
            <v>1211   GTOS.FIN DE AÑO</v>
          </cell>
          <cell r="H1333">
            <v>25</v>
          </cell>
          <cell r="I1333">
            <v>25</v>
          </cell>
        </row>
        <row r="1334">
          <cell r="A1334" t="str">
            <v>12LA</v>
          </cell>
          <cell r="B1334" t="str">
            <v>12LA   GERENCIA DE PLANTA TIJUANA</v>
          </cell>
          <cell r="C1334" t="str">
            <v>12   TIJUANA</v>
          </cell>
          <cell r="D1334" t="str">
            <v>PAOLO PAOLONI REMIA</v>
          </cell>
          <cell r="E1334" t="str">
            <v>21</v>
          </cell>
          <cell r="F1334" t="str">
            <v>11</v>
          </cell>
          <cell r="G1334" t="str">
            <v>2100   GTOS.SEG.PER.Y EDIF.</v>
          </cell>
          <cell r="H1334">
            <v>0</v>
          </cell>
          <cell r="I1334">
            <v>0</v>
          </cell>
        </row>
        <row r="1335">
          <cell r="A1335" t="str">
            <v>12LA</v>
          </cell>
          <cell r="B1335" t="str">
            <v>12LA   GERENCIA DE PLANTA TIJUANA</v>
          </cell>
          <cell r="C1335" t="str">
            <v>12   TIJUANA</v>
          </cell>
          <cell r="D1335" t="str">
            <v>PAOLO PAOLONI REMIA</v>
          </cell>
          <cell r="E1335" t="str">
            <v>22</v>
          </cell>
          <cell r="F1335" t="str">
            <v>11</v>
          </cell>
          <cell r="G1335" t="str">
            <v>2100   GTOS.SEG.PER.Y EDIF.</v>
          </cell>
          <cell r="H1335">
            <v>21</v>
          </cell>
          <cell r="I1335">
            <v>21</v>
          </cell>
        </row>
        <row r="1336">
          <cell r="A1336" t="str">
            <v>12LA</v>
          </cell>
          <cell r="B1336" t="str">
            <v>12LA   GERENCIA DE PLANTA TIJUANA</v>
          </cell>
          <cell r="C1336" t="str">
            <v>12   TIJUANA</v>
          </cell>
          <cell r="D1336" t="str">
            <v>PAOLO PAOLONI REMIA</v>
          </cell>
          <cell r="E1336" t="str">
            <v>21</v>
          </cell>
          <cell r="F1336" t="str">
            <v>13</v>
          </cell>
          <cell r="G1336" t="str">
            <v>2800   SERV.EXT.LIMPIEZA</v>
          </cell>
          <cell r="H1336">
            <v>131</v>
          </cell>
          <cell r="I1336">
            <v>131</v>
          </cell>
        </row>
        <row r="1337">
          <cell r="A1337" t="str">
            <v>12LA</v>
          </cell>
          <cell r="B1337" t="str">
            <v>12LA   GERENCIA DE PLANTA TIJUANA</v>
          </cell>
          <cell r="C1337" t="str">
            <v>12   TIJUANA</v>
          </cell>
          <cell r="D1337" t="str">
            <v>PAOLO PAOLONI REMIA</v>
          </cell>
          <cell r="E1337" t="str">
            <v>22</v>
          </cell>
          <cell r="F1337" t="str">
            <v>15</v>
          </cell>
          <cell r="G1337" t="str">
            <v>3100   MAT.P/COMPUTO</v>
          </cell>
          <cell r="H1337">
            <v>205</v>
          </cell>
          <cell r="I1337">
            <v>205</v>
          </cell>
        </row>
        <row r="1338">
          <cell r="A1338" t="str">
            <v>12LA</v>
          </cell>
          <cell r="B1338" t="str">
            <v>12LA   GERENCIA DE PLANTA TIJUANA</v>
          </cell>
          <cell r="C1338" t="str">
            <v>12   TIJUANA</v>
          </cell>
          <cell r="D1338" t="str">
            <v>PAOLO PAOLONI REMIA</v>
          </cell>
          <cell r="E1338" t="str">
            <v>21</v>
          </cell>
          <cell r="F1338" t="str">
            <v>16</v>
          </cell>
          <cell r="G1338" t="str">
            <v>3201   PAP.P/ESCRITORIO</v>
          </cell>
          <cell r="H1338">
            <v>0</v>
          </cell>
          <cell r="I1338">
            <v>0</v>
          </cell>
        </row>
        <row r="1339">
          <cell r="A1339" t="str">
            <v>12LA</v>
          </cell>
          <cell r="B1339" t="str">
            <v>12LA   GERENCIA DE PLANTA TIJUANA</v>
          </cell>
          <cell r="C1339" t="str">
            <v>12   TIJUANA</v>
          </cell>
          <cell r="D1339" t="str">
            <v>PAOLO PAOLONI REMIA</v>
          </cell>
          <cell r="E1339" t="str">
            <v>22</v>
          </cell>
          <cell r="F1339" t="str">
            <v>16</v>
          </cell>
          <cell r="G1339" t="str">
            <v>3201   PAP.P/ESCRITORIO</v>
          </cell>
          <cell r="H1339">
            <v>626</v>
          </cell>
          <cell r="I1339">
            <v>626</v>
          </cell>
        </row>
        <row r="1340">
          <cell r="A1340" t="str">
            <v>12LA</v>
          </cell>
          <cell r="B1340" t="str">
            <v>12LA   GERENCIA DE PLANTA TIJUANA</v>
          </cell>
          <cell r="C1340" t="str">
            <v>12   TIJUANA</v>
          </cell>
          <cell r="D1340" t="str">
            <v>PAOLO PAOLONI REMIA</v>
          </cell>
          <cell r="E1340" t="str">
            <v>22</v>
          </cell>
          <cell r="F1340" t="str">
            <v>19</v>
          </cell>
          <cell r="G1340" t="str">
            <v>3502   RENTA PERS.FISICAS</v>
          </cell>
          <cell r="H1340">
            <v>7395</v>
          </cell>
          <cell r="I1340">
            <v>7395</v>
          </cell>
        </row>
        <row r="1341">
          <cell r="A1341" t="str">
            <v>12LA</v>
          </cell>
          <cell r="B1341" t="str">
            <v>12LA   GERENCIA DE PLANTA TIJUANA</v>
          </cell>
          <cell r="C1341" t="str">
            <v>12   TIJUANA</v>
          </cell>
          <cell r="D1341" t="str">
            <v>PAOLO PAOLONI REMIA</v>
          </cell>
          <cell r="E1341" t="str">
            <v>21</v>
          </cell>
          <cell r="F1341" t="str">
            <v>13</v>
          </cell>
          <cell r="G1341" t="str">
            <v>2603   MAT.PARA.MANTTO.</v>
          </cell>
          <cell r="H1341">
            <v>17</v>
          </cell>
          <cell r="I1341">
            <v>17</v>
          </cell>
        </row>
        <row r="1342">
          <cell r="A1342" t="str">
            <v>12LA</v>
          </cell>
          <cell r="B1342" t="str">
            <v>12LA   GERENCIA DE PLANTA TIJUANA</v>
          </cell>
          <cell r="C1342" t="str">
            <v>12   TIJUANA</v>
          </cell>
          <cell r="D1342" t="str">
            <v>PAOLO PAOLONI REMIA</v>
          </cell>
          <cell r="E1342" t="str">
            <v>22</v>
          </cell>
          <cell r="F1342" t="str">
            <v>26</v>
          </cell>
          <cell r="G1342" t="str">
            <v>4500   TELEFONOS</v>
          </cell>
          <cell r="H1342">
            <v>1030</v>
          </cell>
          <cell r="I1342">
            <v>1030</v>
          </cell>
        </row>
        <row r="1343">
          <cell r="A1343" t="str">
            <v>12LA</v>
          </cell>
          <cell r="B1343" t="str">
            <v>12LA   GERENCIA DE PLANTA TIJUANA</v>
          </cell>
          <cell r="C1343" t="str">
            <v>12   TIJUANA</v>
          </cell>
          <cell r="D1343" t="str">
            <v>PAOLO PAOLONI REMIA</v>
          </cell>
          <cell r="E1343" t="str">
            <v>21</v>
          </cell>
          <cell r="F1343" t="str">
            <v>29</v>
          </cell>
          <cell r="G1343" t="str">
            <v>4800   ENERGIA ELECTRICA</v>
          </cell>
          <cell r="H1343">
            <v>212</v>
          </cell>
          <cell r="I1343">
            <v>212</v>
          </cell>
        </row>
        <row r="1344">
          <cell r="A1344" t="str">
            <v>12LA</v>
          </cell>
          <cell r="B1344" t="str">
            <v>12LA   GERENCIA DE PLANTA TIJUANA</v>
          </cell>
          <cell r="C1344" t="str">
            <v>12   TIJUANA</v>
          </cell>
          <cell r="D1344" t="str">
            <v>PAOLO PAOLONI REMIA</v>
          </cell>
          <cell r="E1344" t="str">
            <v>21</v>
          </cell>
          <cell r="F1344" t="str">
            <v>23</v>
          </cell>
          <cell r="G1344" t="str">
            <v>4201   EJECUTIVOS Y EMP.</v>
          </cell>
          <cell r="H1344">
            <v>0</v>
          </cell>
          <cell r="I1344">
            <v>0</v>
          </cell>
        </row>
        <row r="1345">
          <cell r="A1345" t="str">
            <v>12LA</v>
          </cell>
          <cell r="B1345" t="str">
            <v>12LA   GERENCIA DE PLANTA TIJUANA</v>
          </cell>
          <cell r="C1345" t="str">
            <v>12   TIJUANA</v>
          </cell>
          <cell r="D1345" t="str">
            <v>PAOLO PAOLONI REMIA</v>
          </cell>
          <cell r="E1345" t="str">
            <v>22</v>
          </cell>
          <cell r="F1345" t="str">
            <v>23</v>
          </cell>
          <cell r="G1345" t="str">
            <v>4201   EJECUTIVOS Y EMP.</v>
          </cell>
          <cell r="H1345">
            <v>12335</v>
          </cell>
          <cell r="I1345">
            <v>12335</v>
          </cell>
        </row>
        <row r="1346">
          <cell r="A1346" t="str">
            <v>12LA</v>
          </cell>
          <cell r="B1346" t="str">
            <v>12LA   GERENCIA DE PLANTA TIJUANA</v>
          </cell>
          <cell r="C1346" t="str">
            <v>12   TIJUANA</v>
          </cell>
          <cell r="D1346" t="str">
            <v>PAOLO PAOLONI REMIA</v>
          </cell>
          <cell r="E1346" t="str">
            <v>21</v>
          </cell>
          <cell r="F1346" t="str">
            <v>25</v>
          </cell>
          <cell r="G1346" t="str">
            <v>4403   GARRAFONES</v>
          </cell>
          <cell r="H1346">
            <v>0</v>
          </cell>
          <cell r="I1346">
            <v>0</v>
          </cell>
        </row>
        <row r="1347">
          <cell r="A1347" t="str">
            <v>12LA</v>
          </cell>
          <cell r="B1347" t="str">
            <v>12LA   GERENCIA DE PLANTA TIJUANA</v>
          </cell>
          <cell r="C1347" t="str">
            <v>12   TIJUANA</v>
          </cell>
          <cell r="D1347" t="str">
            <v>PAOLO PAOLONI REMIA</v>
          </cell>
          <cell r="E1347" t="str">
            <v>22</v>
          </cell>
          <cell r="F1347" t="str">
            <v>25</v>
          </cell>
          <cell r="G1347" t="str">
            <v>4403   GARRAFONES</v>
          </cell>
          <cell r="H1347">
            <v>20</v>
          </cell>
          <cell r="I1347">
            <v>20</v>
          </cell>
        </row>
        <row r="1348">
          <cell r="A1348" t="str">
            <v>12LA</v>
          </cell>
          <cell r="B1348" t="str">
            <v>12LA   GERENCIA DE PLANTA TIJUANA</v>
          </cell>
          <cell r="C1348" t="str">
            <v>12   TIJUANA</v>
          </cell>
          <cell r="D1348" t="str">
            <v>PAOLO PAOLONI REMIA</v>
          </cell>
          <cell r="E1348" t="str">
            <v>22</v>
          </cell>
          <cell r="F1348" t="str">
            <v>31</v>
          </cell>
          <cell r="G1348" t="str">
            <v>5000   SUSCRIP.Y CUOTAS</v>
          </cell>
          <cell r="H1348">
            <v>214</v>
          </cell>
          <cell r="I1348">
            <v>214</v>
          </cell>
        </row>
        <row r="1349">
          <cell r="A1349" t="str">
            <v>12LA</v>
          </cell>
          <cell r="B1349" t="str">
            <v>12LA   GERENCIA DE PLANTA TIJUANA</v>
          </cell>
          <cell r="C1349" t="str">
            <v>12   TIJUANA</v>
          </cell>
          <cell r="D1349" t="str">
            <v>PAOLO PAOLONI REMIA</v>
          </cell>
          <cell r="E1349" t="str">
            <v>21</v>
          </cell>
          <cell r="F1349" t="str">
            <v>35</v>
          </cell>
          <cell r="G1349" t="str">
            <v>5600   VIGILANCIA</v>
          </cell>
          <cell r="H1349">
            <v>738</v>
          </cell>
          <cell r="I1349">
            <v>738</v>
          </cell>
        </row>
        <row r="1350">
          <cell r="A1350" t="str">
            <v>12LA</v>
          </cell>
          <cell r="B1350" t="str">
            <v>12LA   GERENCIA DE PLANTA TIJUANA</v>
          </cell>
          <cell r="C1350" t="str">
            <v>12   TIJUANA</v>
          </cell>
          <cell r="D1350" t="str">
            <v>PAOLO PAOLONI REMIA</v>
          </cell>
          <cell r="E1350" t="str">
            <v>22</v>
          </cell>
          <cell r="F1350" t="str">
            <v>44</v>
          </cell>
          <cell r="G1350" t="str">
            <v>6601   ALIMENTOS</v>
          </cell>
          <cell r="H1350">
            <v>296</v>
          </cell>
          <cell r="I1350">
            <v>296</v>
          </cell>
        </row>
        <row r="1351">
          <cell r="A1351" t="str">
            <v>12LA</v>
          </cell>
          <cell r="B1351" t="str">
            <v>12LA   GERENCIA DE PLANTA TIJUANA</v>
          </cell>
          <cell r="C1351" t="str">
            <v>12   TIJUANA</v>
          </cell>
          <cell r="D1351" t="str">
            <v>PAOLO PAOLONI REMIA</v>
          </cell>
          <cell r="E1351" t="str">
            <v>22</v>
          </cell>
          <cell r="F1351" t="str">
            <v>45</v>
          </cell>
          <cell r="G1351" t="str">
            <v>6701   TAXIS</v>
          </cell>
          <cell r="H1351">
            <v>0</v>
          </cell>
          <cell r="I1351">
            <v>0</v>
          </cell>
        </row>
        <row r="1352">
          <cell r="A1352" t="str">
            <v>12LA</v>
          </cell>
          <cell r="B1352" t="str">
            <v>12LA   GERENCIA DE PLANTA TIJUANA</v>
          </cell>
          <cell r="C1352" t="str">
            <v>12   TIJUANA</v>
          </cell>
          <cell r="D1352" t="str">
            <v>PAOLO PAOLONI REMIA</v>
          </cell>
          <cell r="E1352" t="str">
            <v>22</v>
          </cell>
          <cell r="F1352" t="str">
            <v>44</v>
          </cell>
          <cell r="G1352" t="str">
            <v>6603   NO DEDUC.TAXIS</v>
          </cell>
          <cell r="H1352">
            <v>575</v>
          </cell>
          <cell r="I1352">
            <v>575</v>
          </cell>
        </row>
        <row r="1353">
          <cell r="A1353" t="str">
            <v>12LA</v>
          </cell>
          <cell r="B1353" t="str">
            <v>12LA   GERENCIA DE PLANTA TIJUANA</v>
          </cell>
          <cell r="C1353" t="str">
            <v>12   TIJUANA</v>
          </cell>
          <cell r="D1353" t="str">
            <v>PAOLO PAOLONI REMIA</v>
          </cell>
          <cell r="E1353" t="str">
            <v>21</v>
          </cell>
          <cell r="F1353" t="str">
            <v>45</v>
          </cell>
          <cell r="G1353" t="str">
            <v>6709   SERV.DE FUMIGAC</v>
          </cell>
          <cell r="H1353">
            <v>0</v>
          </cell>
          <cell r="I1353">
            <v>0</v>
          </cell>
        </row>
        <row r="1354">
          <cell r="A1354" t="str">
            <v>12LA</v>
          </cell>
          <cell r="B1354" t="str">
            <v>12LA   GERENCIA DE PLANTA TIJUANA</v>
          </cell>
          <cell r="C1354" t="str">
            <v>12   TIJUANA</v>
          </cell>
          <cell r="D1354" t="str">
            <v>PAOLO PAOLONI REMIA</v>
          </cell>
          <cell r="E1354" t="str">
            <v>22</v>
          </cell>
          <cell r="F1354" t="str">
            <v>45</v>
          </cell>
          <cell r="G1354" t="str">
            <v>6709   SERV.DE FUMIGAC</v>
          </cell>
          <cell r="H1354">
            <v>62</v>
          </cell>
          <cell r="I1354">
            <v>62</v>
          </cell>
        </row>
        <row r="1355">
          <cell r="A1355" t="str">
            <v>12LA</v>
          </cell>
          <cell r="B1355" t="str">
            <v>12LA   GERENCIA DE PLANTA TIJUANA</v>
          </cell>
          <cell r="C1355" t="str">
            <v>12   TIJUANA</v>
          </cell>
          <cell r="D1355" t="str">
            <v>PAOLO PAOLONI REMIA</v>
          </cell>
          <cell r="E1355" t="str">
            <v>22</v>
          </cell>
          <cell r="F1355" t="str">
            <v>97</v>
          </cell>
          <cell r="G1355" t="str">
            <v>7003   DEP.HIST.MAQ.Y EQUIP</v>
          </cell>
          <cell r="H1355">
            <v>22463</v>
          </cell>
          <cell r="I1355">
            <v>22463</v>
          </cell>
        </row>
        <row r="1356">
          <cell r="A1356" t="str">
            <v>12LA</v>
          </cell>
          <cell r="B1356" t="str">
            <v>12LA   GERENCIA DE PLANTA TIJUANA</v>
          </cell>
          <cell r="C1356" t="str">
            <v>12   TIJUANA</v>
          </cell>
          <cell r="D1356" t="str">
            <v>PAOLO PAOLONI REMIA</v>
          </cell>
          <cell r="E1356" t="str">
            <v>22</v>
          </cell>
          <cell r="F1356" t="str">
            <v>97</v>
          </cell>
          <cell r="G1356" t="str">
            <v>7103   DEP.X REV.MAQ.Y EQ.</v>
          </cell>
          <cell r="H1356">
            <v>10657</v>
          </cell>
          <cell r="I1356">
            <v>10657</v>
          </cell>
        </row>
        <row r="1357">
          <cell r="A1357" t="str">
            <v>12LB</v>
          </cell>
          <cell r="B1357" t="str">
            <v>12LB   BAJA</v>
          </cell>
          <cell r="C1357" t="str">
            <v>99   BAJA</v>
          </cell>
          <cell r="D1357" t="str">
            <v>BAJA</v>
          </cell>
          <cell r="E1357" t="str">
            <v>22</v>
          </cell>
          <cell r="F1357" t="str">
            <v>28</v>
          </cell>
          <cell r="G1357" t="str">
            <v>4700   CORREOS Y TELEGRAFOS</v>
          </cell>
          <cell r="H1357">
            <v>0</v>
          </cell>
          <cell r="I1357">
            <v>0</v>
          </cell>
        </row>
        <row r="1358">
          <cell r="A1358" t="str">
            <v>12LC</v>
          </cell>
          <cell r="B1358" t="str">
            <v>12LC   ADMINISTRACIÓN (TIJUANA)</v>
          </cell>
          <cell r="C1358" t="str">
            <v>12   TIJUANA</v>
          </cell>
          <cell r="D1358" t="str">
            <v>MARIO MERCADO VARGAS</v>
          </cell>
          <cell r="E1358" t="str">
            <v>22</v>
          </cell>
          <cell r="F1358" t="str">
            <v>01</v>
          </cell>
          <cell r="G1358" t="str">
            <v>0000   SUELDOS Y SALARIOS</v>
          </cell>
          <cell r="H1358">
            <v>71788</v>
          </cell>
          <cell r="I1358">
            <v>71788</v>
          </cell>
        </row>
        <row r="1359">
          <cell r="A1359" t="str">
            <v>12LC</v>
          </cell>
          <cell r="B1359" t="str">
            <v>12LC   ADMINISTRACIÓN (TIJUANA)</v>
          </cell>
          <cell r="C1359" t="str">
            <v>12   TIJUANA</v>
          </cell>
          <cell r="D1359" t="str">
            <v>MARIO MERCADO VARGAS</v>
          </cell>
          <cell r="E1359" t="str">
            <v>22</v>
          </cell>
          <cell r="F1359" t="str">
            <v>03</v>
          </cell>
          <cell r="G1359" t="str">
            <v>0500   BONO AUTO</v>
          </cell>
          <cell r="H1359">
            <v>9787</v>
          </cell>
          <cell r="I1359">
            <v>9787</v>
          </cell>
        </row>
        <row r="1360">
          <cell r="A1360" t="str">
            <v>12LC</v>
          </cell>
          <cell r="B1360" t="str">
            <v>12LC   ADMINISTRACIÓN (TIJUANA)</v>
          </cell>
          <cell r="C1360" t="str">
            <v>12   TIJUANA</v>
          </cell>
          <cell r="D1360" t="str">
            <v>MARIO MERCADO VARGAS</v>
          </cell>
          <cell r="E1360" t="str">
            <v>22</v>
          </cell>
          <cell r="F1360" t="str">
            <v>03</v>
          </cell>
          <cell r="G1360" t="str">
            <v>0900   FONDO AHORRO EMP.</v>
          </cell>
          <cell r="H1360">
            <v>6563</v>
          </cell>
          <cell r="I1360">
            <v>6563</v>
          </cell>
        </row>
        <row r="1361">
          <cell r="A1361" t="str">
            <v>12LC</v>
          </cell>
          <cell r="B1361" t="str">
            <v>12LC   ADMINISTRACIÓN (TIJUANA)</v>
          </cell>
          <cell r="C1361" t="str">
            <v>12   TIJUANA</v>
          </cell>
          <cell r="D1361" t="str">
            <v>MARIO MERCADO VARGAS</v>
          </cell>
          <cell r="E1361" t="str">
            <v>22</v>
          </cell>
          <cell r="F1361" t="str">
            <v>03</v>
          </cell>
          <cell r="G1361" t="str">
            <v>0201   PRIMA VACACIONAL</v>
          </cell>
          <cell r="H1361">
            <v>-16425</v>
          </cell>
          <cell r="I1361">
            <v>-16425</v>
          </cell>
        </row>
        <row r="1362">
          <cell r="A1362" t="str">
            <v>12LC</v>
          </cell>
          <cell r="B1362" t="str">
            <v>12LC   ADMINISTRACIÓN (TIJUANA)</v>
          </cell>
          <cell r="C1362" t="str">
            <v>12   TIJUANA</v>
          </cell>
          <cell r="D1362" t="str">
            <v>MARIO MERCADO VARGAS</v>
          </cell>
          <cell r="E1362" t="str">
            <v>22</v>
          </cell>
          <cell r="F1362" t="str">
            <v>03</v>
          </cell>
          <cell r="G1362" t="str">
            <v>0401   BONO PRODUC.</v>
          </cell>
          <cell r="H1362">
            <v>5046</v>
          </cell>
          <cell r="I1362">
            <v>5046</v>
          </cell>
        </row>
        <row r="1363">
          <cell r="A1363" t="str">
            <v>12LC</v>
          </cell>
          <cell r="B1363" t="str">
            <v>12LC   ADMINISTRACIÓN (TIJUANA)</v>
          </cell>
          <cell r="C1363" t="str">
            <v>12   TIJUANA</v>
          </cell>
          <cell r="D1363" t="str">
            <v>MARIO MERCADO VARGAS</v>
          </cell>
          <cell r="E1363" t="str">
            <v>22</v>
          </cell>
          <cell r="F1363" t="str">
            <v>03</v>
          </cell>
          <cell r="G1363" t="str">
            <v>1101   GARANTIA PTU.</v>
          </cell>
          <cell r="H1363">
            <v>3822</v>
          </cell>
          <cell r="I1363">
            <v>3822</v>
          </cell>
        </row>
        <row r="1364">
          <cell r="A1364" t="str">
            <v>12LC</v>
          </cell>
          <cell r="B1364" t="str">
            <v>12LC   ADMINISTRACIÓN (TIJUANA)</v>
          </cell>
          <cell r="C1364" t="str">
            <v>12   TIJUANA</v>
          </cell>
          <cell r="D1364" t="str">
            <v>MARIO MERCADO VARGAS</v>
          </cell>
          <cell r="E1364" t="str">
            <v>22</v>
          </cell>
          <cell r="F1364" t="str">
            <v>04</v>
          </cell>
          <cell r="G1364" t="str">
            <v>1301   I.M.S.S.</v>
          </cell>
          <cell r="H1364">
            <v>11645</v>
          </cell>
          <cell r="I1364">
            <v>11645</v>
          </cell>
        </row>
        <row r="1365">
          <cell r="A1365" t="str">
            <v>12LC</v>
          </cell>
          <cell r="B1365" t="str">
            <v>12LC   ADMINISTRACIÓN (TIJUANA)</v>
          </cell>
          <cell r="C1365" t="str">
            <v>12   TIJUANA</v>
          </cell>
          <cell r="D1365" t="str">
            <v>MARIO MERCADO VARGAS</v>
          </cell>
          <cell r="E1365" t="str">
            <v>21</v>
          </cell>
          <cell r="F1365" t="str">
            <v>10</v>
          </cell>
          <cell r="G1365" t="str">
            <v>2001   INSTITUCIONAL</v>
          </cell>
          <cell r="H1365">
            <v>0</v>
          </cell>
          <cell r="I1365">
            <v>0</v>
          </cell>
        </row>
        <row r="1366">
          <cell r="A1366" t="str">
            <v>12LC</v>
          </cell>
          <cell r="B1366" t="str">
            <v>12LC   ADMINISTRACIÓN (TIJUANA)</v>
          </cell>
          <cell r="C1366" t="str">
            <v>12   TIJUANA</v>
          </cell>
          <cell r="D1366" t="str">
            <v>MARIO MERCADO VARGAS</v>
          </cell>
          <cell r="E1366" t="str">
            <v>22</v>
          </cell>
          <cell r="F1366" t="str">
            <v>10</v>
          </cell>
          <cell r="G1366" t="str">
            <v>2001   INSTITUCIONAL</v>
          </cell>
          <cell r="H1366">
            <v>900</v>
          </cell>
          <cell r="I1366">
            <v>900</v>
          </cell>
        </row>
        <row r="1367">
          <cell r="A1367" t="str">
            <v>12LC</v>
          </cell>
          <cell r="B1367" t="str">
            <v>12LC   ADMINISTRACIÓN (TIJUANA)</v>
          </cell>
          <cell r="C1367" t="str">
            <v>12   TIJUANA</v>
          </cell>
          <cell r="D1367" t="str">
            <v>MARIO MERCADO VARGAS</v>
          </cell>
          <cell r="E1367" t="str">
            <v>22</v>
          </cell>
          <cell r="F1367" t="str">
            <v>03</v>
          </cell>
          <cell r="G1367" t="str">
            <v>0202   P.VAC.REAL PAGADA</v>
          </cell>
          <cell r="H1367">
            <v>20949</v>
          </cell>
          <cell r="I1367">
            <v>20949</v>
          </cell>
        </row>
        <row r="1368">
          <cell r="A1368" t="str">
            <v>12LC</v>
          </cell>
          <cell r="B1368" t="str">
            <v>12LC   ADMINISTRACIÓN (TIJUANA)</v>
          </cell>
          <cell r="C1368" t="str">
            <v>12   TIJUANA</v>
          </cell>
          <cell r="D1368" t="str">
            <v>MARIO MERCADO VARGAS</v>
          </cell>
          <cell r="E1368" t="str">
            <v>22</v>
          </cell>
          <cell r="F1368" t="str">
            <v>04</v>
          </cell>
          <cell r="G1368" t="str">
            <v>1302   IMPTOS/REMUNERACION</v>
          </cell>
          <cell r="H1368">
            <v>1506</v>
          </cell>
          <cell r="I1368">
            <v>1506</v>
          </cell>
        </row>
        <row r="1369">
          <cell r="A1369" t="str">
            <v>12LC</v>
          </cell>
          <cell r="B1369" t="str">
            <v>12LC   ADMINISTRACIÓN (TIJUANA)</v>
          </cell>
          <cell r="C1369" t="str">
            <v>12   TIJUANA</v>
          </cell>
          <cell r="D1369" t="str">
            <v>MARIO MERCADO VARGAS</v>
          </cell>
          <cell r="E1369" t="str">
            <v>22</v>
          </cell>
          <cell r="F1369" t="str">
            <v>04</v>
          </cell>
          <cell r="G1369" t="str">
            <v>1203   GTOS.MEDICOS</v>
          </cell>
          <cell r="H1369">
            <v>2698</v>
          </cell>
          <cell r="I1369">
            <v>2698</v>
          </cell>
        </row>
        <row r="1370">
          <cell r="A1370" t="str">
            <v>12LC</v>
          </cell>
          <cell r="B1370" t="str">
            <v>12LC   ADMINISTRACIÓN (TIJUANA)</v>
          </cell>
          <cell r="C1370" t="str">
            <v>12   TIJUANA</v>
          </cell>
          <cell r="D1370" t="str">
            <v>MARIO MERCADO VARGAS</v>
          </cell>
          <cell r="E1370" t="str">
            <v>22</v>
          </cell>
          <cell r="F1370" t="str">
            <v>04</v>
          </cell>
          <cell r="G1370" t="str">
            <v>1303   INFONAVIT</v>
          </cell>
          <cell r="H1370">
            <v>3979</v>
          </cell>
          <cell r="I1370">
            <v>3979</v>
          </cell>
        </row>
        <row r="1371">
          <cell r="A1371" t="str">
            <v>12LC</v>
          </cell>
          <cell r="B1371" t="str">
            <v>12LC   ADMINISTRACIÓN (TIJUANA)</v>
          </cell>
          <cell r="C1371" t="str">
            <v>12   TIJUANA</v>
          </cell>
          <cell r="D1371" t="str">
            <v>MARIO MERCADO VARGAS</v>
          </cell>
          <cell r="E1371" t="str">
            <v>22</v>
          </cell>
          <cell r="F1371" t="str">
            <v>04</v>
          </cell>
          <cell r="G1371" t="str">
            <v>1304   S.A.R.</v>
          </cell>
          <cell r="H1371">
            <v>1653</v>
          </cell>
          <cell r="I1371">
            <v>1653</v>
          </cell>
        </row>
        <row r="1372">
          <cell r="A1372" t="str">
            <v>12LC</v>
          </cell>
          <cell r="B1372" t="str">
            <v>12LC   ADMINISTRACIÓN (TIJUANA)</v>
          </cell>
          <cell r="C1372" t="str">
            <v>12   TIJUANA</v>
          </cell>
          <cell r="D1372" t="str">
            <v>MARIO MERCADO VARGAS</v>
          </cell>
          <cell r="E1372" t="str">
            <v>22</v>
          </cell>
          <cell r="F1372" t="str">
            <v>04</v>
          </cell>
          <cell r="G1372" t="str">
            <v>1205   VALES DESPENSA</v>
          </cell>
          <cell r="H1372">
            <v>4515</v>
          </cell>
          <cell r="I1372">
            <v>4515</v>
          </cell>
        </row>
        <row r="1373">
          <cell r="A1373" t="str">
            <v>12LC</v>
          </cell>
          <cell r="B1373" t="str">
            <v>12LC   ADMINISTRACIÓN (TIJUANA)</v>
          </cell>
          <cell r="C1373" t="str">
            <v>12   TIJUANA</v>
          </cell>
          <cell r="D1373" t="str">
            <v>MARIO MERCADO VARGAS</v>
          </cell>
          <cell r="E1373" t="str">
            <v>22</v>
          </cell>
          <cell r="F1373" t="str">
            <v>03</v>
          </cell>
          <cell r="G1373" t="str">
            <v>0306   GRATIF.ANUAL</v>
          </cell>
          <cell r="H1373">
            <v>6138</v>
          </cell>
          <cell r="I1373">
            <v>6138</v>
          </cell>
        </row>
        <row r="1374">
          <cell r="A1374" t="str">
            <v>12LC</v>
          </cell>
          <cell r="B1374" t="str">
            <v>12LC   ADMINISTRACIÓN (TIJUANA)</v>
          </cell>
          <cell r="C1374" t="str">
            <v>12   TIJUANA</v>
          </cell>
          <cell r="D1374" t="str">
            <v>MARIO MERCADO VARGAS</v>
          </cell>
          <cell r="E1374" t="str">
            <v>22</v>
          </cell>
          <cell r="F1374" t="str">
            <v>04</v>
          </cell>
          <cell r="G1374" t="str">
            <v>1306   CREDITO AL SALARIO</v>
          </cell>
          <cell r="H1374">
            <v>701</v>
          </cell>
          <cell r="I1374">
            <v>701</v>
          </cell>
        </row>
        <row r="1375">
          <cell r="A1375" t="str">
            <v>12LC</v>
          </cell>
          <cell r="B1375" t="str">
            <v>12LC   ADMINISTRACIÓN (TIJUANA)</v>
          </cell>
          <cell r="C1375" t="str">
            <v>12   TIJUANA</v>
          </cell>
          <cell r="D1375" t="str">
            <v>MARIO MERCADO VARGAS</v>
          </cell>
          <cell r="E1375" t="str">
            <v>22</v>
          </cell>
          <cell r="F1375" t="str">
            <v>04</v>
          </cell>
          <cell r="G1375" t="str">
            <v>1208   ROPA DE TRABAJO</v>
          </cell>
          <cell r="H1375">
            <v>336</v>
          </cell>
          <cell r="I1375">
            <v>336</v>
          </cell>
        </row>
        <row r="1376">
          <cell r="A1376" t="str">
            <v>12LC</v>
          </cell>
          <cell r="B1376" t="str">
            <v>12LC   ADMINISTRACIÓN (TIJUANA)</v>
          </cell>
          <cell r="C1376" t="str">
            <v>12   TIJUANA</v>
          </cell>
          <cell r="D1376" t="str">
            <v>MARIO MERCADO VARGAS</v>
          </cell>
          <cell r="E1376" t="str">
            <v>22</v>
          </cell>
          <cell r="F1376" t="str">
            <v>04</v>
          </cell>
          <cell r="G1376" t="str">
            <v>1210   SEGURO DE VIDA</v>
          </cell>
          <cell r="H1376">
            <v>493</v>
          </cell>
          <cell r="I1376">
            <v>493</v>
          </cell>
        </row>
        <row r="1377">
          <cell r="A1377" t="str">
            <v>12LC</v>
          </cell>
          <cell r="B1377" t="str">
            <v>12LC   ADMINISTRACIÓN (TIJUANA)</v>
          </cell>
          <cell r="C1377" t="str">
            <v>12   TIJUANA</v>
          </cell>
          <cell r="D1377" t="str">
            <v>MARIO MERCADO VARGAS</v>
          </cell>
          <cell r="E1377" t="str">
            <v>22</v>
          </cell>
          <cell r="F1377" t="str">
            <v>04</v>
          </cell>
          <cell r="G1377" t="str">
            <v>1211   GTOS.FIN DE AÑO</v>
          </cell>
          <cell r="H1377">
            <v>100</v>
          </cell>
          <cell r="I1377">
            <v>100</v>
          </cell>
        </row>
        <row r="1378">
          <cell r="A1378" t="str">
            <v>12LC</v>
          </cell>
          <cell r="B1378" t="str">
            <v>12LC   ADMINISTRACIÓN (TIJUANA)</v>
          </cell>
          <cell r="C1378" t="str">
            <v>12   TIJUANA</v>
          </cell>
          <cell r="D1378" t="str">
            <v>MARIO MERCADO VARGAS</v>
          </cell>
          <cell r="E1378" t="str">
            <v>21</v>
          </cell>
          <cell r="F1378" t="str">
            <v>11</v>
          </cell>
          <cell r="G1378" t="str">
            <v>2100   GTOS.SEG.PER.Y EDIF.</v>
          </cell>
          <cell r="H1378">
            <v>0</v>
          </cell>
          <cell r="I1378">
            <v>0</v>
          </cell>
        </row>
        <row r="1379">
          <cell r="A1379" t="str">
            <v>12LC</v>
          </cell>
          <cell r="B1379" t="str">
            <v>12LC   ADMINISTRACIÓN (TIJUANA)</v>
          </cell>
          <cell r="C1379" t="str">
            <v>12   TIJUANA</v>
          </cell>
          <cell r="D1379" t="str">
            <v>MARIO MERCADO VARGAS</v>
          </cell>
          <cell r="E1379" t="str">
            <v>22</v>
          </cell>
          <cell r="F1379" t="str">
            <v>11</v>
          </cell>
          <cell r="G1379" t="str">
            <v>2100   GTOS.SEG.PER.Y EDIF.</v>
          </cell>
          <cell r="H1379">
            <v>41</v>
          </cell>
          <cell r="I1379">
            <v>41</v>
          </cell>
        </row>
        <row r="1380">
          <cell r="A1380" t="str">
            <v>12LC</v>
          </cell>
          <cell r="B1380" t="str">
            <v>12LC   ADMINISTRACIÓN (TIJUANA)</v>
          </cell>
          <cell r="C1380" t="str">
            <v>12   TIJUANA</v>
          </cell>
          <cell r="D1380" t="str">
            <v>MARIO MERCADO VARGAS</v>
          </cell>
          <cell r="E1380" t="str">
            <v>21</v>
          </cell>
          <cell r="F1380" t="str">
            <v>13</v>
          </cell>
          <cell r="G1380" t="str">
            <v>2800   SERV.EXT.LIMPIEZA</v>
          </cell>
          <cell r="H1380">
            <v>104</v>
          </cell>
          <cell r="I1380">
            <v>104</v>
          </cell>
        </row>
        <row r="1381">
          <cell r="A1381" t="str">
            <v>12LC</v>
          </cell>
          <cell r="B1381" t="str">
            <v>12LC   ADMINISTRACIÓN (TIJUANA)</v>
          </cell>
          <cell r="C1381" t="str">
            <v>12   TIJUANA</v>
          </cell>
          <cell r="D1381" t="str">
            <v>MARIO MERCADO VARGAS</v>
          </cell>
          <cell r="E1381" t="str">
            <v>21</v>
          </cell>
          <cell r="F1381" t="str">
            <v>15</v>
          </cell>
          <cell r="G1381" t="str">
            <v>3100   MAT.P/COMPUTO</v>
          </cell>
          <cell r="H1381">
            <v>0</v>
          </cell>
          <cell r="I1381">
            <v>0</v>
          </cell>
        </row>
        <row r="1382">
          <cell r="A1382" t="str">
            <v>12LC</v>
          </cell>
          <cell r="B1382" t="str">
            <v>12LC   ADMINISTRACIÓN (TIJUANA)</v>
          </cell>
          <cell r="C1382" t="str">
            <v>12   TIJUANA</v>
          </cell>
          <cell r="D1382" t="str">
            <v>MARIO MERCADO VARGAS</v>
          </cell>
          <cell r="E1382" t="str">
            <v>22</v>
          </cell>
          <cell r="F1382" t="str">
            <v>15</v>
          </cell>
          <cell r="G1382" t="str">
            <v>3100   MAT.P/COMPUTO</v>
          </cell>
          <cell r="H1382">
            <v>801</v>
          </cell>
          <cell r="I1382">
            <v>801</v>
          </cell>
        </row>
        <row r="1383">
          <cell r="A1383" t="str">
            <v>12LC</v>
          </cell>
          <cell r="B1383" t="str">
            <v>12LC   ADMINISTRACIÓN (TIJUANA)</v>
          </cell>
          <cell r="C1383" t="str">
            <v>12   TIJUANA</v>
          </cell>
          <cell r="D1383" t="str">
            <v>MARIO MERCADO VARGAS</v>
          </cell>
          <cell r="E1383" t="str">
            <v>22</v>
          </cell>
          <cell r="F1383" t="str">
            <v>12</v>
          </cell>
          <cell r="G1383" t="str">
            <v>2301   GASOLINA Y LUBRICANT</v>
          </cell>
          <cell r="H1383">
            <v>500</v>
          </cell>
          <cell r="I1383">
            <v>500</v>
          </cell>
        </row>
        <row r="1384">
          <cell r="A1384" t="str">
            <v>12LC</v>
          </cell>
          <cell r="B1384" t="str">
            <v>12LC   ADMINISTRACIÓN (TIJUANA)</v>
          </cell>
          <cell r="C1384" t="str">
            <v>12   TIJUANA</v>
          </cell>
          <cell r="D1384" t="str">
            <v>MARIO MERCADO VARGAS</v>
          </cell>
          <cell r="E1384" t="str">
            <v>21</v>
          </cell>
          <cell r="F1384" t="str">
            <v>13</v>
          </cell>
          <cell r="G1384" t="str">
            <v>2701   MAT.DE LIMPIEZA</v>
          </cell>
          <cell r="H1384">
            <v>0</v>
          </cell>
          <cell r="I1384">
            <v>0</v>
          </cell>
        </row>
        <row r="1385">
          <cell r="A1385" t="str">
            <v>12LC</v>
          </cell>
          <cell r="B1385" t="str">
            <v>12LC   ADMINISTRACIÓN (TIJUANA)</v>
          </cell>
          <cell r="C1385" t="str">
            <v>12   TIJUANA</v>
          </cell>
          <cell r="D1385" t="str">
            <v>MARIO MERCADO VARGAS</v>
          </cell>
          <cell r="E1385" t="str">
            <v>22</v>
          </cell>
          <cell r="F1385" t="str">
            <v>13</v>
          </cell>
          <cell r="G1385" t="str">
            <v>2701   MAT.DE LIMPIEZA</v>
          </cell>
          <cell r="H1385">
            <v>123</v>
          </cell>
          <cell r="I1385">
            <v>123</v>
          </cell>
        </row>
        <row r="1386">
          <cell r="A1386" t="str">
            <v>12LC</v>
          </cell>
          <cell r="B1386" t="str">
            <v>12LC   ADMINISTRACIÓN (TIJUANA)</v>
          </cell>
          <cell r="C1386" t="str">
            <v>12   TIJUANA</v>
          </cell>
          <cell r="D1386" t="str">
            <v>MARIO MERCADO VARGAS</v>
          </cell>
          <cell r="E1386" t="str">
            <v>21</v>
          </cell>
          <cell r="F1386" t="str">
            <v>16</v>
          </cell>
          <cell r="G1386" t="str">
            <v>3201   PAP.P/ESCRITORIO</v>
          </cell>
          <cell r="H1386">
            <v>0</v>
          </cell>
          <cell r="I1386">
            <v>0</v>
          </cell>
        </row>
        <row r="1387">
          <cell r="A1387" t="str">
            <v>12LC</v>
          </cell>
          <cell r="B1387" t="str">
            <v>12LC   ADMINISTRACIÓN (TIJUANA)</v>
          </cell>
          <cell r="C1387" t="str">
            <v>12   TIJUANA</v>
          </cell>
          <cell r="D1387" t="str">
            <v>MARIO MERCADO VARGAS</v>
          </cell>
          <cell r="E1387" t="str">
            <v>22</v>
          </cell>
          <cell r="F1387" t="str">
            <v>16</v>
          </cell>
          <cell r="G1387" t="str">
            <v>3201   PAP.P/ESCRITORIO</v>
          </cell>
          <cell r="H1387">
            <v>792</v>
          </cell>
          <cell r="I1387">
            <v>792</v>
          </cell>
        </row>
        <row r="1388">
          <cell r="A1388" t="str">
            <v>12LC</v>
          </cell>
          <cell r="B1388" t="str">
            <v>12LC   ADMINISTRACIÓN (TIJUANA)</v>
          </cell>
          <cell r="C1388" t="str">
            <v>12   TIJUANA</v>
          </cell>
          <cell r="D1388" t="str">
            <v>MARIO MERCADO VARGAS</v>
          </cell>
          <cell r="E1388" t="str">
            <v>21</v>
          </cell>
          <cell r="F1388" t="str">
            <v>16</v>
          </cell>
          <cell r="G1388" t="str">
            <v>3202   FORMAS PREIMP.</v>
          </cell>
          <cell r="H1388">
            <v>0</v>
          </cell>
          <cell r="I1388">
            <v>0</v>
          </cell>
        </row>
        <row r="1389">
          <cell r="A1389" t="str">
            <v>12LC</v>
          </cell>
          <cell r="B1389" t="str">
            <v>12LC   ADMINISTRACIÓN (TIJUANA)</v>
          </cell>
          <cell r="C1389" t="str">
            <v>12   TIJUANA</v>
          </cell>
          <cell r="D1389" t="str">
            <v>MARIO MERCADO VARGAS</v>
          </cell>
          <cell r="E1389" t="str">
            <v>22</v>
          </cell>
          <cell r="F1389" t="str">
            <v>19</v>
          </cell>
          <cell r="G1389" t="str">
            <v>3502   RENTA PERS.FISICAS</v>
          </cell>
          <cell r="H1389">
            <v>7395</v>
          </cell>
          <cell r="I1389">
            <v>7395</v>
          </cell>
        </row>
        <row r="1390">
          <cell r="A1390" t="str">
            <v>12LC</v>
          </cell>
          <cell r="B1390" t="str">
            <v>12LC   ADMINISTRACIÓN (TIJUANA)</v>
          </cell>
          <cell r="C1390" t="str">
            <v>12   TIJUANA</v>
          </cell>
          <cell r="D1390" t="str">
            <v>MARIO MERCADO VARGAS</v>
          </cell>
          <cell r="E1390" t="str">
            <v>21</v>
          </cell>
          <cell r="F1390" t="str">
            <v>13</v>
          </cell>
          <cell r="G1390" t="str">
            <v>2603   MAT.PARA.MANTTO.</v>
          </cell>
          <cell r="H1390">
            <v>122</v>
          </cell>
          <cell r="I1390">
            <v>122</v>
          </cell>
        </row>
        <row r="1391">
          <cell r="A1391" t="str">
            <v>12LC</v>
          </cell>
          <cell r="B1391" t="str">
            <v>12LC   ADMINISTRACIÓN (TIJUANA)</v>
          </cell>
          <cell r="C1391" t="str">
            <v>12   TIJUANA</v>
          </cell>
          <cell r="D1391" t="str">
            <v>MARIO MERCADO VARGAS</v>
          </cell>
          <cell r="E1391" t="str">
            <v>22</v>
          </cell>
          <cell r="F1391" t="str">
            <v>12</v>
          </cell>
          <cell r="G1391" t="str">
            <v>2304   SEGUROS</v>
          </cell>
          <cell r="H1391">
            <v>98</v>
          </cell>
          <cell r="I1391">
            <v>98</v>
          </cell>
        </row>
        <row r="1392">
          <cell r="A1392" t="str">
            <v>12LC</v>
          </cell>
          <cell r="B1392" t="str">
            <v>12LC   ADMINISTRACIÓN (TIJUANA)</v>
          </cell>
          <cell r="C1392" t="str">
            <v>12   TIJUANA</v>
          </cell>
          <cell r="D1392" t="str">
            <v>MARIO MERCADO VARGAS</v>
          </cell>
          <cell r="E1392" t="str">
            <v>22</v>
          </cell>
          <cell r="F1392" t="str">
            <v>26</v>
          </cell>
          <cell r="G1392" t="str">
            <v>4500   TELEFONOS</v>
          </cell>
          <cell r="H1392">
            <v>1622</v>
          </cell>
          <cell r="I1392">
            <v>1622</v>
          </cell>
        </row>
        <row r="1393">
          <cell r="A1393" t="str">
            <v>12LC</v>
          </cell>
          <cell r="B1393" t="str">
            <v>12LC   ADMINISTRACIÓN (TIJUANA)</v>
          </cell>
          <cell r="C1393" t="str">
            <v>12   TIJUANA</v>
          </cell>
          <cell r="D1393" t="str">
            <v>MARIO MERCADO VARGAS</v>
          </cell>
          <cell r="E1393" t="str">
            <v>22</v>
          </cell>
          <cell r="F1393" t="str">
            <v>28</v>
          </cell>
          <cell r="G1393" t="str">
            <v>4700   CORREOS Y TELEGRAFOS</v>
          </cell>
          <cell r="H1393">
            <v>354</v>
          </cell>
          <cell r="I1393">
            <v>354</v>
          </cell>
        </row>
        <row r="1394">
          <cell r="A1394" t="str">
            <v>12LC</v>
          </cell>
          <cell r="B1394" t="str">
            <v>12LC   ADMINISTRACIÓN (TIJUANA)</v>
          </cell>
          <cell r="C1394" t="str">
            <v>12   TIJUANA</v>
          </cell>
          <cell r="D1394" t="str">
            <v>MARIO MERCADO VARGAS</v>
          </cell>
          <cell r="E1394" t="str">
            <v>21</v>
          </cell>
          <cell r="F1394" t="str">
            <v>29</v>
          </cell>
          <cell r="G1394" t="str">
            <v>4800   ENERGIA ELECTRICA</v>
          </cell>
          <cell r="H1394">
            <v>322</v>
          </cell>
          <cell r="I1394">
            <v>322</v>
          </cell>
        </row>
        <row r="1395">
          <cell r="A1395" t="str">
            <v>12LC</v>
          </cell>
          <cell r="B1395" t="str">
            <v>12LC   ADMINISTRACIÓN (TIJUANA)</v>
          </cell>
          <cell r="C1395" t="str">
            <v>12   TIJUANA</v>
          </cell>
          <cell r="D1395" t="str">
            <v>MARIO MERCADO VARGAS</v>
          </cell>
          <cell r="E1395" t="str">
            <v>22</v>
          </cell>
          <cell r="F1395" t="str">
            <v>22</v>
          </cell>
          <cell r="G1395" t="str">
            <v>4101   SEGUROS CONTRA INCEN</v>
          </cell>
          <cell r="H1395">
            <v>75</v>
          </cell>
          <cell r="I1395">
            <v>75</v>
          </cell>
        </row>
        <row r="1396">
          <cell r="A1396" t="str">
            <v>12LC</v>
          </cell>
          <cell r="B1396" t="str">
            <v>12LC   ADMINISTRACIÓN (TIJUANA)</v>
          </cell>
          <cell r="C1396" t="str">
            <v>12   TIJUANA</v>
          </cell>
          <cell r="D1396" t="str">
            <v>MARIO MERCADO VARGAS</v>
          </cell>
          <cell r="E1396" t="str">
            <v>21</v>
          </cell>
          <cell r="F1396" t="str">
            <v>25</v>
          </cell>
          <cell r="G1396" t="str">
            <v>4403   GARRAFONES</v>
          </cell>
          <cell r="H1396">
            <v>0</v>
          </cell>
          <cell r="I1396">
            <v>0</v>
          </cell>
        </row>
        <row r="1397">
          <cell r="A1397" t="str">
            <v>12LC</v>
          </cell>
          <cell r="B1397" t="str">
            <v>12LC   ADMINISTRACIÓN (TIJUANA)</v>
          </cell>
          <cell r="C1397" t="str">
            <v>12   TIJUANA</v>
          </cell>
          <cell r="D1397" t="str">
            <v>MARIO MERCADO VARGAS</v>
          </cell>
          <cell r="E1397" t="str">
            <v>22</v>
          </cell>
          <cell r="F1397" t="str">
            <v>25</v>
          </cell>
          <cell r="G1397" t="str">
            <v>4403   GARRAFONES</v>
          </cell>
          <cell r="H1397">
            <v>39</v>
          </cell>
          <cell r="I1397">
            <v>39</v>
          </cell>
        </row>
        <row r="1398">
          <cell r="A1398" t="str">
            <v>12LC</v>
          </cell>
          <cell r="B1398" t="str">
            <v>12LC   ADMINISTRACIÓN (TIJUANA)</v>
          </cell>
          <cell r="C1398" t="str">
            <v>12   TIJUANA</v>
          </cell>
          <cell r="D1398" t="str">
            <v>MARIO MERCADO VARGAS</v>
          </cell>
          <cell r="E1398" t="str">
            <v>22</v>
          </cell>
          <cell r="F1398" t="str">
            <v>22</v>
          </cell>
          <cell r="G1398" t="str">
            <v>4104   SEGURO CONTRA ROBO</v>
          </cell>
          <cell r="H1398">
            <v>481</v>
          </cell>
          <cell r="I1398">
            <v>481</v>
          </cell>
        </row>
        <row r="1399">
          <cell r="A1399" t="str">
            <v>12LC</v>
          </cell>
          <cell r="B1399" t="str">
            <v>12LC   ADMINISTRACIÓN (TIJUANA)</v>
          </cell>
          <cell r="C1399" t="str">
            <v>12   TIJUANA</v>
          </cell>
          <cell r="D1399" t="str">
            <v>MARIO MERCADO VARGAS</v>
          </cell>
          <cell r="E1399" t="str">
            <v>22</v>
          </cell>
          <cell r="F1399" t="str">
            <v>22</v>
          </cell>
          <cell r="G1399" t="str">
            <v>4106   FIANZAS</v>
          </cell>
          <cell r="H1399">
            <v>14</v>
          </cell>
          <cell r="I1399">
            <v>14</v>
          </cell>
        </row>
        <row r="1400">
          <cell r="A1400" t="str">
            <v>12LC</v>
          </cell>
          <cell r="B1400" t="str">
            <v>12LC   ADMINISTRACIÓN (TIJUANA)</v>
          </cell>
          <cell r="C1400" t="str">
            <v>12   TIJUANA</v>
          </cell>
          <cell r="D1400" t="str">
            <v>MARIO MERCADO VARGAS</v>
          </cell>
          <cell r="E1400" t="str">
            <v>21</v>
          </cell>
          <cell r="F1400" t="str">
            <v>31</v>
          </cell>
          <cell r="G1400" t="str">
            <v>5000   SUSCRIP.Y CUOTAS</v>
          </cell>
          <cell r="H1400">
            <v>0</v>
          </cell>
          <cell r="I1400">
            <v>0</v>
          </cell>
        </row>
        <row r="1401">
          <cell r="A1401" t="str">
            <v>12LC</v>
          </cell>
          <cell r="B1401" t="str">
            <v>12LC   ADMINISTRACIÓN (TIJUANA)</v>
          </cell>
          <cell r="C1401" t="str">
            <v>12   TIJUANA</v>
          </cell>
          <cell r="D1401" t="str">
            <v>MARIO MERCADO VARGAS</v>
          </cell>
          <cell r="E1401" t="str">
            <v>22</v>
          </cell>
          <cell r="F1401" t="str">
            <v>31</v>
          </cell>
          <cell r="G1401" t="str">
            <v>5000   SUSCRIP.Y CUOTAS</v>
          </cell>
          <cell r="H1401">
            <v>341</v>
          </cell>
          <cell r="I1401">
            <v>341</v>
          </cell>
        </row>
        <row r="1402">
          <cell r="A1402" t="str">
            <v>12LC</v>
          </cell>
          <cell r="B1402" t="str">
            <v>12LC   ADMINISTRACIÓN (TIJUANA)</v>
          </cell>
          <cell r="C1402" t="str">
            <v>12   TIJUANA</v>
          </cell>
          <cell r="D1402" t="str">
            <v>MARIO MERCADO VARGAS</v>
          </cell>
          <cell r="E1402" t="str">
            <v>21</v>
          </cell>
          <cell r="F1402" t="str">
            <v>35</v>
          </cell>
          <cell r="G1402" t="str">
            <v>5600   VIGILANCIA</v>
          </cell>
          <cell r="H1402">
            <v>1429</v>
          </cell>
          <cell r="I1402">
            <v>1429</v>
          </cell>
        </row>
        <row r="1403">
          <cell r="A1403" t="str">
            <v>12LC</v>
          </cell>
          <cell r="B1403" t="str">
            <v>12LC   ADMINISTRACIÓN (TIJUANA)</v>
          </cell>
          <cell r="C1403" t="str">
            <v>12   TIJUANA</v>
          </cell>
          <cell r="D1403" t="str">
            <v>MARIO MERCADO VARGAS</v>
          </cell>
          <cell r="E1403" t="str">
            <v>22</v>
          </cell>
          <cell r="F1403" t="str">
            <v>44</v>
          </cell>
          <cell r="G1403" t="str">
            <v>6603   NO DEDUC.TAXIS</v>
          </cell>
          <cell r="H1403">
            <v>600</v>
          </cell>
          <cell r="I1403">
            <v>600</v>
          </cell>
        </row>
        <row r="1404">
          <cell r="A1404" t="str">
            <v>12LC</v>
          </cell>
          <cell r="B1404" t="str">
            <v>12LC   ADMINISTRACIÓN (TIJUANA)</v>
          </cell>
          <cell r="C1404" t="str">
            <v>12   TIJUANA</v>
          </cell>
          <cell r="D1404" t="str">
            <v>MARIO MERCADO VARGAS</v>
          </cell>
          <cell r="E1404" t="str">
            <v>21</v>
          </cell>
          <cell r="F1404" t="str">
            <v>45</v>
          </cell>
          <cell r="G1404" t="str">
            <v>6709   SERV.DE FUMIGAC</v>
          </cell>
          <cell r="H1404">
            <v>0</v>
          </cell>
          <cell r="I1404">
            <v>0</v>
          </cell>
        </row>
        <row r="1405">
          <cell r="A1405" t="str">
            <v>12LC</v>
          </cell>
          <cell r="B1405" t="str">
            <v>12LC   ADMINISTRACIÓN (TIJUANA)</v>
          </cell>
          <cell r="C1405" t="str">
            <v>12   TIJUANA</v>
          </cell>
          <cell r="D1405" t="str">
            <v>MARIO MERCADO VARGAS</v>
          </cell>
          <cell r="E1405" t="str">
            <v>22</v>
          </cell>
          <cell r="F1405" t="str">
            <v>45</v>
          </cell>
          <cell r="G1405" t="str">
            <v>6709   SERV.DE FUMIGAC</v>
          </cell>
          <cell r="H1405">
            <v>121</v>
          </cell>
          <cell r="I1405">
            <v>121</v>
          </cell>
        </row>
        <row r="1406">
          <cell r="A1406" t="str">
            <v>12LC</v>
          </cell>
          <cell r="B1406" t="str">
            <v>12LC   ADMINISTRACIÓN (TIJUANA)</v>
          </cell>
          <cell r="C1406" t="str">
            <v>12   TIJUANA</v>
          </cell>
          <cell r="D1406" t="str">
            <v>MARIO MERCADO VARGAS</v>
          </cell>
          <cell r="E1406" t="str">
            <v>22</v>
          </cell>
          <cell r="F1406" t="str">
            <v>98</v>
          </cell>
          <cell r="G1406" t="str">
            <v>7302   TROPICANA</v>
          </cell>
          <cell r="H1406">
            <v>104076</v>
          </cell>
          <cell r="I1406">
            <v>104076</v>
          </cell>
        </row>
        <row r="1407">
          <cell r="A1407" t="str">
            <v>12LC</v>
          </cell>
          <cell r="B1407" t="str">
            <v>12LC   ADMINISTRACIÓN (TIJUANA)</v>
          </cell>
          <cell r="C1407" t="str">
            <v>12   TIJUANA</v>
          </cell>
          <cell r="D1407" t="str">
            <v>MARIO MERCADO VARGAS</v>
          </cell>
          <cell r="E1407" t="str">
            <v>22</v>
          </cell>
          <cell r="F1407" t="str">
            <v>98</v>
          </cell>
          <cell r="G1407" t="str">
            <v>7402   TROPICANA</v>
          </cell>
          <cell r="H1407">
            <v>125000</v>
          </cell>
          <cell r="I1407">
            <v>125000</v>
          </cell>
        </row>
        <row r="1408">
          <cell r="A1408" t="str">
            <v>12LC</v>
          </cell>
          <cell r="B1408" t="str">
            <v>12LC   ADMINISTRACIÓN (TIJUANA)</v>
          </cell>
          <cell r="C1408" t="str">
            <v>12   TIJUANA</v>
          </cell>
          <cell r="D1408" t="str">
            <v>MARIO MERCADO VARGAS</v>
          </cell>
          <cell r="E1408" t="str">
            <v>22</v>
          </cell>
          <cell r="F1408" t="str">
            <v>98</v>
          </cell>
          <cell r="G1408" t="str">
            <v>7902   TROPICANA</v>
          </cell>
          <cell r="H1408">
            <v>72870</v>
          </cell>
          <cell r="I1408">
            <v>72870</v>
          </cell>
        </row>
        <row r="1409">
          <cell r="A1409" t="str">
            <v>12LC</v>
          </cell>
          <cell r="B1409" t="str">
            <v>12LC   ADMINISTRACIÓN (TIJUANA)</v>
          </cell>
          <cell r="C1409" t="str">
            <v>12   TIJUANA</v>
          </cell>
          <cell r="D1409" t="str">
            <v>MARIO MERCADO VARGAS</v>
          </cell>
          <cell r="E1409" t="str">
            <v>22</v>
          </cell>
          <cell r="F1409" t="str">
            <v>98</v>
          </cell>
          <cell r="G1409" t="str">
            <v>8002   TROPICANA</v>
          </cell>
          <cell r="H1409">
            <v>87520</v>
          </cell>
          <cell r="I1409">
            <v>87520</v>
          </cell>
        </row>
        <row r="1410">
          <cell r="A1410" t="str">
            <v>12LC</v>
          </cell>
          <cell r="B1410" t="str">
            <v>12LC   ADMINISTRACIÓN (TIJUANA)</v>
          </cell>
          <cell r="C1410" t="str">
            <v>12   TIJUANA</v>
          </cell>
          <cell r="D1410" t="str">
            <v>MARIO MERCADO VARGAS</v>
          </cell>
          <cell r="E1410" t="str">
            <v>22</v>
          </cell>
          <cell r="F1410" t="str">
            <v>98</v>
          </cell>
          <cell r="G1410" t="str">
            <v>7403   TETRAPAK</v>
          </cell>
          <cell r="H1410">
            <v>36249</v>
          </cell>
          <cell r="I1410">
            <v>36249</v>
          </cell>
        </row>
        <row r="1411">
          <cell r="A1411" t="str">
            <v>12LC</v>
          </cell>
          <cell r="B1411" t="str">
            <v>12LC   ADMINISTRACIÓN (TIJUANA)</v>
          </cell>
          <cell r="C1411" t="str">
            <v>12   TIJUANA</v>
          </cell>
          <cell r="D1411" t="str">
            <v>MARIO MERCADO VARGAS</v>
          </cell>
          <cell r="E1411" t="str">
            <v>22</v>
          </cell>
          <cell r="F1411" t="str">
            <v>98</v>
          </cell>
          <cell r="G1411" t="str">
            <v>8003   TETRAPAK</v>
          </cell>
          <cell r="H1411">
            <v>25380</v>
          </cell>
          <cell r="I1411">
            <v>25380</v>
          </cell>
        </row>
        <row r="1412">
          <cell r="A1412" t="str">
            <v>12LC</v>
          </cell>
          <cell r="B1412" t="str">
            <v>12LC   ADMINISTRACIÓN (TIJUANA)</v>
          </cell>
          <cell r="C1412" t="str">
            <v>12   TIJUANA</v>
          </cell>
          <cell r="D1412" t="str">
            <v>MARIO MERCADO VARGAS</v>
          </cell>
          <cell r="E1412" t="str">
            <v>22</v>
          </cell>
          <cell r="F1412" t="str">
            <v>97</v>
          </cell>
          <cell r="G1412" t="str">
            <v>7104   DEP.X REV.EQ.TRASP.</v>
          </cell>
          <cell r="H1412">
            <v>92</v>
          </cell>
          <cell r="I1412">
            <v>92</v>
          </cell>
        </row>
        <row r="1413">
          <cell r="A1413" t="str">
            <v>12LC</v>
          </cell>
          <cell r="B1413" t="str">
            <v>12LC   ADMINISTRACIÓN (TIJUANA)</v>
          </cell>
          <cell r="C1413" t="str">
            <v>12   TIJUANA</v>
          </cell>
          <cell r="D1413" t="str">
            <v>MARIO MERCADO VARGAS</v>
          </cell>
          <cell r="E1413" t="str">
            <v>22</v>
          </cell>
          <cell r="F1413" t="str">
            <v>98</v>
          </cell>
          <cell r="G1413" t="str">
            <v>7204   TROPICANA</v>
          </cell>
          <cell r="H1413">
            <v>7552</v>
          </cell>
          <cell r="I1413">
            <v>7552</v>
          </cell>
        </row>
        <row r="1414">
          <cell r="A1414" t="str">
            <v>12LC</v>
          </cell>
          <cell r="B1414" t="str">
            <v>12LC   ADMINISTRACIÓN (TIJUANA)</v>
          </cell>
          <cell r="C1414" t="str">
            <v>12   TIJUANA</v>
          </cell>
          <cell r="D1414" t="str">
            <v>MARIO MERCADO VARGAS</v>
          </cell>
          <cell r="E1414" t="str">
            <v>22</v>
          </cell>
          <cell r="F1414" t="str">
            <v>98</v>
          </cell>
          <cell r="G1414" t="str">
            <v>7804   TROPICANA</v>
          </cell>
          <cell r="H1414">
            <v>5287</v>
          </cell>
          <cell r="I1414">
            <v>5287</v>
          </cell>
        </row>
        <row r="1415">
          <cell r="A1415" t="str">
            <v>12LC</v>
          </cell>
          <cell r="B1415" t="str">
            <v>12LC   ADMINISTRACIÓN (TIJUANA)</v>
          </cell>
          <cell r="C1415" t="str">
            <v>12   TIJUANA</v>
          </cell>
          <cell r="D1415" t="str">
            <v>MARIO MERCADO VARGAS</v>
          </cell>
          <cell r="E1415" t="str">
            <v>22</v>
          </cell>
          <cell r="F1415" t="str">
            <v>97</v>
          </cell>
          <cell r="G1415" t="str">
            <v>7006   DEP.HIS.NO DEDUC.</v>
          </cell>
          <cell r="H1415">
            <v>640</v>
          </cell>
          <cell r="I1415">
            <v>640</v>
          </cell>
        </row>
        <row r="1416">
          <cell r="A1416" t="str">
            <v>12LC</v>
          </cell>
          <cell r="B1416" t="str">
            <v>12LC   ADMINISTRACIÓN (TIJUANA)</v>
          </cell>
          <cell r="C1416" t="str">
            <v>12   TIJUANA</v>
          </cell>
          <cell r="D1416" t="str">
            <v>MARIO MERCADO VARGAS</v>
          </cell>
          <cell r="E1416" t="str">
            <v>22</v>
          </cell>
          <cell r="F1416" t="str">
            <v>97</v>
          </cell>
          <cell r="G1416" t="str">
            <v>7008   DEP.HIST.EQ.OFIC.</v>
          </cell>
          <cell r="H1416">
            <v>3875</v>
          </cell>
          <cell r="I1416">
            <v>3875</v>
          </cell>
        </row>
        <row r="1417">
          <cell r="A1417" t="str">
            <v>12LC</v>
          </cell>
          <cell r="B1417" t="str">
            <v>12LC   ADMINISTRACIÓN (TIJUANA)</v>
          </cell>
          <cell r="C1417" t="str">
            <v>12   TIJUANA</v>
          </cell>
          <cell r="D1417" t="str">
            <v>MARIO MERCADO VARGAS</v>
          </cell>
          <cell r="E1417" t="str">
            <v>22</v>
          </cell>
          <cell r="F1417" t="str">
            <v>97</v>
          </cell>
          <cell r="G1417" t="str">
            <v>7108   DEP.X REV.EQ.COMPUTO</v>
          </cell>
          <cell r="H1417">
            <v>6116</v>
          </cell>
          <cell r="I1417">
            <v>6116</v>
          </cell>
        </row>
        <row r="1418">
          <cell r="A1418" t="str">
            <v>12LC</v>
          </cell>
          <cell r="B1418" t="str">
            <v>12LC   ADMINISTRACIÓN (TIJUANA)</v>
          </cell>
          <cell r="C1418" t="str">
            <v>12   TIJUANA</v>
          </cell>
          <cell r="D1418" t="str">
            <v>MARIO MERCADO VARGAS</v>
          </cell>
          <cell r="E1418" t="str">
            <v>22</v>
          </cell>
          <cell r="F1418" t="str">
            <v>97</v>
          </cell>
          <cell r="G1418" t="str">
            <v>7009   DEP.HIST.EQ.COMPUTO</v>
          </cell>
          <cell r="H1418">
            <v>2486</v>
          </cell>
          <cell r="I1418">
            <v>2486</v>
          </cell>
        </row>
        <row r="1419">
          <cell r="A1419" t="str">
            <v>12LC</v>
          </cell>
          <cell r="B1419" t="str">
            <v>12LC   ADMINISTRACIÓN (TIJUANA)</v>
          </cell>
          <cell r="C1419" t="str">
            <v>12   TIJUANA</v>
          </cell>
          <cell r="D1419" t="str">
            <v>MARIO MERCADO VARGAS</v>
          </cell>
          <cell r="E1419" t="str">
            <v>22</v>
          </cell>
          <cell r="F1419" t="str">
            <v>97</v>
          </cell>
          <cell r="G1419" t="str">
            <v>7110   DEP.X REV.MEJO.PRO.A</v>
          </cell>
          <cell r="H1419">
            <v>14143</v>
          </cell>
          <cell r="I1419">
            <v>14143</v>
          </cell>
        </row>
        <row r="1420">
          <cell r="A1420" t="str">
            <v>12LC</v>
          </cell>
          <cell r="B1420" t="str">
            <v>12LC   ADMINISTRACIÓN (TIJUANA)</v>
          </cell>
          <cell r="C1420" t="str">
            <v>12   TIJUANA</v>
          </cell>
          <cell r="D1420" t="str">
            <v>MARIO MERCADO VARGAS</v>
          </cell>
          <cell r="E1420" t="str">
            <v>22</v>
          </cell>
          <cell r="F1420" t="str">
            <v>97</v>
          </cell>
          <cell r="G1420" t="str">
            <v>7011   DEP.HIST.PROPI.ARREN</v>
          </cell>
          <cell r="H1420">
            <v>18952</v>
          </cell>
          <cell r="I1420">
            <v>18952</v>
          </cell>
        </row>
        <row r="1421">
          <cell r="A1421" t="str">
            <v>12LD</v>
          </cell>
          <cell r="B1421" t="str">
            <v>12LD   CONTROL DE LA PRODUCCIÓN TIJUANA</v>
          </cell>
          <cell r="C1421" t="str">
            <v>12   TIJUANA</v>
          </cell>
          <cell r="D1421" t="str">
            <v>PAOLO PAOLONI REMIA</v>
          </cell>
          <cell r="E1421" t="str">
            <v>22</v>
          </cell>
          <cell r="F1421" t="str">
            <v>01</v>
          </cell>
          <cell r="G1421" t="str">
            <v>0000   SUELDOS Y SALARIOS</v>
          </cell>
          <cell r="H1421">
            <v>49335</v>
          </cell>
          <cell r="I1421">
            <v>49335</v>
          </cell>
        </row>
        <row r="1422">
          <cell r="A1422" t="str">
            <v>12LD</v>
          </cell>
          <cell r="B1422" t="str">
            <v>12LD   CONTROL DE LA PRODUCCIÓN TIJUANA</v>
          </cell>
          <cell r="C1422" t="str">
            <v>12   TIJUANA</v>
          </cell>
          <cell r="D1422" t="str">
            <v>PAOLO PAOLONI REMIA</v>
          </cell>
          <cell r="E1422" t="str">
            <v>22</v>
          </cell>
          <cell r="F1422" t="str">
            <v>03</v>
          </cell>
          <cell r="G1422" t="str">
            <v>0900   FONDO AHORRO EMP.</v>
          </cell>
          <cell r="H1422">
            <v>5831</v>
          </cell>
          <cell r="I1422">
            <v>5831</v>
          </cell>
        </row>
        <row r="1423">
          <cell r="A1423" t="str">
            <v>12LD</v>
          </cell>
          <cell r="B1423" t="str">
            <v>12LD   CONTROL DE LA PRODUCCIÓN TIJUANA</v>
          </cell>
          <cell r="C1423" t="str">
            <v>12   TIJUANA</v>
          </cell>
          <cell r="D1423" t="str">
            <v>PAOLO PAOLONI REMIA</v>
          </cell>
          <cell r="E1423" t="str">
            <v>22</v>
          </cell>
          <cell r="F1423" t="str">
            <v>03</v>
          </cell>
          <cell r="G1423" t="str">
            <v>0201   PRIMA VACACIONAL</v>
          </cell>
          <cell r="H1423">
            <v>2478</v>
          </cell>
          <cell r="I1423">
            <v>2478</v>
          </cell>
        </row>
        <row r="1424">
          <cell r="A1424" t="str">
            <v>12LD</v>
          </cell>
          <cell r="B1424" t="str">
            <v>12LD   CONTROL DE LA PRODUCCIÓN TIJUANA</v>
          </cell>
          <cell r="C1424" t="str">
            <v>12   TIJUANA</v>
          </cell>
          <cell r="D1424" t="str">
            <v>PAOLO PAOLONI REMIA</v>
          </cell>
          <cell r="E1424" t="str">
            <v>22</v>
          </cell>
          <cell r="F1424" t="str">
            <v>03</v>
          </cell>
          <cell r="G1424" t="str">
            <v>0301   GRATIF.ESP.</v>
          </cell>
          <cell r="H1424">
            <v>2057</v>
          </cell>
          <cell r="I1424">
            <v>2057</v>
          </cell>
        </row>
        <row r="1425">
          <cell r="A1425" t="str">
            <v>12LD</v>
          </cell>
          <cell r="B1425" t="str">
            <v>12LD   CONTROL DE LA PRODUCCIÓN TIJUANA</v>
          </cell>
          <cell r="C1425" t="str">
            <v>12   TIJUANA</v>
          </cell>
          <cell r="D1425" t="str">
            <v>PAOLO PAOLONI REMIA</v>
          </cell>
          <cell r="E1425" t="str">
            <v>22</v>
          </cell>
          <cell r="F1425" t="str">
            <v>03</v>
          </cell>
          <cell r="G1425" t="str">
            <v>1101   GARANTIA PTU.</v>
          </cell>
          <cell r="H1425">
            <v>1850</v>
          </cell>
          <cell r="I1425">
            <v>1850</v>
          </cell>
        </row>
        <row r="1426">
          <cell r="A1426" t="str">
            <v>12LD</v>
          </cell>
          <cell r="B1426" t="str">
            <v>12LD   CONTROL DE LA PRODUCCIÓN TIJUANA</v>
          </cell>
          <cell r="C1426" t="str">
            <v>12   TIJUANA</v>
          </cell>
          <cell r="D1426" t="str">
            <v>PAOLO PAOLONI REMIA</v>
          </cell>
          <cell r="E1426" t="str">
            <v>22</v>
          </cell>
          <cell r="F1426" t="str">
            <v>04</v>
          </cell>
          <cell r="G1426" t="str">
            <v>1301   I.M.S.S.</v>
          </cell>
          <cell r="H1426">
            <v>9582</v>
          </cell>
          <cell r="I1426">
            <v>9582</v>
          </cell>
        </row>
        <row r="1427">
          <cell r="A1427" t="str">
            <v>12LD</v>
          </cell>
          <cell r="B1427" t="str">
            <v>12LD   CONTROL DE LA PRODUCCIÓN TIJUANA</v>
          </cell>
          <cell r="C1427" t="str">
            <v>12   TIJUANA</v>
          </cell>
          <cell r="D1427" t="str">
            <v>PAOLO PAOLONI REMIA</v>
          </cell>
          <cell r="E1427" t="str">
            <v>22</v>
          </cell>
          <cell r="F1427" t="str">
            <v>04</v>
          </cell>
          <cell r="G1427" t="str">
            <v>1303   INFONAVIT</v>
          </cell>
          <cell r="H1427">
            <v>3226</v>
          </cell>
          <cell r="I1427">
            <v>3226</v>
          </cell>
        </row>
        <row r="1428">
          <cell r="A1428" t="str">
            <v>12LD</v>
          </cell>
          <cell r="B1428" t="str">
            <v>12LD   CONTROL DE LA PRODUCCIÓN TIJUANA</v>
          </cell>
          <cell r="C1428" t="str">
            <v>12   TIJUANA</v>
          </cell>
          <cell r="D1428" t="str">
            <v>PAOLO PAOLONI REMIA</v>
          </cell>
          <cell r="E1428" t="str">
            <v>22</v>
          </cell>
          <cell r="F1428" t="str">
            <v>04</v>
          </cell>
          <cell r="G1428" t="str">
            <v>1304   S.A.R.</v>
          </cell>
          <cell r="H1428">
            <v>1290</v>
          </cell>
          <cell r="I1428">
            <v>1290</v>
          </cell>
        </row>
        <row r="1429">
          <cell r="A1429" t="str">
            <v>12LD</v>
          </cell>
          <cell r="B1429" t="str">
            <v>12LD   CONTROL DE LA PRODUCCIÓN TIJUANA</v>
          </cell>
          <cell r="C1429" t="str">
            <v>12   TIJUANA</v>
          </cell>
          <cell r="D1429" t="str">
            <v>PAOLO PAOLONI REMIA</v>
          </cell>
          <cell r="E1429" t="str">
            <v>22</v>
          </cell>
          <cell r="F1429" t="str">
            <v>04</v>
          </cell>
          <cell r="G1429" t="str">
            <v>1205   VALES DESPENSA</v>
          </cell>
          <cell r="H1429">
            <v>3921</v>
          </cell>
          <cell r="I1429">
            <v>3921</v>
          </cell>
        </row>
        <row r="1430">
          <cell r="A1430" t="str">
            <v>12LD</v>
          </cell>
          <cell r="B1430" t="str">
            <v>12LD   CONTROL DE LA PRODUCCIÓN TIJUANA</v>
          </cell>
          <cell r="C1430" t="str">
            <v>12   TIJUANA</v>
          </cell>
          <cell r="D1430" t="str">
            <v>PAOLO PAOLONI REMIA</v>
          </cell>
          <cell r="E1430" t="str">
            <v>22</v>
          </cell>
          <cell r="F1430" t="str">
            <v>03</v>
          </cell>
          <cell r="G1430" t="str">
            <v>0306   GRATIF.ANUAL</v>
          </cell>
          <cell r="H1430">
            <v>4405</v>
          </cell>
          <cell r="I1430">
            <v>4405</v>
          </cell>
        </row>
        <row r="1431">
          <cell r="A1431" t="str">
            <v>12LD</v>
          </cell>
          <cell r="B1431" t="str">
            <v>12LD   CONTROL DE LA PRODUCCIÓN TIJUANA</v>
          </cell>
          <cell r="C1431" t="str">
            <v>12   TIJUANA</v>
          </cell>
          <cell r="D1431" t="str">
            <v>PAOLO PAOLONI REMIA</v>
          </cell>
          <cell r="E1431" t="str">
            <v>22</v>
          </cell>
          <cell r="F1431" t="str">
            <v>04</v>
          </cell>
          <cell r="G1431" t="str">
            <v>1306   CREDITO AL SALARIO</v>
          </cell>
          <cell r="H1431">
            <v>1025</v>
          </cell>
          <cell r="I1431">
            <v>1025</v>
          </cell>
        </row>
        <row r="1432">
          <cell r="A1432" t="str">
            <v>12LD</v>
          </cell>
          <cell r="B1432" t="str">
            <v>12LD   CONTROL DE LA PRODUCCIÓN TIJUANA</v>
          </cell>
          <cell r="C1432" t="str">
            <v>12   TIJUANA</v>
          </cell>
          <cell r="D1432" t="str">
            <v>PAOLO PAOLONI REMIA</v>
          </cell>
          <cell r="E1432" t="str">
            <v>22</v>
          </cell>
          <cell r="F1432" t="str">
            <v>04</v>
          </cell>
          <cell r="G1432" t="str">
            <v>1208   ROPA DE TRABAJO</v>
          </cell>
          <cell r="H1432">
            <v>312</v>
          </cell>
          <cell r="I1432">
            <v>312</v>
          </cell>
        </row>
        <row r="1433">
          <cell r="A1433" t="str">
            <v>12LD</v>
          </cell>
          <cell r="B1433" t="str">
            <v>12LD   CONTROL DE LA PRODUCCIÓN TIJUANA</v>
          </cell>
          <cell r="C1433" t="str">
            <v>12   TIJUANA</v>
          </cell>
          <cell r="D1433" t="str">
            <v>PAOLO PAOLONI REMIA</v>
          </cell>
          <cell r="E1433" t="str">
            <v>22</v>
          </cell>
          <cell r="F1433" t="str">
            <v>04</v>
          </cell>
          <cell r="G1433" t="str">
            <v>1210   SEGURO DE VIDA</v>
          </cell>
          <cell r="H1433">
            <v>244</v>
          </cell>
          <cell r="I1433">
            <v>244</v>
          </cell>
        </row>
        <row r="1434">
          <cell r="A1434" t="str">
            <v>12LD</v>
          </cell>
          <cell r="B1434" t="str">
            <v>12LD   CONTROL DE LA PRODUCCIÓN TIJUANA</v>
          </cell>
          <cell r="C1434" t="str">
            <v>12   TIJUANA</v>
          </cell>
          <cell r="D1434" t="str">
            <v>PAOLO PAOLONI REMIA</v>
          </cell>
          <cell r="E1434" t="str">
            <v>22</v>
          </cell>
          <cell r="F1434" t="str">
            <v>04</v>
          </cell>
          <cell r="G1434" t="str">
            <v>1211   GTOS.FIN DE AÑO</v>
          </cell>
          <cell r="H1434">
            <v>125</v>
          </cell>
          <cell r="I1434">
            <v>125</v>
          </cell>
        </row>
        <row r="1435">
          <cell r="A1435" t="str">
            <v>12LD</v>
          </cell>
          <cell r="B1435" t="str">
            <v>12LD   CONTROL DE LA PRODUCCIÓN TIJUANA</v>
          </cell>
          <cell r="C1435" t="str">
            <v>12   TIJUANA</v>
          </cell>
          <cell r="D1435" t="str">
            <v>PAOLO PAOLONI REMIA</v>
          </cell>
          <cell r="E1435" t="str">
            <v>21</v>
          </cell>
          <cell r="F1435" t="str">
            <v>11</v>
          </cell>
          <cell r="G1435" t="str">
            <v>2100   GTOS.SEG.PER.Y EDIF.</v>
          </cell>
          <cell r="H1435">
            <v>0</v>
          </cell>
          <cell r="I1435">
            <v>0</v>
          </cell>
        </row>
        <row r="1436">
          <cell r="A1436" t="str">
            <v>12LD</v>
          </cell>
          <cell r="B1436" t="str">
            <v>12LD   CONTROL DE LA PRODUCCIÓN TIJUANA</v>
          </cell>
          <cell r="C1436" t="str">
            <v>12   TIJUANA</v>
          </cell>
          <cell r="D1436" t="str">
            <v>PAOLO PAOLONI REMIA</v>
          </cell>
          <cell r="E1436" t="str">
            <v>22</v>
          </cell>
          <cell r="F1436" t="str">
            <v>11</v>
          </cell>
          <cell r="G1436" t="str">
            <v>2100   GTOS.SEG.PER.Y EDIF.</v>
          </cell>
          <cell r="H1436">
            <v>41</v>
          </cell>
          <cell r="I1436">
            <v>41</v>
          </cell>
        </row>
        <row r="1437">
          <cell r="A1437" t="str">
            <v>12LD</v>
          </cell>
          <cell r="B1437" t="str">
            <v>12LD   CONTROL DE LA PRODUCCIÓN TIJUANA</v>
          </cell>
          <cell r="C1437" t="str">
            <v>12   TIJUANA</v>
          </cell>
          <cell r="D1437" t="str">
            <v>PAOLO PAOLONI REMIA</v>
          </cell>
          <cell r="E1437" t="str">
            <v>21</v>
          </cell>
          <cell r="F1437" t="str">
            <v>13</v>
          </cell>
          <cell r="G1437" t="str">
            <v>2800   SERV.EXT.LIMPIEZA</v>
          </cell>
          <cell r="H1437">
            <v>104</v>
          </cell>
          <cell r="I1437">
            <v>104</v>
          </cell>
        </row>
        <row r="1438">
          <cell r="A1438" t="str">
            <v>12LD</v>
          </cell>
          <cell r="B1438" t="str">
            <v>12LD   CONTROL DE LA PRODUCCIÓN TIJUANA</v>
          </cell>
          <cell r="C1438" t="str">
            <v>12   TIJUANA</v>
          </cell>
          <cell r="D1438" t="str">
            <v>PAOLO PAOLONI REMIA</v>
          </cell>
          <cell r="E1438" t="str">
            <v>22</v>
          </cell>
          <cell r="F1438" t="str">
            <v>15</v>
          </cell>
          <cell r="G1438" t="str">
            <v>3100   MAT.P/COMPUTO</v>
          </cell>
          <cell r="H1438">
            <v>205</v>
          </cell>
          <cell r="I1438">
            <v>205</v>
          </cell>
        </row>
        <row r="1439">
          <cell r="A1439" t="str">
            <v>12LD</v>
          </cell>
          <cell r="B1439" t="str">
            <v>12LD   CONTROL DE LA PRODUCCIÓN TIJUANA</v>
          </cell>
          <cell r="C1439" t="str">
            <v>12   TIJUANA</v>
          </cell>
          <cell r="D1439" t="str">
            <v>PAOLO PAOLONI REMIA</v>
          </cell>
          <cell r="E1439" t="str">
            <v>21</v>
          </cell>
          <cell r="F1439" t="str">
            <v>16</v>
          </cell>
          <cell r="G1439" t="str">
            <v>3201   PAP.P/ESCRITORIO</v>
          </cell>
          <cell r="H1439">
            <v>0</v>
          </cell>
          <cell r="I1439">
            <v>0</v>
          </cell>
        </row>
        <row r="1440">
          <cell r="A1440" t="str">
            <v>12LD</v>
          </cell>
          <cell r="B1440" t="str">
            <v>12LD   CONTROL DE LA PRODUCCIÓN TIJUANA</v>
          </cell>
          <cell r="C1440" t="str">
            <v>12   TIJUANA</v>
          </cell>
          <cell r="D1440" t="str">
            <v>PAOLO PAOLONI REMIA</v>
          </cell>
          <cell r="E1440" t="str">
            <v>22</v>
          </cell>
          <cell r="F1440" t="str">
            <v>16</v>
          </cell>
          <cell r="G1440" t="str">
            <v>3201   PAP.P/ESCRITORIO</v>
          </cell>
          <cell r="H1440">
            <v>101</v>
          </cell>
          <cell r="I1440">
            <v>101</v>
          </cell>
        </row>
        <row r="1441">
          <cell r="A1441" t="str">
            <v>12LD</v>
          </cell>
          <cell r="B1441" t="str">
            <v>12LD   CONTROL DE LA PRODUCCIÓN TIJUANA</v>
          </cell>
          <cell r="C1441" t="str">
            <v>12   TIJUANA</v>
          </cell>
          <cell r="D1441" t="str">
            <v>PAOLO PAOLONI REMIA</v>
          </cell>
          <cell r="E1441" t="str">
            <v>22</v>
          </cell>
          <cell r="F1441" t="str">
            <v>19</v>
          </cell>
          <cell r="G1441" t="str">
            <v>3502   RENTA PERS.FISICAS</v>
          </cell>
          <cell r="H1441">
            <v>14790</v>
          </cell>
          <cell r="I1441">
            <v>14790</v>
          </cell>
        </row>
        <row r="1442">
          <cell r="A1442" t="str">
            <v>12LD</v>
          </cell>
          <cell r="B1442" t="str">
            <v>12LD   CONTROL DE LA PRODUCCIÓN TIJUANA</v>
          </cell>
          <cell r="C1442" t="str">
            <v>12   TIJUANA</v>
          </cell>
          <cell r="D1442" t="str">
            <v>PAOLO PAOLONI REMIA</v>
          </cell>
          <cell r="E1442" t="str">
            <v>21</v>
          </cell>
          <cell r="F1442" t="str">
            <v>13</v>
          </cell>
          <cell r="G1442" t="str">
            <v>2603   MAT.PARA.MANTTO.</v>
          </cell>
          <cell r="H1442">
            <v>122</v>
          </cell>
          <cell r="I1442">
            <v>122</v>
          </cell>
        </row>
        <row r="1443">
          <cell r="A1443" t="str">
            <v>12LD</v>
          </cell>
          <cell r="B1443" t="str">
            <v>12LD   CONTROL DE LA PRODUCCIÓN TIJUANA</v>
          </cell>
          <cell r="C1443" t="str">
            <v>12   TIJUANA</v>
          </cell>
          <cell r="D1443" t="str">
            <v>PAOLO PAOLONI REMIA</v>
          </cell>
          <cell r="E1443" t="str">
            <v>21</v>
          </cell>
          <cell r="F1443" t="str">
            <v>29</v>
          </cell>
          <cell r="G1443" t="str">
            <v>4800   ENERGIA ELECTRICA</v>
          </cell>
          <cell r="H1443">
            <v>761</v>
          </cell>
          <cell r="I1443">
            <v>761</v>
          </cell>
        </row>
        <row r="1444">
          <cell r="A1444" t="str">
            <v>12LD</v>
          </cell>
          <cell r="B1444" t="str">
            <v>12LD   CONTROL DE LA PRODUCCIÓN TIJUANA</v>
          </cell>
          <cell r="C1444" t="str">
            <v>12   TIJUANA</v>
          </cell>
          <cell r="D1444" t="str">
            <v>PAOLO PAOLONI REMIA</v>
          </cell>
          <cell r="E1444" t="str">
            <v>22</v>
          </cell>
          <cell r="F1444" t="str">
            <v>22</v>
          </cell>
          <cell r="G1444" t="str">
            <v>4101   SEGUROS CONTRA INCEN</v>
          </cell>
          <cell r="H1444">
            <v>93</v>
          </cell>
          <cell r="I1444">
            <v>93</v>
          </cell>
        </row>
        <row r="1445">
          <cell r="A1445" t="str">
            <v>12LD</v>
          </cell>
          <cell r="B1445" t="str">
            <v>12LD   CONTROL DE LA PRODUCCIÓN TIJUANA</v>
          </cell>
          <cell r="C1445" t="str">
            <v>12   TIJUANA</v>
          </cell>
          <cell r="D1445" t="str">
            <v>PAOLO PAOLONI REMIA</v>
          </cell>
          <cell r="E1445" t="str">
            <v>22</v>
          </cell>
          <cell r="F1445" t="str">
            <v>30</v>
          </cell>
          <cell r="G1445" t="str">
            <v>4901   HON.S/RETENCION</v>
          </cell>
          <cell r="H1445">
            <v>830</v>
          </cell>
          <cell r="I1445">
            <v>830</v>
          </cell>
        </row>
        <row r="1446">
          <cell r="A1446" t="str">
            <v>12LD</v>
          </cell>
          <cell r="B1446" t="str">
            <v>12LD   CONTROL DE LA PRODUCCIÓN TIJUANA</v>
          </cell>
          <cell r="C1446" t="str">
            <v>12   TIJUANA</v>
          </cell>
          <cell r="D1446" t="str">
            <v>PAOLO PAOLONI REMIA</v>
          </cell>
          <cell r="E1446" t="str">
            <v>22</v>
          </cell>
          <cell r="F1446" t="str">
            <v>22</v>
          </cell>
          <cell r="G1446" t="str">
            <v>4102   SEGURO MAQ.EQ.</v>
          </cell>
          <cell r="H1446">
            <v>39</v>
          </cell>
          <cell r="I1446">
            <v>39</v>
          </cell>
        </row>
        <row r="1447">
          <cell r="A1447" t="str">
            <v>12LD</v>
          </cell>
          <cell r="B1447" t="str">
            <v>12LD   CONTROL DE LA PRODUCCIÓN TIJUANA</v>
          </cell>
          <cell r="C1447" t="str">
            <v>12   TIJUANA</v>
          </cell>
          <cell r="D1447" t="str">
            <v>PAOLO PAOLONI REMIA</v>
          </cell>
          <cell r="E1447" t="str">
            <v>21</v>
          </cell>
          <cell r="F1447" t="str">
            <v>25</v>
          </cell>
          <cell r="G1447" t="str">
            <v>4403   GARRAFONES</v>
          </cell>
          <cell r="H1447">
            <v>0</v>
          </cell>
          <cell r="I1447">
            <v>0</v>
          </cell>
        </row>
        <row r="1448">
          <cell r="A1448" t="str">
            <v>12LD</v>
          </cell>
          <cell r="B1448" t="str">
            <v>12LD   CONTROL DE LA PRODUCCIÓN TIJUANA</v>
          </cell>
          <cell r="C1448" t="str">
            <v>12   TIJUANA</v>
          </cell>
          <cell r="D1448" t="str">
            <v>PAOLO PAOLONI REMIA</v>
          </cell>
          <cell r="E1448" t="str">
            <v>22</v>
          </cell>
          <cell r="F1448" t="str">
            <v>25</v>
          </cell>
          <cell r="G1448" t="str">
            <v>4403   GARRAFONES</v>
          </cell>
          <cell r="H1448">
            <v>39</v>
          </cell>
          <cell r="I1448">
            <v>39</v>
          </cell>
        </row>
        <row r="1449">
          <cell r="A1449" t="str">
            <v>12LD</v>
          </cell>
          <cell r="B1449" t="str">
            <v>12LD   CONTROL DE LA PRODUCCIÓN TIJUANA</v>
          </cell>
          <cell r="C1449" t="str">
            <v>12   TIJUANA</v>
          </cell>
          <cell r="D1449" t="str">
            <v>PAOLO PAOLONI REMIA</v>
          </cell>
          <cell r="E1449" t="str">
            <v>22</v>
          </cell>
          <cell r="F1449" t="str">
            <v>22</v>
          </cell>
          <cell r="G1449" t="str">
            <v>4106   FIANZAS</v>
          </cell>
          <cell r="H1449">
            <v>18</v>
          </cell>
          <cell r="I1449">
            <v>18</v>
          </cell>
        </row>
        <row r="1450">
          <cell r="A1450" t="str">
            <v>12LD</v>
          </cell>
          <cell r="B1450" t="str">
            <v>12LD   CONTROL DE LA PRODUCCIÓN TIJUANA</v>
          </cell>
          <cell r="C1450" t="str">
            <v>12   TIJUANA</v>
          </cell>
          <cell r="D1450" t="str">
            <v>PAOLO PAOLONI REMIA</v>
          </cell>
          <cell r="E1450" t="str">
            <v>22</v>
          </cell>
          <cell r="F1450" t="str">
            <v>31</v>
          </cell>
          <cell r="G1450" t="str">
            <v>5000   SUSCRIP.Y CUOTAS</v>
          </cell>
          <cell r="H1450">
            <v>214</v>
          </cell>
          <cell r="I1450">
            <v>214</v>
          </cell>
        </row>
        <row r="1451">
          <cell r="A1451" t="str">
            <v>12LD</v>
          </cell>
          <cell r="B1451" t="str">
            <v>12LD   CONTROL DE LA PRODUCCIÓN TIJUANA</v>
          </cell>
          <cell r="C1451" t="str">
            <v>12   TIJUANA</v>
          </cell>
          <cell r="D1451" t="str">
            <v>PAOLO PAOLONI REMIA</v>
          </cell>
          <cell r="E1451" t="str">
            <v>21</v>
          </cell>
          <cell r="F1451" t="str">
            <v>35</v>
          </cell>
          <cell r="G1451" t="str">
            <v>5600   VIGILANCIA</v>
          </cell>
          <cell r="H1451">
            <v>1429</v>
          </cell>
          <cell r="I1451">
            <v>1429</v>
          </cell>
        </row>
        <row r="1452">
          <cell r="A1452" t="str">
            <v>12LD</v>
          </cell>
          <cell r="B1452" t="str">
            <v>12LD   CONTROL DE LA PRODUCCIÓN TIJUANA</v>
          </cell>
          <cell r="C1452" t="str">
            <v>12   TIJUANA</v>
          </cell>
          <cell r="D1452" t="str">
            <v>PAOLO PAOLONI REMIA</v>
          </cell>
          <cell r="E1452" t="str">
            <v>21</v>
          </cell>
          <cell r="F1452" t="str">
            <v>34</v>
          </cell>
          <cell r="G1452" t="str">
            <v>5507   TRASPASO CONCENTRADO</v>
          </cell>
          <cell r="H1452">
            <v>0</v>
          </cell>
          <cell r="I1452">
            <v>0</v>
          </cell>
        </row>
        <row r="1453">
          <cell r="A1453" t="str">
            <v>12LD</v>
          </cell>
          <cell r="B1453" t="str">
            <v>12LD   CONTROL DE LA PRODUCCIÓN TIJUANA</v>
          </cell>
          <cell r="C1453" t="str">
            <v>12   TIJUANA</v>
          </cell>
          <cell r="D1453" t="str">
            <v>PAOLO PAOLONI REMIA</v>
          </cell>
          <cell r="E1453" t="str">
            <v>21</v>
          </cell>
          <cell r="F1453" t="str">
            <v>45</v>
          </cell>
          <cell r="G1453" t="str">
            <v>6709   SERV.DE FUMIGAC</v>
          </cell>
          <cell r="H1453">
            <v>0</v>
          </cell>
          <cell r="I1453">
            <v>0</v>
          </cell>
        </row>
        <row r="1454">
          <cell r="A1454" t="str">
            <v>12LD</v>
          </cell>
          <cell r="B1454" t="str">
            <v>12LD   CONTROL DE LA PRODUCCIÓN TIJUANA</v>
          </cell>
          <cell r="C1454" t="str">
            <v>12   TIJUANA</v>
          </cell>
          <cell r="D1454" t="str">
            <v>PAOLO PAOLONI REMIA</v>
          </cell>
          <cell r="E1454" t="str">
            <v>22</v>
          </cell>
          <cell r="F1454" t="str">
            <v>45</v>
          </cell>
          <cell r="G1454" t="str">
            <v>6709   SERV.DE FUMIGAC</v>
          </cell>
          <cell r="H1454">
            <v>121</v>
          </cell>
          <cell r="I1454">
            <v>121</v>
          </cell>
        </row>
        <row r="1455">
          <cell r="A1455" t="str">
            <v>12LD</v>
          </cell>
          <cell r="B1455" t="str">
            <v>12LD   CONTROL DE LA PRODUCCIÓN TIJUANA</v>
          </cell>
          <cell r="C1455" t="str">
            <v>12   TIJUANA</v>
          </cell>
          <cell r="D1455" t="str">
            <v>PAOLO PAOLONI REMIA</v>
          </cell>
          <cell r="E1455" t="str">
            <v>22</v>
          </cell>
          <cell r="F1455" t="str">
            <v>97</v>
          </cell>
          <cell r="G1455" t="str">
            <v>7003   DEP.HIST.MAQ.Y EQUIP</v>
          </cell>
          <cell r="H1455">
            <v>12773</v>
          </cell>
          <cell r="I1455">
            <v>12773</v>
          </cell>
        </row>
        <row r="1456">
          <cell r="A1456" t="str">
            <v>12LD</v>
          </cell>
          <cell r="B1456" t="str">
            <v>12LD   CONTROL DE LA PRODUCCIÓN TIJUANA</v>
          </cell>
          <cell r="C1456" t="str">
            <v>12   TIJUANA</v>
          </cell>
          <cell r="D1456" t="str">
            <v>PAOLO PAOLONI REMIA</v>
          </cell>
          <cell r="E1456" t="str">
            <v>22</v>
          </cell>
          <cell r="F1456" t="str">
            <v>97</v>
          </cell>
          <cell r="G1456" t="str">
            <v>7103   DEP.X REV.MAQ.Y EQ.</v>
          </cell>
          <cell r="H1456">
            <v>6060</v>
          </cell>
          <cell r="I1456">
            <v>6060</v>
          </cell>
        </row>
        <row r="1457">
          <cell r="A1457" t="str">
            <v>12LF</v>
          </cell>
          <cell r="B1457" t="str">
            <v>12LF   BAJA</v>
          </cell>
          <cell r="C1457" t="str">
            <v>99   BAJA</v>
          </cell>
          <cell r="D1457" t="str">
            <v>BAJA</v>
          </cell>
          <cell r="E1457" t="str">
            <v>22</v>
          </cell>
          <cell r="F1457" t="str">
            <v>22</v>
          </cell>
          <cell r="G1457" t="str">
            <v>4106   FIANZAS</v>
          </cell>
          <cell r="H1457">
            <v>0</v>
          </cell>
          <cell r="I1457">
            <v>0</v>
          </cell>
        </row>
        <row r="1458">
          <cell r="A1458" t="str">
            <v>12LG</v>
          </cell>
          <cell r="B1458" t="str">
            <v>12LG   MANTENIMIENTO (TIJUANA)</v>
          </cell>
          <cell r="C1458" t="str">
            <v>12   TIJUANA</v>
          </cell>
          <cell r="D1458" t="str">
            <v>PAOLO PAOLONI REMIA</v>
          </cell>
          <cell r="E1458" t="str">
            <v>22</v>
          </cell>
          <cell r="F1458" t="str">
            <v>01</v>
          </cell>
          <cell r="G1458" t="str">
            <v>0000   SUELDOS Y SALARIOS</v>
          </cell>
          <cell r="H1458">
            <v>105708</v>
          </cell>
          <cell r="I1458">
            <v>105708</v>
          </cell>
        </row>
        <row r="1459">
          <cell r="A1459" t="str">
            <v>12LG</v>
          </cell>
          <cell r="B1459" t="str">
            <v>12LG   MANTENIMIENTO (TIJUANA)</v>
          </cell>
          <cell r="C1459" t="str">
            <v>12   TIJUANA</v>
          </cell>
          <cell r="D1459" t="str">
            <v>PAOLO PAOLONI REMIA</v>
          </cell>
          <cell r="E1459" t="str">
            <v>22</v>
          </cell>
          <cell r="F1459" t="str">
            <v>03</v>
          </cell>
          <cell r="G1459" t="str">
            <v>0900   FONDO AHORRO EMP.</v>
          </cell>
          <cell r="H1459">
            <v>8761</v>
          </cell>
          <cell r="I1459">
            <v>8761</v>
          </cell>
        </row>
        <row r="1460">
          <cell r="A1460" t="str">
            <v>12LG</v>
          </cell>
          <cell r="B1460" t="str">
            <v>12LG   MANTENIMIENTO (TIJUANA)</v>
          </cell>
          <cell r="C1460" t="str">
            <v>12   TIJUANA</v>
          </cell>
          <cell r="D1460" t="str">
            <v>PAOLO PAOLONI REMIA</v>
          </cell>
          <cell r="E1460" t="str">
            <v>22</v>
          </cell>
          <cell r="F1460" t="str">
            <v>03</v>
          </cell>
          <cell r="G1460" t="str">
            <v>0201   PRIMA VACACIONAL</v>
          </cell>
          <cell r="H1460">
            <v>1326</v>
          </cell>
          <cell r="I1460">
            <v>1326</v>
          </cell>
        </row>
        <row r="1461">
          <cell r="A1461" t="str">
            <v>12LG</v>
          </cell>
          <cell r="B1461" t="str">
            <v>12LG   MANTENIMIENTO (TIJUANA)</v>
          </cell>
          <cell r="C1461" t="str">
            <v>12   TIJUANA</v>
          </cell>
          <cell r="D1461" t="str">
            <v>PAOLO PAOLONI REMIA</v>
          </cell>
          <cell r="E1461" t="str">
            <v>22</v>
          </cell>
          <cell r="F1461" t="str">
            <v>03</v>
          </cell>
          <cell r="G1461" t="str">
            <v>0301   GRATIF.ESP.</v>
          </cell>
          <cell r="H1461">
            <v>1911</v>
          </cell>
          <cell r="I1461">
            <v>1911</v>
          </cell>
        </row>
        <row r="1462">
          <cell r="A1462" t="str">
            <v>12LG</v>
          </cell>
          <cell r="B1462" t="str">
            <v>12LG   MANTENIMIENTO (TIJUANA)</v>
          </cell>
          <cell r="C1462" t="str">
            <v>12   TIJUANA</v>
          </cell>
          <cell r="D1462" t="str">
            <v>PAOLO PAOLONI REMIA</v>
          </cell>
          <cell r="E1462" t="str">
            <v>22</v>
          </cell>
          <cell r="F1462" t="str">
            <v>03</v>
          </cell>
          <cell r="G1462" t="str">
            <v>1101   GARANTIA PTU.</v>
          </cell>
          <cell r="H1462">
            <v>3282</v>
          </cell>
          <cell r="I1462">
            <v>3282</v>
          </cell>
        </row>
        <row r="1463">
          <cell r="A1463" t="str">
            <v>12LG</v>
          </cell>
          <cell r="B1463" t="str">
            <v>12LG   MANTENIMIENTO (TIJUANA)</v>
          </cell>
          <cell r="C1463" t="str">
            <v>12   TIJUANA</v>
          </cell>
          <cell r="D1463" t="str">
            <v>PAOLO PAOLONI REMIA</v>
          </cell>
          <cell r="E1463" t="str">
            <v>22</v>
          </cell>
          <cell r="F1463" t="str">
            <v>04</v>
          </cell>
          <cell r="G1463" t="str">
            <v>1301   I.M.S.S.</v>
          </cell>
          <cell r="H1463">
            <v>17309</v>
          </cell>
          <cell r="I1463">
            <v>17309</v>
          </cell>
        </row>
        <row r="1464">
          <cell r="A1464" t="str">
            <v>12LG</v>
          </cell>
          <cell r="B1464" t="str">
            <v>12LG   MANTENIMIENTO (TIJUANA)</v>
          </cell>
          <cell r="C1464" t="str">
            <v>12   TIJUANA</v>
          </cell>
          <cell r="D1464" t="str">
            <v>PAOLO PAOLONI REMIA</v>
          </cell>
          <cell r="E1464" t="str">
            <v>22</v>
          </cell>
          <cell r="F1464" t="str">
            <v>03</v>
          </cell>
          <cell r="G1464" t="str">
            <v>0202   P.VAC.REAL PAGADA</v>
          </cell>
          <cell r="H1464">
            <v>3812</v>
          </cell>
          <cell r="I1464">
            <v>3812</v>
          </cell>
        </row>
        <row r="1465">
          <cell r="A1465" t="str">
            <v>12LG</v>
          </cell>
          <cell r="B1465" t="str">
            <v>12LG   MANTENIMIENTO (TIJUANA)</v>
          </cell>
          <cell r="C1465" t="str">
            <v>12   TIJUANA</v>
          </cell>
          <cell r="D1465" t="str">
            <v>PAOLO PAOLONI REMIA</v>
          </cell>
          <cell r="E1465" t="str">
            <v>22</v>
          </cell>
          <cell r="F1465" t="str">
            <v>04</v>
          </cell>
          <cell r="G1465" t="str">
            <v>1303   INFONAVIT</v>
          </cell>
          <cell r="H1465">
            <v>5527</v>
          </cell>
          <cell r="I1465">
            <v>5527</v>
          </cell>
        </row>
        <row r="1466">
          <cell r="A1466" t="str">
            <v>12LG</v>
          </cell>
          <cell r="B1466" t="str">
            <v>12LG   MANTENIMIENTO (TIJUANA)</v>
          </cell>
          <cell r="C1466" t="str">
            <v>12   TIJUANA</v>
          </cell>
          <cell r="D1466" t="str">
            <v>PAOLO PAOLONI REMIA</v>
          </cell>
          <cell r="E1466" t="str">
            <v>22</v>
          </cell>
          <cell r="F1466" t="str">
            <v>04</v>
          </cell>
          <cell r="G1466" t="str">
            <v>1304   S.A.R.</v>
          </cell>
          <cell r="H1466">
            <v>2410</v>
          </cell>
          <cell r="I1466">
            <v>2410</v>
          </cell>
        </row>
        <row r="1467">
          <cell r="A1467" t="str">
            <v>12LG</v>
          </cell>
          <cell r="B1467" t="str">
            <v>12LG   MANTENIMIENTO (TIJUANA)</v>
          </cell>
          <cell r="C1467" t="str">
            <v>12   TIJUANA</v>
          </cell>
          <cell r="D1467" t="str">
            <v>PAOLO PAOLONI REMIA</v>
          </cell>
          <cell r="E1467" t="str">
            <v>22</v>
          </cell>
          <cell r="F1467" t="str">
            <v>04</v>
          </cell>
          <cell r="G1467" t="str">
            <v>1205   VALES DESPENSA</v>
          </cell>
          <cell r="H1467">
            <v>6112</v>
          </cell>
          <cell r="I1467">
            <v>6112</v>
          </cell>
        </row>
        <row r="1468">
          <cell r="A1468" t="str">
            <v>12LG</v>
          </cell>
          <cell r="B1468" t="str">
            <v>12LG   MANTENIMIENTO (TIJUANA)</v>
          </cell>
          <cell r="C1468" t="str">
            <v>12   TIJUANA</v>
          </cell>
          <cell r="D1468" t="str">
            <v>PAOLO PAOLONI REMIA</v>
          </cell>
          <cell r="E1468" t="str">
            <v>22</v>
          </cell>
          <cell r="F1468" t="str">
            <v>03</v>
          </cell>
          <cell r="G1468" t="str">
            <v>0306   GRATIF.ANUAL</v>
          </cell>
          <cell r="H1468">
            <v>8946</v>
          </cell>
          <cell r="I1468">
            <v>8946</v>
          </cell>
        </row>
        <row r="1469">
          <cell r="A1469" t="str">
            <v>12LG</v>
          </cell>
          <cell r="B1469" t="str">
            <v>12LG   MANTENIMIENTO (TIJUANA)</v>
          </cell>
          <cell r="C1469" t="str">
            <v>12   TIJUANA</v>
          </cell>
          <cell r="D1469" t="str">
            <v>PAOLO PAOLONI REMIA</v>
          </cell>
          <cell r="E1469" t="str">
            <v>22</v>
          </cell>
          <cell r="F1469" t="str">
            <v>04</v>
          </cell>
          <cell r="G1469" t="str">
            <v>1306   CREDITO AL SALARIO</v>
          </cell>
          <cell r="H1469">
            <v>1834</v>
          </cell>
          <cell r="I1469">
            <v>1834</v>
          </cell>
        </row>
        <row r="1470">
          <cell r="A1470" t="str">
            <v>12LG</v>
          </cell>
          <cell r="B1470" t="str">
            <v>12LG   MANTENIMIENTO (TIJUANA)</v>
          </cell>
          <cell r="C1470" t="str">
            <v>12   TIJUANA</v>
          </cell>
          <cell r="D1470" t="str">
            <v>PAOLO PAOLONI REMIA</v>
          </cell>
          <cell r="E1470" t="str">
            <v>22</v>
          </cell>
          <cell r="F1470" t="str">
            <v>04</v>
          </cell>
          <cell r="G1470" t="str">
            <v>1208   ROPA DE TRABAJO</v>
          </cell>
          <cell r="H1470">
            <v>312</v>
          </cell>
          <cell r="I1470">
            <v>312</v>
          </cell>
        </row>
        <row r="1471">
          <cell r="A1471" t="str">
            <v>12LG</v>
          </cell>
          <cell r="B1471" t="str">
            <v>12LG   MANTENIMIENTO (TIJUANA)</v>
          </cell>
          <cell r="C1471" t="str">
            <v>12   TIJUANA</v>
          </cell>
          <cell r="D1471" t="str">
            <v>PAOLO PAOLONI REMIA</v>
          </cell>
          <cell r="E1471" t="str">
            <v>22</v>
          </cell>
          <cell r="F1471" t="str">
            <v>04</v>
          </cell>
          <cell r="G1471" t="str">
            <v>1210   SEGURO DE VIDA</v>
          </cell>
          <cell r="H1471">
            <v>386</v>
          </cell>
          <cell r="I1471">
            <v>386</v>
          </cell>
        </row>
        <row r="1472">
          <cell r="A1472" t="str">
            <v>12LG</v>
          </cell>
          <cell r="B1472" t="str">
            <v>12LG   MANTENIMIENTO (TIJUANA)</v>
          </cell>
          <cell r="C1472" t="str">
            <v>12   TIJUANA</v>
          </cell>
          <cell r="D1472" t="str">
            <v>PAOLO PAOLONI REMIA</v>
          </cell>
          <cell r="E1472" t="str">
            <v>22</v>
          </cell>
          <cell r="F1472" t="str">
            <v>04</v>
          </cell>
          <cell r="G1472" t="str">
            <v>1211   GTOS.FIN DE AÑO</v>
          </cell>
          <cell r="H1472">
            <v>225</v>
          </cell>
          <cell r="I1472">
            <v>225</v>
          </cell>
        </row>
        <row r="1473">
          <cell r="A1473" t="str">
            <v>12LG</v>
          </cell>
          <cell r="B1473" t="str">
            <v>12LG   MANTENIMIENTO (TIJUANA)</v>
          </cell>
          <cell r="C1473" t="str">
            <v>12   TIJUANA</v>
          </cell>
          <cell r="D1473" t="str">
            <v>PAOLO PAOLONI REMIA</v>
          </cell>
          <cell r="E1473" t="str">
            <v>21</v>
          </cell>
          <cell r="F1473" t="str">
            <v>04</v>
          </cell>
          <cell r="G1473" t="str">
            <v>1212   GTOS.RECLUT.PERS.</v>
          </cell>
          <cell r="H1473">
            <v>0</v>
          </cell>
          <cell r="I1473">
            <v>0</v>
          </cell>
        </row>
        <row r="1474">
          <cell r="A1474" t="str">
            <v>12LG</v>
          </cell>
          <cell r="B1474" t="str">
            <v>12LG   MANTENIMIENTO (TIJUANA)</v>
          </cell>
          <cell r="C1474" t="str">
            <v>12   TIJUANA</v>
          </cell>
          <cell r="D1474" t="str">
            <v>PAOLO PAOLONI REMIA</v>
          </cell>
          <cell r="E1474" t="str">
            <v>21</v>
          </cell>
          <cell r="F1474" t="str">
            <v>11</v>
          </cell>
          <cell r="G1474" t="str">
            <v>2100   GTOS.SEG.PER.Y EDIF.</v>
          </cell>
          <cell r="H1474">
            <v>0</v>
          </cell>
          <cell r="I1474">
            <v>0</v>
          </cell>
        </row>
        <row r="1475">
          <cell r="A1475" t="str">
            <v>12LG</v>
          </cell>
          <cell r="B1475" t="str">
            <v>12LG   MANTENIMIENTO (TIJUANA)</v>
          </cell>
          <cell r="C1475" t="str">
            <v>12   TIJUANA</v>
          </cell>
          <cell r="D1475" t="str">
            <v>PAOLO PAOLONI REMIA</v>
          </cell>
          <cell r="E1475" t="str">
            <v>22</v>
          </cell>
          <cell r="F1475" t="str">
            <v>11</v>
          </cell>
          <cell r="G1475" t="str">
            <v>2100   GTOS.SEG.PER.Y EDIF.</v>
          </cell>
          <cell r="H1475">
            <v>1472</v>
          </cell>
          <cell r="I1475">
            <v>1472</v>
          </cell>
        </row>
        <row r="1476">
          <cell r="A1476" t="str">
            <v>12LG</v>
          </cell>
          <cell r="B1476" t="str">
            <v>12LG   MANTENIMIENTO (TIJUANA)</v>
          </cell>
          <cell r="C1476" t="str">
            <v>12   TIJUANA</v>
          </cell>
          <cell r="D1476" t="str">
            <v>PAOLO PAOLONI REMIA</v>
          </cell>
          <cell r="E1476" t="str">
            <v>21</v>
          </cell>
          <cell r="F1476" t="str">
            <v>13</v>
          </cell>
          <cell r="G1476" t="str">
            <v>2800   SERV.EXT.LIMPIEZA</v>
          </cell>
          <cell r="H1476">
            <v>131</v>
          </cell>
          <cell r="I1476">
            <v>131</v>
          </cell>
        </row>
        <row r="1477">
          <cell r="A1477" t="str">
            <v>12LG</v>
          </cell>
          <cell r="B1477" t="str">
            <v>12LG   MANTENIMIENTO (TIJUANA)</v>
          </cell>
          <cell r="C1477" t="str">
            <v>12   TIJUANA</v>
          </cell>
          <cell r="D1477" t="str">
            <v>PAOLO PAOLONI REMIA</v>
          </cell>
          <cell r="E1477" t="str">
            <v>22</v>
          </cell>
          <cell r="F1477" t="str">
            <v>15</v>
          </cell>
          <cell r="G1477" t="str">
            <v>3100   MAT.P/COMPUTO</v>
          </cell>
          <cell r="H1477">
            <v>205</v>
          </cell>
          <cell r="I1477">
            <v>205</v>
          </cell>
        </row>
        <row r="1478">
          <cell r="A1478" t="str">
            <v>12LG</v>
          </cell>
          <cell r="B1478" t="str">
            <v>12LG   MANTENIMIENTO (TIJUANA)</v>
          </cell>
          <cell r="C1478" t="str">
            <v>12   TIJUANA</v>
          </cell>
          <cell r="D1478" t="str">
            <v>PAOLO PAOLONI REMIA</v>
          </cell>
          <cell r="E1478" t="str">
            <v>22</v>
          </cell>
          <cell r="F1478" t="str">
            <v>12</v>
          </cell>
          <cell r="G1478" t="str">
            <v>2301   GASOLINA Y LUBRICANT</v>
          </cell>
          <cell r="H1478">
            <v>1140</v>
          </cell>
          <cell r="I1478">
            <v>1140</v>
          </cell>
        </row>
        <row r="1479">
          <cell r="A1479" t="str">
            <v>12LG</v>
          </cell>
          <cell r="B1479" t="str">
            <v>12LG   MANTENIMIENTO (TIJUANA)</v>
          </cell>
          <cell r="C1479" t="str">
            <v>12   TIJUANA</v>
          </cell>
          <cell r="D1479" t="str">
            <v>PAOLO PAOLONI REMIA</v>
          </cell>
          <cell r="E1479" t="str">
            <v>21</v>
          </cell>
          <cell r="F1479" t="str">
            <v>16</v>
          </cell>
          <cell r="G1479" t="str">
            <v>3201   PAP.P/ESCRITORIO</v>
          </cell>
          <cell r="H1479">
            <v>0</v>
          </cell>
          <cell r="I1479">
            <v>0</v>
          </cell>
        </row>
        <row r="1480">
          <cell r="A1480" t="str">
            <v>12LG</v>
          </cell>
          <cell r="B1480" t="str">
            <v>12LG   MANTENIMIENTO (TIJUANA)</v>
          </cell>
          <cell r="C1480" t="str">
            <v>12   TIJUANA</v>
          </cell>
          <cell r="D1480" t="str">
            <v>PAOLO PAOLONI REMIA</v>
          </cell>
          <cell r="E1480" t="str">
            <v>22</v>
          </cell>
          <cell r="F1480" t="str">
            <v>16</v>
          </cell>
          <cell r="G1480" t="str">
            <v>3201   PAP.P/ESCRITORIO</v>
          </cell>
          <cell r="H1480">
            <v>492</v>
          </cell>
          <cell r="I1480">
            <v>492</v>
          </cell>
        </row>
        <row r="1481">
          <cell r="A1481" t="str">
            <v>12LG</v>
          </cell>
          <cell r="B1481" t="str">
            <v>12LG   MANTENIMIENTO (TIJUANA)</v>
          </cell>
          <cell r="C1481" t="str">
            <v>12   TIJUANA</v>
          </cell>
          <cell r="D1481" t="str">
            <v>PAOLO PAOLONI REMIA</v>
          </cell>
          <cell r="E1481" t="str">
            <v>22</v>
          </cell>
          <cell r="F1481" t="str">
            <v>19</v>
          </cell>
          <cell r="G1481" t="str">
            <v>3502   RENTA PERS.FISICAS</v>
          </cell>
          <cell r="H1481">
            <v>14790</v>
          </cell>
          <cell r="I1481">
            <v>14790</v>
          </cell>
        </row>
        <row r="1482">
          <cell r="A1482" t="str">
            <v>12LG</v>
          </cell>
          <cell r="B1482" t="str">
            <v>12LG   MANTENIMIENTO (TIJUANA)</v>
          </cell>
          <cell r="C1482" t="str">
            <v>12   TIJUANA</v>
          </cell>
          <cell r="D1482" t="str">
            <v>PAOLO PAOLONI REMIA</v>
          </cell>
          <cell r="E1482" t="str">
            <v>21</v>
          </cell>
          <cell r="F1482" t="str">
            <v>13</v>
          </cell>
          <cell r="G1482" t="str">
            <v>2603   MAT.PARA.MANTTO.</v>
          </cell>
          <cell r="H1482">
            <v>9189</v>
          </cell>
          <cell r="I1482">
            <v>9189</v>
          </cell>
        </row>
        <row r="1483">
          <cell r="A1483" t="str">
            <v>12LG</v>
          </cell>
          <cell r="B1483" t="str">
            <v>12LG   MANTENIMIENTO (TIJUANA)</v>
          </cell>
          <cell r="C1483" t="str">
            <v>12   TIJUANA</v>
          </cell>
          <cell r="D1483" t="str">
            <v>PAOLO PAOLONI REMIA</v>
          </cell>
          <cell r="E1483" t="str">
            <v>21</v>
          </cell>
          <cell r="F1483" t="str">
            <v>21</v>
          </cell>
          <cell r="G1483" t="str">
            <v>4000   COMBUSTIBLE Y LUBRIC</v>
          </cell>
          <cell r="H1483">
            <v>246</v>
          </cell>
          <cell r="I1483">
            <v>246</v>
          </cell>
        </row>
        <row r="1484">
          <cell r="A1484" t="str">
            <v>12LG</v>
          </cell>
          <cell r="B1484" t="str">
            <v>12LG   MANTENIMIENTO (TIJUANA)</v>
          </cell>
          <cell r="C1484" t="str">
            <v>12   TIJUANA</v>
          </cell>
          <cell r="D1484" t="str">
            <v>PAOLO PAOLONI REMIA</v>
          </cell>
          <cell r="E1484" t="str">
            <v>22</v>
          </cell>
          <cell r="F1484" t="str">
            <v>26</v>
          </cell>
          <cell r="G1484" t="str">
            <v>4500   TELEFONOS</v>
          </cell>
          <cell r="H1484">
            <v>1030</v>
          </cell>
          <cell r="I1484">
            <v>1030</v>
          </cell>
        </row>
        <row r="1485">
          <cell r="A1485" t="str">
            <v>12LG</v>
          </cell>
          <cell r="B1485" t="str">
            <v>12LG   MANTENIMIENTO (TIJUANA)</v>
          </cell>
          <cell r="C1485" t="str">
            <v>12   TIJUANA</v>
          </cell>
          <cell r="D1485" t="str">
            <v>PAOLO PAOLONI REMIA</v>
          </cell>
          <cell r="E1485" t="str">
            <v>21</v>
          </cell>
          <cell r="F1485" t="str">
            <v>29</v>
          </cell>
          <cell r="G1485" t="str">
            <v>4800   ENERGIA ELECTRICA</v>
          </cell>
          <cell r="H1485">
            <v>761</v>
          </cell>
          <cell r="I1485">
            <v>761</v>
          </cell>
        </row>
        <row r="1486">
          <cell r="A1486" t="str">
            <v>12LG</v>
          </cell>
          <cell r="B1486" t="str">
            <v>12LG   MANTENIMIENTO (TIJUANA)</v>
          </cell>
          <cell r="C1486" t="str">
            <v>12   TIJUANA</v>
          </cell>
          <cell r="D1486" t="str">
            <v>PAOLO PAOLONI REMIA</v>
          </cell>
          <cell r="E1486" t="str">
            <v>22</v>
          </cell>
          <cell r="F1486" t="str">
            <v>22</v>
          </cell>
          <cell r="G1486" t="str">
            <v>4101   SEGUROS CONTRA INCEN</v>
          </cell>
          <cell r="H1486">
            <v>70</v>
          </cell>
          <cell r="I1486">
            <v>70</v>
          </cell>
        </row>
        <row r="1487">
          <cell r="A1487" t="str">
            <v>12LG</v>
          </cell>
          <cell r="B1487" t="str">
            <v>12LG   MANTENIMIENTO (TIJUANA)</v>
          </cell>
          <cell r="C1487" t="str">
            <v>12   TIJUANA</v>
          </cell>
          <cell r="D1487" t="str">
            <v>PAOLO PAOLONI REMIA</v>
          </cell>
          <cell r="E1487" t="str">
            <v>21</v>
          </cell>
          <cell r="F1487" t="str">
            <v>23</v>
          </cell>
          <cell r="G1487" t="str">
            <v>4201   EJECUTIVOS Y EMP.</v>
          </cell>
          <cell r="H1487">
            <v>0</v>
          </cell>
          <cell r="I1487">
            <v>0</v>
          </cell>
        </row>
        <row r="1488">
          <cell r="A1488" t="str">
            <v>12LG</v>
          </cell>
          <cell r="B1488" t="str">
            <v>12LG   MANTENIMIENTO (TIJUANA)</v>
          </cell>
          <cell r="C1488" t="str">
            <v>12   TIJUANA</v>
          </cell>
          <cell r="D1488" t="str">
            <v>PAOLO PAOLONI REMIA</v>
          </cell>
          <cell r="E1488" t="str">
            <v>22</v>
          </cell>
          <cell r="F1488" t="str">
            <v>23</v>
          </cell>
          <cell r="G1488" t="str">
            <v>4201   EJECUTIVOS Y EMP.</v>
          </cell>
          <cell r="H1488">
            <v>3938</v>
          </cell>
          <cell r="I1488">
            <v>3938</v>
          </cell>
        </row>
        <row r="1489">
          <cell r="A1489" t="str">
            <v>12LG</v>
          </cell>
          <cell r="B1489" t="str">
            <v>12LG   MANTENIMIENTO (TIJUANA)</v>
          </cell>
          <cell r="C1489" t="str">
            <v>12   TIJUANA</v>
          </cell>
          <cell r="D1489" t="str">
            <v>PAOLO PAOLONI REMIA</v>
          </cell>
          <cell r="E1489" t="str">
            <v>22</v>
          </cell>
          <cell r="F1489" t="str">
            <v>22</v>
          </cell>
          <cell r="G1489" t="str">
            <v>4102   SEGURO MAQ.EQ.</v>
          </cell>
          <cell r="H1489">
            <v>148</v>
          </cell>
          <cell r="I1489">
            <v>148</v>
          </cell>
        </row>
        <row r="1490">
          <cell r="A1490" t="str">
            <v>12LG</v>
          </cell>
          <cell r="B1490" t="str">
            <v>12LG   MANTENIMIENTO (TIJUANA)</v>
          </cell>
          <cell r="C1490" t="str">
            <v>12   TIJUANA</v>
          </cell>
          <cell r="D1490" t="str">
            <v>PAOLO PAOLONI REMIA</v>
          </cell>
          <cell r="E1490" t="str">
            <v>21</v>
          </cell>
          <cell r="F1490" t="str">
            <v>25</v>
          </cell>
          <cell r="G1490" t="str">
            <v>4403   GARRAFONES</v>
          </cell>
          <cell r="H1490">
            <v>0</v>
          </cell>
          <cell r="I1490">
            <v>0</v>
          </cell>
        </row>
        <row r="1491">
          <cell r="A1491" t="str">
            <v>12LG</v>
          </cell>
          <cell r="B1491" t="str">
            <v>12LG   MANTENIMIENTO (TIJUANA)</v>
          </cell>
          <cell r="C1491" t="str">
            <v>12   TIJUANA</v>
          </cell>
          <cell r="D1491" t="str">
            <v>PAOLO PAOLONI REMIA</v>
          </cell>
          <cell r="E1491" t="str">
            <v>22</v>
          </cell>
          <cell r="F1491" t="str">
            <v>25</v>
          </cell>
          <cell r="G1491" t="str">
            <v>4403   GARRAFONES</v>
          </cell>
          <cell r="H1491">
            <v>30</v>
          </cell>
          <cell r="I1491">
            <v>30</v>
          </cell>
        </row>
        <row r="1492">
          <cell r="A1492" t="str">
            <v>12LG</v>
          </cell>
          <cell r="B1492" t="str">
            <v>12LG   MANTENIMIENTO (TIJUANA)</v>
          </cell>
          <cell r="C1492" t="str">
            <v>12   TIJUANA</v>
          </cell>
          <cell r="D1492" t="str">
            <v>PAOLO PAOLONI REMIA</v>
          </cell>
          <cell r="E1492" t="str">
            <v>22</v>
          </cell>
          <cell r="F1492" t="str">
            <v>22</v>
          </cell>
          <cell r="G1492" t="str">
            <v>4106   FIANZAS</v>
          </cell>
          <cell r="H1492">
            <v>25</v>
          </cell>
          <cell r="I1492">
            <v>25</v>
          </cell>
        </row>
        <row r="1493">
          <cell r="A1493" t="str">
            <v>12LG</v>
          </cell>
          <cell r="B1493" t="str">
            <v>12LG   MANTENIMIENTO (TIJUANA)</v>
          </cell>
          <cell r="C1493" t="str">
            <v>12   TIJUANA</v>
          </cell>
          <cell r="D1493" t="str">
            <v>PAOLO PAOLONI REMIA</v>
          </cell>
          <cell r="E1493" t="str">
            <v>22</v>
          </cell>
          <cell r="F1493" t="str">
            <v>31</v>
          </cell>
          <cell r="G1493" t="str">
            <v>5000   SUSCRIP.Y CUOTAS</v>
          </cell>
          <cell r="H1493">
            <v>214</v>
          </cell>
          <cell r="I1493">
            <v>214</v>
          </cell>
        </row>
        <row r="1494">
          <cell r="A1494" t="str">
            <v>12LG</v>
          </cell>
          <cell r="B1494" t="str">
            <v>12LG   MANTENIMIENTO (TIJUANA)</v>
          </cell>
          <cell r="C1494" t="str">
            <v>12   TIJUANA</v>
          </cell>
          <cell r="D1494" t="str">
            <v>PAOLO PAOLONI REMIA</v>
          </cell>
          <cell r="E1494" t="str">
            <v>21</v>
          </cell>
          <cell r="F1494" t="str">
            <v>35</v>
          </cell>
          <cell r="G1494" t="str">
            <v>5600   VIGILANCIA</v>
          </cell>
          <cell r="H1494">
            <v>1106</v>
          </cell>
          <cell r="I1494">
            <v>1106</v>
          </cell>
        </row>
        <row r="1495">
          <cell r="A1495" t="str">
            <v>12LG</v>
          </cell>
          <cell r="B1495" t="str">
            <v>12LG   MANTENIMIENTO (TIJUANA)</v>
          </cell>
          <cell r="C1495" t="str">
            <v>12   TIJUANA</v>
          </cell>
          <cell r="D1495" t="str">
            <v>PAOLO PAOLONI REMIA</v>
          </cell>
          <cell r="E1495" t="str">
            <v>21</v>
          </cell>
          <cell r="F1495" t="str">
            <v>44</v>
          </cell>
          <cell r="G1495" t="str">
            <v>6601   ALIMENTOS</v>
          </cell>
          <cell r="H1495">
            <v>0</v>
          </cell>
          <cell r="I1495">
            <v>0</v>
          </cell>
        </row>
        <row r="1496">
          <cell r="A1496" t="str">
            <v>12LG</v>
          </cell>
          <cell r="B1496" t="str">
            <v>12LG   MANTENIMIENTO (TIJUANA)</v>
          </cell>
          <cell r="C1496" t="str">
            <v>12   TIJUANA</v>
          </cell>
          <cell r="D1496" t="str">
            <v>PAOLO PAOLONI REMIA</v>
          </cell>
          <cell r="E1496" t="str">
            <v>22</v>
          </cell>
          <cell r="F1496" t="str">
            <v>44</v>
          </cell>
          <cell r="G1496" t="str">
            <v>6601   ALIMENTOS</v>
          </cell>
          <cell r="H1496">
            <v>160</v>
          </cell>
          <cell r="I1496">
            <v>160</v>
          </cell>
        </row>
        <row r="1497">
          <cell r="A1497" t="str">
            <v>12LG</v>
          </cell>
          <cell r="B1497" t="str">
            <v>12LG   MANTENIMIENTO (TIJUANA)</v>
          </cell>
          <cell r="C1497" t="str">
            <v>12   TIJUANA</v>
          </cell>
          <cell r="D1497" t="str">
            <v>PAOLO PAOLONI REMIA</v>
          </cell>
          <cell r="E1497" t="str">
            <v>21</v>
          </cell>
          <cell r="F1497" t="str">
            <v>45</v>
          </cell>
          <cell r="G1497" t="str">
            <v>6709   SERV.DE FUMIGAC</v>
          </cell>
          <cell r="H1497">
            <v>94</v>
          </cell>
          <cell r="I1497">
            <v>94</v>
          </cell>
        </row>
        <row r="1498">
          <cell r="A1498" t="str">
            <v>12LG</v>
          </cell>
          <cell r="B1498" t="str">
            <v>12LG   MANTENIMIENTO (TIJUANA)</v>
          </cell>
          <cell r="C1498" t="str">
            <v>12   TIJUANA</v>
          </cell>
          <cell r="D1498" t="str">
            <v>PAOLO PAOLONI REMIA</v>
          </cell>
          <cell r="E1498" t="str">
            <v>22</v>
          </cell>
          <cell r="F1498" t="str">
            <v>97</v>
          </cell>
          <cell r="G1498" t="str">
            <v>7003   DEP.HIST.MAQ.Y EQUIP</v>
          </cell>
          <cell r="H1498">
            <v>73564</v>
          </cell>
          <cell r="I1498">
            <v>73564</v>
          </cell>
        </row>
        <row r="1499">
          <cell r="A1499" t="str">
            <v>12LG</v>
          </cell>
          <cell r="B1499" t="str">
            <v>12LG   MANTENIMIENTO (TIJUANA)</v>
          </cell>
          <cell r="C1499" t="str">
            <v>12   TIJUANA</v>
          </cell>
          <cell r="D1499" t="str">
            <v>PAOLO PAOLONI REMIA</v>
          </cell>
          <cell r="E1499" t="str">
            <v>22</v>
          </cell>
          <cell r="F1499" t="str">
            <v>97</v>
          </cell>
          <cell r="G1499" t="str">
            <v>7103   DEP.X REV.MAQ.Y EQ.</v>
          </cell>
          <cell r="H1499">
            <v>30188</v>
          </cell>
          <cell r="I1499">
            <v>30188</v>
          </cell>
        </row>
        <row r="1500">
          <cell r="A1500" t="str">
            <v>12LH</v>
          </cell>
          <cell r="B1500" t="str">
            <v>12LH   CONTROL DE CALIDAD (TIJUANA)</v>
          </cell>
          <cell r="C1500" t="str">
            <v>12   TIJUANA</v>
          </cell>
          <cell r="D1500" t="str">
            <v>PAOLO PAOLONI REMIA</v>
          </cell>
          <cell r="E1500" t="str">
            <v>22</v>
          </cell>
          <cell r="F1500" t="str">
            <v>01</v>
          </cell>
          <cell r="G1500" t="str">
            <v>0000   SUELDOS Y SALARIOS</v>
          </cell>
          <cell r="H1500">
            <v>70692</v>
          </cell>
          <cell r="I1500">
            <v>70692</v>
          </cell>
        </row>
        <row r="1501">
          <cell r="A1501" t="str">
            <v>12LH</v>
          </cell>
          <cell r="B1501" t="str">
            <v>12LH   CONTROL DE CALIDAD (TIJUANA)</v>
          </cell>
          <cell r="C1501" t="str">
            <v>12   TIJUANA</v>
          </cell>
          <cell r="D1501" t="str">
            <v>PAOLO PAOLONI REMIA</v>
          </cell>
          <cell r="E1501" t="str">
            <v>22</v>
          </cell>
          <cell r="F1501" t="str">
            <v>03</v>
          </cell>
          <cell r="G1501" t="str">
            <v>0700   AYUDA TRASPORTE</v>
          </cell>
          <cell r="H1501">
            <v>650</v>
          </cell>
          <cell r="I1501">
            <v>650</v>
          </cell>
        </row>
        <row r="1502">
          <cell r="A1502" t="str">
            <v>12LH</v>
          </cell>
          <cell r="B1502" t="str">
            <v>12LH   CONTROL DE CALIDAD (TIJUANA)</v>
          </cell>
          <cell r="C1502" t="str">
            <v>12   TIJUANA</v>
          </cell>
          <cell r="D1502" t="str">
            <v>PAOLO PAOLONI REMIA</v>
          </cell>
          <cell r="E1502" t="str">
            <v>22</v>
          </cell>
          <cell r="F1502" t="str">
            <v>03</v>
          </cell>
          <cell r="G1502" t="str">
            <v>0900   FONDO AHORRO EMP.</v>
          </cell>
          <cell r="H1502">
            <v>7592</v>
          </cell>
          <cell r="I1502">
            <v>7592</v>
          </cell>
        </row>
        <row r="1503">
          <cell r="A1503" t="str">
            <v>12LH</v>
          </cell>
          <cell r="B1503" t="str">
            <v>12LH   CONTROL DE CALIDAD (TIJUANA)</v>
          </cell>
          <cell r="C1503" t="str">
            <v>12   TIJUANA</v>
          </cell>
          <cell r="D1503" t="str">
            <v>PAOLO PAOLONI REMIA</v>
          </cell>
          <cell r="E1503" t="str">
            <v>22</v>
          </cell>
          <cell r="F1503" t="str">
            <v>03</v>
          </cell>
          <cell r="G1503" t="str">
            <v>0201   PRIMA VACACIONAL</v>
          </cell>
          <cell r="H1503">
            <v>2933</v>
          </cell>
          <cell r="I1503">
            <v>2933</v>
          </cell>
        </row>
        <row r="1504">
          <cell r="A1504" t="str">
            <v>12LH</v>
          </cell>
          <cell r="B1504" t="str">
            <v>12LH   CONTROL DE CALIDAD (TIJUANA)</v>
          </cell>
          <cell r="C1504" t="str">
            <v>12   TIJUANA</v>
          </cell>
          <cell r="D1504" t="str">
            <v>PAOLO PAOLONI REMIA</v>
          </cell>
          <cell r="E1504" t="str">
            <v>22</v>
          </cell>
          <cell r="F1504" t="str">
            <v>03</v>
          </cell>
          <cell r="G1504" t="str">
            <v>0301   GRATIF.ESP.</v>
          </cell>
          <cell r="H1504">
            <v>4273</v>
          </cell>
          <cell r="I1504">
            <v>4273</v>
          </cell>
        </row>
        <row r="1505">
          <cell r="A1505" t="str">
            <v>12LH</v>
          </cell>
          <cell r="B1505" t="str">
            <v>12LH   CONTROL DE CALIDAD (TIJUANA)</v>
          </cell>
          <cell r="C1505" t="str">
            <v>12   TIJUANA</v>
          </cell>
          <cell r="D1505" t="str">
            <v>PAOLO PAOLONI REMIA</v>
          </cell>
          <cell r="E1505" t="str">
            <v>22</v>
          </cell>
          <cell r="F1505" t="str">
            <v>03</v>
          </cell>
          <cell r="G1505" t="str">
            <v>1101   GARANTIA PTU.</v>
          </cell>
          <cell r="H1505">
            <v>2651</v>
          </cell>
          <cell r="I1505">
            <v>2651</v>
          </cell>
        </row>
        <row r="1506">
          <cell r="A1506" t="str">
            <v>12LH</v>
          </cell>
          <cell r="B1506" t="str">
            <v>12LH   CONTROL DE CALIDAD (TIJUANA)</v>
          </cell>
          <cell r="C1506" t="str">
            <v>12   TIJUANA</v>
          </cell>
          <cell r="D1506" t="str">
            <v>PAOLO PAOLONI REMIA</v>
          </cell>
          <cell r="E1506" t="str">
            <v>22</v>
          </cell>
          <cell r="F1506" t="str">
            <v>04</v>
          </cell>
          <cell r="G1506" t="str">
            <v>1301   I.M.S.S.</v>
          </cell>
          <cell r="H1506">
            <v>14029</v>
          </cell>
          <cell r="I1506">
            <v>14029</v>
          </cell>
        </row>
        <row r="1507">
          <cell r="A1507" t="str">
            <v>12LH</v>
          </cell>
          <cell r="B1507" t="str">
            <v>12LH   CONTROL DE CALIDAD (TIJUANA)</v>
          </cell>
          <cell r="C1507" t="str">
            <v>12   TIJUANA</v>
          </cell>
          <cell r="D1507" t="str">
            <v>PAOLO PAOLONI REMIA</v>
          </cell>
          <cell r="E1507" t="str">
            <v>22</v>
          </cell>
          <cell r="F1507" t="str">
            <v>03</v>
          </cell>
          <cell r="G1507" t="str">
            <v>0303   PREMIO PUNTUALIDAD</v>
          </cell>
          <cell r="H1507">
            <v>200</v>
          </cell>
          <cell r="I1507">
            <v>200</v>
          </cell>
        </row>
        <row r="1508">
          <cell r="A1508" t="str">
            <v>12LH</v>
          </cell>
          <cell r="B1508" t="str">
            <v>12LH   CONTROL DE CALIDAD (TIJUANA)</v>
          </cell>
          <cell r="C1508" t="str">
            <v>12   TIJUANA</v>
          </cell>
          <cell r="D1508" t="str">
            <v>PAOLO PAOLONI REMIA</v>
          </cell>
          <cell r="E1508" t="str">
            <v>22</v>
          </cell>
          <cell r="F1508" t="str">
            <v>04</v>
          </cell>
          <cell r="G1508" t="str">
            <v>1303   INFONAVIT</v>
          </cell>
          <cell r="H1508">
            <v>4732</v>
          </cell>
          <cell r="I1508">
            <v>4732</v>
          </cell>
        </row>
        <row r="1509">
          <cell r="A1509" t="str">
            <v>12LH</v>
          </cell>
          <cell r="B1509" t="str">
            <v>12LH   CONTROL DE CALIDAD (TIJUANA)</v>
          </cell>
          <cell r="C1509" t="str">
            <v>12   TIJUANA</v>
          </cell>
          <cell r="D1509" t="str">
            <v>PAOLO PAOLONI REMIA</v>
          </cell>
          <cell r="E1509" t="str">
            <v>22</v>
          </cell>
          <cell r="F1509" t="str">
            <v>04</v>
          </cell>
          <cell r="G1509" t="str">
            <v>1304   S.A.R.</v>
          </cell>
          <cell r="H1509">
            <v>1893</v>
          </cell>
          <cell r="I1509">
            <v>1893</v>
          </cell>
        </row>
        <row r="1510">
          <cell r="A1510" t="str">
            <v>12LH</v>
          </cell>
          <cell r="B1510" t="str">
            <v>12LH   CONTROL DE CALIDAD (TIJUANA)</v>
          </cell>
          <cell r="C1510" t="str">
            <v>12   TIJUANA</v>
          </cell>
          <cell r="D1510" t="str">
            <v>PAOLO PAOLONI REMIA</v>
          </cell>
          <cell r="E1510" t="str">
            <v>22</v>
          </cell>
          <cell r="F1510" t="str">
            <v>04</v>
          </cell>
          <cell r="G1510" t="str">
            <v>1205   VALES DESPENSA</v>
          </cell>
          <cell r="H1510">
            <v>5146</v>
          </cell>
          <cell r="I1510">
            <v>5146</v>
          </cell>
        </row>
        <row r="1511">
          <cell r="A1511" t="str">
            <v>12LH</v>
          </cell>
          <cell r="B1511" t="str">
            <v>12LH   CONTROL DE CALIDAD (TIJUANA)</v>
          </cell>
          <cell r="C1511" t="str">
            <v>12   TIJUANA</v>
          </cell>
          <cell r="D1511" t="str">
            <v>PAOLO PAOLONI REMIA</v>
          </cell>
          <cell r="E1511" t="str">
            <v>22</v>
          </cell>
          <cell r="F1511" t="str">
            <v>03</v>
          </cell>
          <cell r="G1511" t="str">
            <v>0306   GRATIF.ANUAL</v>
          </cell>
          <cell r="H1511">
            <v>6312</v>
          </cell>
          <cell r="I1511">
            <v>6312</v>
          </cell>
        </row>
        <row r="1512">
          <cell r="A1512" t="str">
            <v>12LH</v>
          </cell>
          <cell r="B1512" t="str">
            <v>12LH   CONTROL DE CALIDAD (TIJUANA)</v>
          </cell>
          <cell r="C1512" t="str">
            <v>12   TIJUANA</v>
          </cell>
          <cell r="D1512" t="str">
            <v>PAOLO PAOLONI REMIA</v>
          </cell>
          <cell r="E1512" t="str">
            <v>22</v>
          </cell>
          <cell r="F1512" t="str">
            <v>04</v>
          </cell>
          <cell r="G1512" t="str">
            <v>1306   CREDITO AL SALARIO</v>
          </cell>
          <cell r="H1512">
            <v>1496</v>
          </cell>
          <cell r="I1512">
            <v>1496</v>
          </cell>
        </row>
        <row r="1513">
          <cell r="A1513" t="str">
            <v>12LH</v>
          </cell>
          <cell r="B1513" t="str">
            <v>12LH   CONTROL DE CALIDAD (TIJUANA)</v>
          </cell>
          <cell r="C1513" t="str">
            <v>12   TIJUANA</v>
          </cell>
          <cell r="D1513" t="str">
            <v>PAOLO PAOLONI REMIA</v>
          </cell>
          <cell r="E1513" t="str">
            <v>22</v>
          </cell>
          <cell r="F1513" t="str">
            <v>04</v>
          </cell>
          <cell r="G1513" t="str">
            <v>1208   ROPA DE TRABAJO</v>
          </cell>
          <cell r="H1513">
            <v>225</v>
          </cell>
          <cell r="I1513">
            <v>225</v>
          </cell>
        </row>
        <row r="1514">
          <cell r="A1514" t="str">
            <v>12LH</v>
          </cell>
          <cell r="B1514" t="str">
            <v>12LH   CONTROL DE CALIDAD (TIJUANA)</v>
          </cell>
          <cell r="C1514" t="str">
            <v>12   TIJUANA</v>
          </cell>
          <cell r="D1514" t="str">
            <v>PAOLO PAOLONI REMIA</v>
          </cell>
          <cell r="E1514" t="str">
            <v>22</v>
          </cell>
          <cell r="F1514" t="str">
            <v>04</v>
          </cell>
          <cell r="G1514" t="str">
            <v>1210   SEGURO DE VIDA</v>
          </cell>
          <cell r="H1514">
            <v>260</v>
          </cell>
          <cell r="I1514">
            <v>260</v>
          </cell>
        </row>
        <row r="1515">
          <cell r="A1515" t="str">
            <v>12LH</v>
          </cell>
          <cell r="B1515" t="str">
            <v>12LH   CONTROL DE CALIDAD (TIJUANA)</v>
          </cell>
          <cell r="C1515" t="str">
            <v>12   TIJUANA</v>
          </cell>
          <cell r="D1515" t="str">
            <v>PAOLO PAOLONI REMIA</v>
          </cell>
          <cell r="E1515" t="str">
            <v>22</v>
          </cell>
          <cell r="F1515" t="str">
            <v>04</v>
          </cell>
          <cell r="G1515" t="str">
            <v>1211   GTOS.FIN DE AÑO</v>
          </cell>
          <cell r="H1515">
            <v>175</v>
          </cell>
          <cell r="I1515">
            <v>175</v>
          </cell>
        </row>
        <row r="1516">
          <cell r="A1516" t="str">
            <v>12LH</v>
          </cell>
          <cell r="B1516" t="str">
            <v>12LH   CONTROL DE CALIDAD (TIJUANA)</v>
          </cell>
          <cell r="C1516" t="str">
            <v>12   TIJUANA</v>
          </cell>
          <cell r="D1516" t="str">
            <v>PAOLO PAOLONI REMIA</v>
          </cell>
          <cell r="E1516" t="str">
            <v>21</v>
          </cell>
          <cell r="F1516" t="str">
            <v>11</v>
          </cell>
          <cell r="G1516" t="str">
            <v>2100   GTOS.SEG.PER.Y EDIF.</v>
          </cell>
          <cell r="H1516">
            <v>0</v>
          </cell>
          <cell r="I1516">
            <v>0</v>
          </cell>
        </row>
        <row r="1517">
          <cell r="A1517" t="str">
            <v>12LH</v>
          </cell>
          <cell r="B1517" t="str">
            <v>12LH   CONTROL DE CALIDAD (TIJUANA)</v>
          </cell>
          <cell r="C1517" t="str">
            <v>12   TIJUANA</v>
          </cell>
          <cell r="D1517" t="str">
            <v>PAOLO PAOLONI REMIA</v>
          </cell>
          <cell r="E1517" t="str">
            <v>22</v>
          </cell>
          <cell r="F1517" t="str">
            <v>11</v>
          </cell>
          <cell r="G1517" t="str">
            <v>2100   GTOS.SEG.PER.Y EDIF.</v>
          </cell>
          <cell r="H1517">
            <v>52</v>
          </cell>
          <cell r="I1517">
            <v>52</v>
          </cell>
        </row>
        <row r="1518">
          <cell r="A1518" t="str">
            <v>12LH</v>
          </cell>
          <cell r="B1518" t="str">
            <v>12LH   CONTROL DE CALIDAD (TIJUANA)</v>
          </cell>
          <cell r="C1518" t="str">
            <v>12   TIJUANA</v>
          </cell>
          <cell r="D1518" t="str">
            <v>PAOLO PAOLONI REMIA</v>
          </cell>
          <cell r="E1518" t="str">
            <v>21</v>
          </cell>
          <cell r="F1518" t="str">
            <v>13</v>
          </cell>
          <cell r="G1518" t="str">
            <v>2800   SERV.EXT.LIMPIEZA</v>
          </cell>
          <cell r="H1518">
            <v>330</v>
          </cell>
          <cell r="I1518">
            <v>330</v>
          </cell>
        </row>
        <row r="1519">
          <cell r="A1519" t="str">
            <v>12LH</v>
          </cell>
          <cell r="B1519" t="str">
            <v>12LH   CONTROL DE CALIDAD (TIJUANA)</v>
          </cell>
          <cell r="C1519" t="str">
            <v>12   TIJUANA</v>
          </cell>
          <cell r="D1519" t="str">
            <v>PAOLO PAOLONI REMIA</v>
          </cell>
          <cell r="E1519" t="str">
            <v>21</v>
          </cell>
          <cell r="F1519" t="str">
            <v>14</v>
          </cell>
          <cell r="G1519" t="str">
            <v>3000   MAT.P/LABOR.</v>
          </cell>
          <cell r="H1519">
            <v>0</v>
          </cell>
          <cell r="I1519">
            <v>0</v>
          </cell>
        </row>
        <row r="1520">
          <cell r="A1520" t="str">
            <v>12LH</v>
          </cell>
          <cell r="B1520" t="str">
            <v>12LH   CONTROL DE CALIDAD (TIJUANA)</v>
          </cell>
          <cell r="C1520" t="str">
            <v>12   TIJUANA</v>
          </cell>
          <cell r="D1520" t="str">
            <v>PAOLO PAOLONI REMIA</v>
          </cell>
          <cell r="E1520" t="str">
            <v>22</v>
          </cell>
          <cell r="F1520" t="str">
            <v>14</v>
          </cell>
          <cell r="G1520" t="str">
            <v>3000   MAT.P/LABOR.</v>
          </cell>
          <cell r="H1520">
            <v>9293</v>
          </cell>
          <cell r="I1520">
            <v>9293</v>
          </cell>
        </row>
        <row r="1521">
          <cell r="A1521" t="str">
            <v>12LH</v>
          </cell>
          <cell r="B1521" t="str">
            <v>12LH   CONTROL DE CALIDAD (TIJUANA)</v>
          </cell>
          <cell r="C1521" t="str">
            <v>12   TIJUANA</v>
          </cell>
          <cell r="D1521" t="str">
            <v>PAOLO PAOLONI REMIA</v>
          </cell>
          <cell r="E1521" t="str">
            <v>22</v>
          </cell>
          <cell r="F1521" t="str">
            <v>15</v>
          </cell>
          <cell r="G1521" t="str">
            <v>3100   MAT.P/COMPUTO</v>
          </cell>
          <cell r="H1521">
            <v>205</v>
          </cell>
          <cell r="I1521">
            <v>205</v>
          </cell>
        </row>
        <row r="1522">
          <cell r="A1522" t="str">
            <v>12LH</v>
          </cell>
          <cell r="B1522" t="str">
            <v>12LH   CONTROL DE CALIDAD (TIJUANA)</v>
          </cell>
          <cell r="C1522" t="str">
            <v>12   TIJUANA</v>
          </cell>
          <cell r="D1522" t="str">
            <v>PAOLO PAOLONI REMIA</v>
          </cell>
          <cell r="E1522" t="str">
            <v>21</v>
          </cell>
          <cell r="F1522" t="str">
            <v>18</v>
          </cell>
          <cell r="G1522" t="str">
            <v>3400   MAT.AUX.PRO.PROD.</v>
          </cell>
          <cell r="H1522">
            <v>0</v>
          </cell>
          <cell r="I1522">
            <v>0</v>
          </cell>
        </row>
        <row r="1523">
          <cell r="A1523" t="str">
            <v>12LH</v>
          </cell>
          <cell r="B1523" t="str">
            <v>12LH   CONTROL DE CALIDAD (TIJUANA)</v>
          </cell>
          <cell r="C1523" t="str">
            <v>12   TIJUANA</v>
          </cell>
          <cell r="D1523" t="str">
            <v>PAOLO PAOLONI REMIA</v>
          </cell>
          <cell r="E1523" t="str">
            <v>22</v>
          </cell>
          <cell r="F1523" t="str">
            <v>12</v>
          </cell>
          <cell r="G1523" t="str">
            <v>2301   GASOLINA Y LUBRICANT</v>
          </cell>
          <cell r="H1523">
            <v>400</v>
          </cell>
          <cell r="I1523">
            <v>400</v>
          </cell>
        </row>
        <row r="1524">
          <cell r="A1524" t="str">
            <v>12LH</v>
          </cell>
          <cell r="B1524" t="str">
            <v>12LH   CONTROL DE CALIDAD (TIJUANA)</v>
          </cell>
          <cell r="C1524" t="str">
            <v>12   TIJUANA</v>
          </cell>
          <cell r="D1524" t="str">
            <v>PAOLO PAOLONI REMIA</v>
          </cell>
          <cell r="E1524" t="str">
            <v>21</v>
          </cell>
          <cell r="F1524" t="str">
            <v>16</v>
          </cell>
          <cell r="G1524" t="str">
            <v>3201   PAP.P/ESCRITORIO</v>
          </cell>
          <cell r="H1524">
            <v>0</v>
          </cell>
          <cell r="I1524">
            <v>0</v>
          </cell>
        </row>
        <row r="1525">
          <cell r="A1525" t="str">
            <v>12LH</v>
          </cell>
          <cell r="B1525" t="str">
            <v>12LH   CONTROL DE CALIDAD (TIJUANA)</v>
          </cell>
          <cell r="C1525" t="str">
            <v>12   TIJUANA</v>
          </cell>
          <cell r="D1525" t="str">
            <v>PAOLO PAOLONI REMIA</v>
          </cell>
          <cell r="E1525" t="str">
            <v>22</v>
          </cell>
          <cell r="F1525" t="str">
            <v>16</v>
          </cell>
          <cell r="G1525" t="str">
            <v>3201   PAP.P/ESCRITORIO</v>
          </cell>
          <cell r="H1525">
            <v>76</v>
          </cell>
          <cell r="I1525">
            <v>76</v>
          </cell>
        </row>
        <row r="1526">
          <cell r="A1526" t="str">
            <v>12LH</v>
          </cell>
          <cell r="B1526" t="str">
            <v>12LH   CONTROL DE CALIDAD (TIJUANA)</v>
          </cell>
          <cell r="C1526" t="str">
            <v>12   TIJUANA</v>
          </cell>
          <cell r="D1526" t="str">
            <v>PAOLO PAOLONI REMIA</v>
          </cell>
          <cell r="E1526" t="str">
            <v>22</v>
          </cell>
          <cell r="F1526" t="str">
            <v>19</v>
          </cell>
          <cell r="G1526" t="str">
            <v>3502   RENTA PERS.FISICAS</v>
          </cell>
          <cell r="H1526">
            <v>14790</v>
          </cell>
          <cell r="I1526">
            <v>14790</v>
          </cell>
        </row>
        <row r="1527">
          <cell r="A1527" t="str">
            <v>12LH</v>
          </cell>
          <cell r="B1527" t="str">
            <v>12LH   CONTROL DE CALIDAD (TIJUANA)</v>
          </cell>
          <cell r="C1527" t="str">
            <v>12   TIJUANA</v>
          </cell>
          <cell r="D1527" t="str">
            <v>PAOLO PAOLONI REMIA</v>
          </cell>
          <cell r="E1527" t="str">
            <v>21</v>
          </cell>
          <cell r="F1527" t="str">
            <v>13</v>
          </cell>
          <cell r="G1527" t="str">
            <v>2603   MAT.PARA.MANTTO.</v>
          </cell>
          <cell r="H1527">
            <v>122</v>
          </cell>
          <cell r="I1527">
            <v>122</v>
          </cell>
        </row>
        <row r="1528">
          <cell r="A1528" t="str">
            <v>12LH</v>
          </cell>
          <cell r="B1528" t="str">
            <v>12LH   CONTROL DE CALIDAD (TIJUANA)</v>
          </cell>
          <cell r="C1528" t="str">
            <v>12   TIJUANA</v>
          </cell>
          <cell r="D1528" t="str">
            <v>PAOLO PAOLONI REMIA</v>
          </cell>
          <cell r="E1528" t="str">
            <v>22</v>
          </cell>
          <cell r="F1528" t="str">
            <v>26</v>
          </cell>
          <cell r="G1528" t="str">
            <v>4500   TELEFONOS</v>
          </cell>
          <cell r="H1528">
            <v>1030</v>
          </cell>
          <cell r="I1528">
            <v>1030</v>
          </cell>
        </row>
        <row r="1529">
          <cell r="A1529" t="str">
            <v>12LH</v>
          </cell>
          <cell r="B1529" t="str">
            <v>12LH   CONTROL DE CALIDAD (TIJUANA)</v>
          </cell>
          <cell r="C1529" t="str">
            <v>12   TIJUANA</v>
          </cell>
          <cell r="D1529" t="str">
            <v>PAOLO PAOLONI REMIA</v>
          </cell>
          <cell r="E1529" t="str">
            <v>22</v>
          </cell>
          <cell r="F1529" t="str">
            <v>28</v>
          </cell>
          <cell r="G1529" t="str">
            <v>4700   CORREOS Y TELEGRAFOS</v>
          </cell>
          <cell r="H1529">
            <v>354</v>
          </cell>
          <cell r="I1529">
            <v>354</v>
          </cell>
        </row>
        <row r="1530">
          <cell r="A1530" t="str">
            <v>12LH</v>
          </cell>
          <cell r="B1530" t="str">
            <v>12LH   CONTROL DE CALIDAD (TIJUANA)</v>
          </cell>
          <cell r="C1530" t="str">
            <v>12   TIJUANA</v>
          </cell>
          <cell r="D1530" t="str">
            <v>PAOLO PAOLONI REMIA</v>
          </cell>
          <cell r="E1530" t="str">
            <v>21</v>
          </cell>
          <cell r="F1530" t="str">
            <v>29</v>
          </cell>
          <cell r="G1530" t="str">
            <v>4800   ENERGIA ELECTRICA</v>
          </cell>
          <cell r="H1530">
            <v>4025</v>
          </cell>
          <cell r="I1530">
            <v>4025</v>
          </cell>
        </row>
        <row r="1531">
          <cell r="A1531" t="str">
            <v>12LH</v>
          </cell>
          <cell r="B1531" t="str">
            <v>12LH   CONTROL DE CALIDAD (TIJUANA)</v>
          </cell>
          <cell r="C1531" t="str">
            <v>12   TIJUANA</v>
          </cell>
          <cell r="D1531" t="str">
            <v>PAOLO PAOLONI REMIA</v>
          </cell>
          <cell r="E1531" t="str">
            <v>22</v>
          </cell>
          <cell r="F1531" t="str">
            <v>22</v>
          </cell>
          <cell r="G1531" t="str">
            <v>4101   SEGUROS CONTRA INCEN</v>
          </cell>
          <cell r="H1531">
            <v>659</v>
          </cell>
          <cell r="I1531">
            <v>659</v>
          </cell>
        </row>
        <row r="1532">
          <cell r="A1532" t="str">
            <v>12LH</v>
          </cell>
          <cell r="B1532" t="str">
            <v>12LH   CONTROL DE CALIDAD (TIJUANA)</v>
          </cell>
          <cell r="C1532" t="str">
            <v>12   TIJUANA</v>
          </cell>
          <cell r="D1532" t="str">
            <v>PAOLO PAOLONI REMIA</v>
          </cell>
          <cell r="E1532" t="str">
            <v>22</v>
          </cell>
          <cell r="F1532" t="str">
            <v>23</v>
          </cell>
          <cell r="G1532" t="str">
            <v>4201   EJECUTIVOS Y EMP.</v>
          </cell>
          <cell r="H1532">
            <v>3220</v>
          </cell>
          <cell r="I1532">
            <v>3220</v>
          </cell>
        </row>
        <row r="1533">
          <cell r="A1533" t="str">
            <v>12LH</v>
          </cell>
          <cell r="B1533" t="str">
            <v>12LH   CONTROL DE CALIDAD (TIJUANA)</v>
          </cell>
          <cell r="C1533" t="str">
            <v>12   TIJUANA</v>
          </cell>
          <cell r="D1533" t="str">
            <v>PAOLO PAOLONI REMIA</v>
          </cell>
          <cell r="E1533" t="str">
            <v>22</v>
          </cell>
          <cell r="F1533" t="str">
            <v>22</v>
          </cell>
          <cell r="G1533" t="str">
            <v>4102   SEGURO MAQ.EQ.</v>
          </cell>
          <cell r="H1533">
            <v>1175</v>
          </cell>
          <cell r="I1533">
            <v>1175</v>
          </cell>
        </row>
        <row r="1534">
          <cell r="A1534" t="str">
            <v>12LH</v>
          </cell>
          <cell r="B1534" t="str">
            <v>12LH   CONTROL DE CALIDAD (TIJUANA)</v>
          </cell>
          <cell r="C1534" t="str">
            <v>12   TIJUANA</v>
          </cell>
          <cell r="D1534" t="str">
            <v>PAOLO PAOLONI REMIA</v>
          </cell>
          <cell r="E1534" t="str">
            <v>21</v>
          </cell>
          <cell r="F1534" t="str">
            <v>25</v>
          </cell>
          <cell r="G1534" t="str">
            <v>4403   GARRAFONES</v>
          </cell>
          <cell r="H1534">
            <v>0</v>
          </cell>
          <cell r="I1534">
            <v>0</v>
          </cell>
        </row>
        <row r="1535">
          <cell r="A1535" t="str">
            <v>12LH</v>
          </cell>
          <cell r="B1535" t="str">
            <v>12LH   CONTROL DE CALIDAD (TIJUANA)</v>
          </cell>
          <cell r="C1535" t="str">
            <v>12   TIJUANA</v>
          </cell>
          <cell r="D1535" t="str">
            <v>PAOLO PAOLONI REMIA</v>
          </cell>
          <cell r="E1535" t="str">
            <v>22</v>
          </cell>
          <cell r="F1535" t="str">
            <v>25</v>
          </cell>
          <cell r="G1535" t="str">
            <v>4403   GARRAFONES</v>
          </cell>
          <cell r="H1535">
            <v>49</v>
          </cell>
          <cell r="I1535">
            <v>49</v>
          </cell>
        </row>
        <row r="1536">
          <cell r="A1536" t="str">
            <v>12LH</v>
          </cell>
          <cell r="B1536" t="str">
            <v>12LH   CONTROL DE CALIDAD (TIJUANA)</v>
          </cell>
          <cell r="C1536" t="str">
            <v>12   TIJUANA</v>
          </cell>
          <cell r="D1536" t="str">
            <v>PAOLO PAOLONI REMIA</v>
          </cell>
          <cell r="E1536" t="str">
            <v>22</v>
          </cell>
          <cell r="F1536" t="str">
            <v>22</v>
          </cell>
          <cell r="G1536" t="str">
            <v>4106   FIANZAS</v>
          </cell>
          <cell r="H1536">
            <v>25</v>
          </cell>
          <cell r="I1536">
            <v>25</v>
          </cell>
        </row>
        <row r="1537">
          <cell r="A1537" t="str">
            <v>12LH</v>
          </cell>
          <cell r="B1537" t="str">
            <v>12LH   CONTROL DE CALIDAD (TIJUANA)</v>
          </cell>
          <cell r="C1537" t="str">
            <v>12   TIJUANA</v>
          </cell>
          <cell r="D1537" t="str">
            <v>PAOLO PAOLONI REMIA</v>
          </cell>
          <cell r="E1537" t="str">
            <v>22</v>
          </cell>
          <cell r="F1537" t="str">
            <v>31</v>
          </cell>
          <cell r="G1537" t="str">
            <v>5000   SUSCRIP.Y CUOTAS</v>
          </cell>
          <cell r="H1537">
            <v>214</v>
          </cell>
          <cell r="I1537">
            <v>214</v>
          </cell>
        </row>
        <row r="1538">
          <cell r="A1538" t="str">
            <v>12LH</v>
          </cell>
          <cell r="B1538" t="str">
            <v>12LH   CONTROL DE CALIDAD (TIJUANA)</v>
          </cell>
          <cell r="C1538" t="str">
            <v>12   TIJUANA</v>
          </cell>
          <cell r="D1538" t="str">
            <v>PAOLO PAOLONI REMIA</v>
          </cell>
          <cell r="E1538" t="str">
            <v>21</v>
          </cell>
          <cell r="F1538" t="str">
            <v>35</v>
          </cell>
          <cell r="G1538" t="str">
            <v>5600   VIGILANCIA</v>
          </cell>
          <cell r="H1538">
            <v>1798</v>
          </cell>
          <cell r="I1538">
            <v>1798</v>
          </cell>
        </row>
        <row r="1539">
          <cell r="A1539" t="str">
            <v>12LH</v>
          </cell>
          <cell r="B1539" t="str">
            <v>12LH   CONTROL DE CALIDAD (TIJUANA)</v>
          </cell>
          <cell r="C1539" t="str">
            <v>12   TIJUANA</v>
          </cell>
          <cell r="D1539" t="str">
            <v>PAOLO PAOLONI REMIA</v>
          </cell>
          <cell r="E1539" t="str">
            <v>21</v>
          </cell>
          <cell r="F1539" t="str">
            <v>44</v>
          </cell>
          <cell r="G1539" t="str">
            <v>6601   ALIMENTOS</v>
          </cell>
          <cell r="H1539">
            <v>0</v>
          </cell>
          <cell r="I1539">
            <v>0</v>
          </cell>
        </row>
        <row r="1540">
          <cell r="A1540" t="str">
            <v>12LH</v>
          </cell>
          <cell r="B1540" t="str">
            <v>12LH   CONTROL DE CALIDAD (TIJUANA)</v>
          </cell>
          <cell r="C1540" t="str">
            <v>12   TIJUANA</v>
          </cell>
          <cell r="D1540" t="str">
            <v>PAOLO PAOLONI REMIA</v>
          </cell>
          <cell r="E1540" t="str">
            <v>22</v>
          </cell>
          <cell r="F1540" t="str">
            <v>44</v>
          </cell>
          <cell r="G1540" t="str">
            <v>6601   ALIMENTOS</v>
          </cell>
          <cell r="H1540">
            <v>350</v>
          </cell>
          <cell r="I1540">
            <v>350</v>
          </cell>
        </row>
        <row r="1541">
          <cell r="A1541" t="str">
            <v>12LH</v>
          </cell>
          <cell r="B1541" t="str">
            <v>12LH   CONTROL DE CALIDAD (TIJUANA)</v>
          </cell>
          <cell r="C1541" t="str">
            <v>12   TIJUANA</v>
          </cell>
          <cell r="D1541" t="str">
            <v>PAOLO PAOLONI REMIA</v>
          </cell>
          <cell r="E1541" t="str">
            <v>22</v>
          </cell>
          <cell r="F1541" t="str">
            <v>44</v>
          </cell>
          <cell r="G1541" t="str">
            <v>6603   NO DEDUC.TAXIS</v>
          </cell>
          <cell r="H1541">
            <v>1000</v>
          </cell>
          <cell r="I1541">
            <v>1000</v>
          </cell>
        </row>
        <row r="1542">
          <cell r="A1542" t="str">
            <v>12LH</v>
          </cell>
          <cell r="B1542" t="str">
            <v>12LH   CONTROL DE CALIDAD (TIJUANA)</v>
          </cell>
          <cell r="C1542" t="str">
            <v>12   TIJUANA</v>
          </cell>
          <cell r="D1542" t="str">
            <v>PAOLO PAOLONI REMIA</v>
          </cell>
          <cell r="E1542" t="str">
            <v>21</v>
          </cell>
          <cell r="F1542" t="str">
            <v>45</v>
          </cell>
          <cell r="G1542" t="str">
            <v>6709   SERV.DE FUMIGAC</v>
          </cell>
          <cell r="H1542">
            <v>0</v>
          </cell>
          <cell r="I1542">
            <v>0</v>
          </cell>
        </row>
        <row r="1543">
          <cell r="A1543" t="str">
            <v>12LH</v>
          </cell>
          <cell r="B1543" t="str">
            <v>12LH   CONTROL DE CALIDAD (TIJUANA)</v>
          </cell>
          <cell r="C1543" t="str">
            <v>12   TIJUANA</v>
          </cell>
          <cell r="D1543" t="str">
            <v>PAOLO PAOLONI REMIA</v>
          </cell>
          <cell r="E1543" t="str">
            <v>22</v>
          </cell>
          <cell r="F1543" t="str">
            <v>45</v>
          </cell>
          <cell r="G1543" t="str">
            <v>6709   SERV.DE FUMIGAC</v>
          </cell>
          <cell r="H1543">
            <v>152</v>
          </cell>
          <cell r="I1543">
            <v>152</v>
          </cell>
        </row>
        <row r="1544">
          <cell r="A1544" t="str">
            <v>12LH</v>
          </cell>
          <cell r="B1544" t="str">
            <v>12LH   CONTROL DE CALIDAD (TIJUANA)</v>
          </cell>
          <cell r="C1544" t="str">
            <v>12   TIJUANA</v>
          </cell>
          <cell r="D1544" t="str">
            <v>PAOLO PAOLONI REMIA</v>
          </cell>
          <cell r="E1544" t="str">
            <v>22</v>
          </cell>
          <cell r="F1544" t="str">
            <v>97</v>
          </cell>
          <cell r="G1544" t="str">
            <v>7003   DEP.HIST.MAQ.Y EQUIP</v>
          </cell>
          <cell r="H1544">
            <v>382</v>
          </cell>
          <cell r="I1544">
            <v>382</v>
          </cell>
        </row>
        <row r="1545">
          <cell r="A1545" t="str">
            <v>12LH</v>
          </cell>
          <cell r="B1545" t="str">
            <v>12LH   CONTROL DE CALIDAD (TIJUANA)</v>
          </cell>
          <cell r="C1545" t="str">
            <v>12   TIJUANA</v>
          </cell>
          <cell r="D1545" t="str">
            <v>PAOLO PAOLONI REMIA</v>
          </cell>
          <cell r="E1545" t="str">
            <v>22</v>
          </cell>
          <cell r="F1545" t="str">
            <v>97</v>
          </cell>
          <cell r="G1545" t="str">
            <v>7103   DEP.X REV.MAQ.Y EQ.</v>
          </cell>
          <cell r="H1545">
            <v>181</v>
          </cell>
          <cell r="I1545">
            <v>181</v>
          </cell>
        </row>
        <row r="1546">
          <cell r="A1546" t="str">
            <v>12LI</v>
          </cell>
          <cell r="B1546" t="str">
            <v>12LI   COMPRAS (TIJUANA)</v>
          </cell>
          <cell r="C1546" t="str">
            <v>12   TIJUANA</v>
          </cell>
          <cell r="D1546" t="str">
            <v>PAOLO PAOLONI REMIA</v>
          </cell>
          <cell r="E1546" t="str">
            <v>22</v>
          </cell>
          <cell r="F1546" t="str">
            <v>01</v>
          </cell>
          <cell r="G1546" t="str">
            <v>0000   SUELDOS Y SALARIOS</v>
          </cell>
          <cell r="H1546">
            <v>23336</v>
          </cell>
          <cell r="I1546">
            <v>23336</v>
          </cell>
        </row>
        <row r="1547">
          <cell r="A1547" t="str">
            <v>12LI</v>
          </cell>
          <cell r="B1547" t="str">
            <v>12LI   COMPRAS (TIJUANA)</v>
          </cell>
          <cell r="C1547" t="str">
            <v>12   TIJUANA</v>
          </cell>
          <cell r="D1547" t="str">
            <v>PAOLO PAOLONI REMIA</v>
          </cell>
          <cell r="E1547" t="str">
            <v>22</v>
          </cell>
          <cell r="F1547" t="str">
            <v>03</v>
          </cell>
          <cell r="G1547" t="str">
            <v>0900   FONDO AHORRO EMP.</v>
          </cell>
          <cell r="H1547">
            <v>3033</v>
          </cell>
          <cell r="I1547">
            <v>3033</v>
          </cell>
        </row>
        <row r="1548">
          <cell r="A1548" t="str">
            <v>12LI</v>
          </cell>
          <cell r="B1548" t="str">
            <v>12LI   COMPRAS (TIJUANA)</v>
          </cell>
          <cell r="C1548" t="str">
            <v>12   TIJUANA</v>
          </cell>
          <cell r="D1548" t="str">
            <v>PAOLO PAOLONI REMIA</v>
          </cell>
          <cell r="E1548" t="str">
            <v>22</v>
          </cell>
          <cell r="F1548" t="str">
            <v>03</v>
          </cell>
          <cell r="G1548" t="str">
            <v>0201   PRIMA VACACIONAL</v>
          </cell>
          <cell r="H1548">
            <v>913</v>
          </cell>
          <cell r="I1548">
            <v>913</v>
          </cell>
        </row>
        <row r="1549">
          <cell r="A1549" t="str">
            <v>12LI</v>
          </cell>
          <cell r="B1549" t="str">
            <v>12LI   COMPRAS (TIJUANA)</v>
          </cell>
          <cell r="C1549" t="str">
            <v>12   TIJUANA</v>
          </cell>
          <cell r="D1549" t="str">
            <v>PAOLO PAOLONI REMIA</v>
          </cell>
          <cell r="E1549" t="str">
            <v>22</v>
          </cell>
          <cell r="F1549" t="str">
            <v>03</v>
          </cell>
          <cell r="G1549" t="str">
            <v>1101   GARANTIA PTU.</v>
          </cell>
          <cell r="H1549">
            <v>875</v>
          </cell>
          <cell r="I1549">
            <v>875</v>
          </cell>
        </row>
        <row r="1550">
          <cell r="A1550" t="str">
            <v>12LI</v>
          </cell>
          <cell r="B1550" t="str">
            <v>12LI   COMPRAS (TIJUANA)</v>
          </cell>
          <cell r="C1550" t="str">
            <v>12   TIJUANA</v>
          </cell>
          <cell r="D1550" t="str">
            <v>PAOLO PAOLONI REMIA</v>
          </cell>
          <cell r="E1550" t="str">
            <v>22</v>
          </cell>
          <cell r="F1550" t="str">
            <v>04</v>
          </cell>
          <cell r="G1550" t="str">
            <v>1301   I.M.S.S.</v>
          </cell>
          <cell r="H1550">
            <v>4377</v>
          </cell>
          <cell r="I1550">
            <v>4377</v>
          </cell>
        </row>
        <row r="1551">
          <cell r="A1551" t="str">
            <v>12LI</v>
          </cell>
          <cell r="B1551" t="str">
            <v>12LI   COMPRAS (TIJUANA)</v>
          </cell>
          <cell r="C1551" t="str">
            <v>12   TIJUANA</v>
          </cell>
          <cell r="D1551" t="str">
            <v>PAOLO PAOLONI REMIA</v>
          </cell>
          <cell r="E1551" t="str">
            <v>22</v>
          </cell>
          <cell r="F1551" t="str">
            <v>04</v>
          </cell>
          <cell r="G1551" t="str">
            <v>1303   INFONAVIT</v>
          </cell>
          <cell r="H1551">
            <v>1481</v>
          </cell>
          <cell r="I1551">
            <v>1481</v>
          </cell>
        </row>
        <row r="1552">
          <cell r="A1552" t="str">
            <v>12LI</v>
          </cell>
          <cell r="B1552" t="str">
            <v>12LI   COMPRAS (TIJUANA)</v>
          </cell>
          <cell r="C1552" t="str">
            <v>12   TIJUANA</v>
          </cell>
          <cell r="D1552" t="str">
            <v>PAOLO PAOLONI REMIA</v>
          </cell>
          <cell r="E1552" t="str">
            <v>22</v>
          </cell>
          <cell r="F1552" t="str">
            <v>04</v>
          </cell>
          <cell r="G1552" t="str">
            <v>1304   S.A.R.</v>
          </cell>
          <cell r="H1552">
            <v>592</v>
          </cell>
          <cell r="I1552">
            <v>592</v>
          </cell>
        </row>
        <row r="1553">
          <cell r="A1553" t="str">
            <v>12LI</v>
          </cell>
          <cell r="B1553" t="str">
            <v>12LI   COMPRAS (TIJUANA)</v>
          </cell>
          <cell r="C1553" t="str">
            <v>12   TIJUANA</v>
          </cell>
          <cell r="D1553" t="str">
            <v>PAOLO PAOLONI REMIA</v>
          </cell>
          <cell r="E1553" t="str">
            <v>22</v>
          </cell>
          <cell r="F1553" t="str">
            <v>04</v>
          </cell>
          <cell r="G1553" t="str">
            <v>1205   VALES DESPENSA</v>
          </cell>
          <cell r="H1553">
            <v>2077</v>
          </cell>
          <cell r="I1553">
            <v>2077</v>
          </cell>
        </row>
        <row r="1554">
          <cell r="A1554" t="str">
            <v>12LI</v>
          </cell>
          <cell r="B1554" t="str">
            <v>12LI   COMPRAS (TIJUANA)</v>
          </cell>
          <cell r="C1554" t="str">
            <v>12   TIJUANA</v>
          </cell>
          <cell r="D1554" t="str">
            <v>PAOLO PAOLONI REMIA</v>
          </cell>
          <cell r="E1554" t="str">
            <v>22</v>
          </cell>
          <cell r="F1554" t="str">
            <v>03</v>
          </cell>
          <cell r="G1554" t="str">
            <v>0306   GRATIF.ANUAL</v>
          </cell>
          <cell r="H1554">
            <v>2084</v>
          </cell>
          <cell r="I1554">
            <v>2084</v>
          </cell>
        </row>
        <row r="1555">
          <cell r="A1555" t="str">
            <v>12LI</v>
          </cell>
          <cell r="B1555" t="str">
            <v>12LI   COMPRAS (TIJUANA)</v>
          </cell>
          <cell r="C1555" t="str">
            <v>12   TIJUANA</v>
          </cell>
          <cell r="D1555" t="str">
            <v>PAOLO PAOLONI REMIA</v>
          </cell>
          <cell r="E1555" t="str">
            <v>22</v>
          </cell>
          <cell r="F1555" t="str">
            <v>04</v>
          </cell>
          <cell r="G1555" t="str">
            <v>1306   CREDITO AL SALARIO</v>
          </cell>
          <cell r="H1555">
            <v>363</v>
          </cell>
          <cell r="I1555">
            <v>363</v>
          </cell>
        </row>
        <row r="1556">
          <cell r="A1556" t="str">
            <v>12LI</v>
          </cell>
          <cell r="B1556" t="str">
            <v>12LI   COMPRAS (TIJUANA)</v>
          </cell>
          <cell r="C1556" t="str">
            <v>12   TIJUANA</v>
          </cell>
          <cell r="D1556" t="str">
            <v>PAOLO PAOLONI REMIA</v>
          </cell>
          <cell r="E1556" t="str">
            <v>22</v>
          </cell>
          <cell r="F1556" t="str">
            <v>04</v>
          </cell>
          <cell r="G1556" t="str">
            <v>1208   ROPA DE TRABAJO</v>
          </cell>
          <cell r="H1556">
            <v>110</v>
          </cell>
          <cell r="I1556">
            <v>110</v>
          </cell>
        </row>
        <row r="1557">
          <cell r="A1557" t="str">
            <v>12LI</v>
          </cell>
          <cell r="B1557" t="str">
            <v>12LI   COMPRAS (TIJUANA)</v>
          </cell>
          <cell r="C1557" t="str">
            <v>12   TIJUANA</v>
          </cell>
          <cell r="D1557" t="str">
            <v>PAOLO PAOLONI REMIA</v>
          </cell>
          <cell r="E1557" t="str">
            <v>22</v>
          </cell>
          <cell r="F1557" t="str">
            <v>04</v>
          </cell>
          <cell r="G1557" t="str">
            <v>1210   SEGURO DE VIDA</v>
          </cell>
          <cell r="H1557">
            <v>149</v>
          </cell>
          <cell r="I1557">
            <v>149</v>
          </cell>
        </row>
        <row r="1558">
          <cell r="A1558" t="str">
            <v>12LI</v>
          </cell>
          <cell r="B1558" t="str">
            <v>12LI   COMPRAS (TIJUANA)</v>
          </cell>
          <cell r="C1558" t="str">
            <v>12   TIJUANA</v>
          </cell>
          <cell r="D1558" t="str">
            <v>PAOLO PAOLONI REMIA</v>
          </cell>
          <cell r="E1558" t="str">
            <v>22</v>
          </cell>
          <cell r="F1558" t="str">
            <v>04</v>
          </cell>
          <cell r="G1558" t="str">
            <v>1211   GTOS.FIN DE AÑO</v>
          </cell>
          <cell r="H1558">
            <v>50</v>
          </cell>
          <cell r="I1558">
            <v>50</v>
          </cell>
        </row>
        <row r="1559">
          <cell r="A1559" t="str">
            <v>12LI</v>
          </cell>
          <cell r="B1559" t="str">
            <v>12LI   COMPRAS (TIJUANA)</v>
          </cell>
          <cell r="C1559" t="str">
            <v>12   TIJUANA</v>
          </cell>
          <cell r="D1559" t="str">
            <v>PAOLO PAOLONI REMIA</v>
          </cell>
          <cell r="E1559" t="str">
            <v>21</v>
          </cell>
          <cell r="F1559" t="str">
            <v>11</v>
          </cell>
          <cell r="G1559" t="str">
            <v>2100   GTOS.SEG.PER.Y EDIF.</v>
          </cell>
          <cell r="H1559">
            <v>0</v>
          </cell>
          <cell r="I1559">
            <v>0</v>
          </cell>
        </row>
        <row r="1560">
          <cell r="A1560" t="str">
            <v>12LI</v>
          </cell>
          <cell r="B1560" t="str">
            <v>12LI   COMPRAS (TIJUANA)</v>
          </cell>
          <cell r="C1560" t="str">
            <v>12   TIJUANA</v>
          </cell>
          <cell r="D1560" t="str">
            <v>PAOLO PAOLONI REMIA</v>
          </cell>
          <cell r="E1560" t="str">
            <v>22</v>
          </cell>
          <cell r="F1560" t="str">
            <v>11</v>
          </cell>
          <cell r="G1560" t="str">
            <v>2100   GTOS.SEG.PER.Y EDIF.</v>
          </cell>
          <cell r="H1560">
            <v>21</v>
          </cell>
          <cell r="I1560">
            <v>21</v>
          </cell>
        </row>
        <row r="1561">
          <cell r="A1561" t="str">
            <v>12LI</v>
          </cell>
          <cell r="B1561" t="str">
            <v>12LI   COMPRAS (TIJUANA)</v>
          </cell>
          <cell r="C1561" t="str">
            <v>12   TIJUANA</v>
          </cell>
          <cell r="D1561" t="str">
            <v>PAOLO PAOLONI REMIA</v>
          </cell>
          <cell r="E1561" t="str">
            <v>21</v>
          </cell>
          <cell r="F1561" t="str">
            <v>13</v>
          </cell>
          <cell r="G1561" t="str">
            <v>2800   SERV.EXT.LIMPIEZA</v>
          </cell>
          <cell r="H1561">
            <v>131</v>
          </cell>
          <cell r="I1561">
            <v>131</v>
          </cell>
        </row>
        <row r="1562">
          <cell r="A1562" t="str">
            <v>12LI</v>
          </cell>
          <cell r="B1562" t="str">
            <v>12LI   COMPRAS (TIJUANA)</v>
          </cell>
          <cell r="C1562" t="str">
            <v>12   TIJUANA</v>
          </cell>
          <cell r="D1562" t="str">
            <v>PAOLO PAOLONI REMIA</v>
          </cell>
          <cell r="E1562" t="str">
            <v>22</v>
          </cell>
          <cell r="F1562" t="str">
            <v>15</v>
          </cell>
          <cell r="G1562" t="str">
            <v>3100   MAT.P/COMPUTO</v>
          </cell>
          <cell r="H1562">
            <v>205</v>
          </cell>
          <cell r="I1562">
            <v>205</v>
          </cell>
        </row>
        <row r="1563">
          <cell r="A1563" t="str">
            <v>12LI</v>
          </cell>
          <cell r="B1563" t="str">
            <v>12LI   COMPRAS (TIJUANA)</v>
          </cell>
          <cell r="C1563" t="str">
            <v>12   TIJUANA</v>
          </cell>
          <cell r="D1563" t="str">
            <v>PAOLO PAOLONI REMIA</v>
          </cell>
          <cell r="E1563" t="str">
            <v>22</v>
          </cell>
          <cell r="F1563" t="str">
            <v>12</v>
          </cell>
          <cell r="G1563" t="str">
            <v>2301   GASOLINA Y LUBRICANT</v>
          </cell>
          <cell r="H1563">
            <v>4424</v>
          </cell>
          <cell r="I1563">
            <v>4424</v>
          </cell>
        </row>
        <row r="1564">
          <cell r="A1564" t="str">
            <v>12LI</v>
          </cell>
          <cell r="B1564" t="str">
            <v>12LI   COMPRAS (TIJUANA)</v>
          </cell>
          <cell r="C1564" t="str">
            <v>12   TIJUANA</v>
          </cell>
          <cell r="D1564" t="str">
            <v>PAOLO PAOLONI REMIA</v>
          </cell>
          <cell r="E1564" t="str">
            <v>21</v>
          </cell>
          <cell r="F1564" t="str">
            <v>16</v>
          </cell>
          <cell r="G1564" t="str">
            <v>3201   PAP.P/ESCRITORIO</v>
          </cell>
          <cell r="H1564">
            <v>0</v>
          </cell>
          <cell r="I1564">
            <v>0</v>
          </cell>
        </row>
        <row r="1565">
          <cell r="A1565" t="str">
            <v>12LI</v>
          </cell>
          <cell r="B1565" t="str">
            <v>12LI   COMPRAS (TIJUANA)</v>
          </cell>
          <cell r="C1565" t="str">
            <v>12   TIJUANA</v>
          </cell>
          <cell r="D1565" t="str">
            <v>PAOLO PAOLONI REMIA</v>
          </cell>
          <cell r="E1565" t="str">
            <v>22</v>
          </cell>
          <cell r="F1565" t="str">
            <v>16</v>
          </cell>
          <cell r="G1565" t="str">
            <v>3201   PAP.P/ESCRITORIO</v>
          </cell>
          <cell r="H1565">
            <v>4</v>
          </cell>
          <cell r="I1565">
            <v>4</v>
          </cell>
        </row>
        <row r="1566">
          <cell r="A1566" t="str">
            <v>12LI</v>
          </cell>
          <cell r="B1566" t="str">
            <v>12LI   COMPRAS (TIJUANA)</v>
          </cell>
          <cell r="C1566" t="str">
            <v>12   TIJUANA</v>
          </cell>
          <cell r="D1566" t="str">
            <v>PAOLO PAOLONI REMIA</v>
          </cell>
          <cell r="E1566" t="str">
            <v>22</v>
          </cell>
          <cell r="F1566" t="str">
            <v>12</v>
          </cell>
          <cell r="G1566" t="str">
            <v>2302   MANTENIMIENTO</v>
          </cell>
          <cell r="H1566">
            <v>1215</v>
          </cell>
          <cell r="I1566">
            <v>1215</v>
          </cell>
        </row>
        <row r="1567">
          <cell r="A1567" t="str">
            <v>12LI</v>
          </cell>
          <cell r="B1567" t="str">
            <v>12LI   COMPRAS (TIJUANA)</v>
          </cell>
          <cell r="C1567" t="str">
            <v>12   TIJUANA</v>
          </cell>
          <cell r="D1567" t="str">
            <v>PAOLO PAOLONI REMIA</v>
          </cell>
          <cell r="E1567" t="str">
            <v>22</v>
          </cell>
          <cell r="F1567" t="str">
            <v>19</v>
          </cell>
          <cell r="G1567" t="str">
            <v>3502   RENTA PERS.FISICAS</v>
          </cell>
          <cell r="H1567">
            <v>7395</v>
          </cell>
          <cell r="I1567">
            <v>7395</v>
          </cell>
        </row>
        <row r="1568">
          <cell r="A1568" t="str">
            <v>12LI</v>
          </cell>
          <cell r="B1568" t="str">
            <v>12LI   COMPRAS (TIJUANA)</v>
          </cell>
          <cell r="C1568" t="str">
            <v>12   TIJUANA</v>
          </cell>
          <cell r="D1568" t="str">
            <v>PAOLO PAOLONI REMIA</v>
          </cell>
          <cell r="E1568" t="str">
            <v>21</v>
          </cell>
          <cell r="F1568" t="str">
            <v>13</v>
          </cell>
          <cell r="G1568" t="str">
            <v>2603   MAT.PARA.MANTTO.</v>
          </cell>
          <cell r="H1568">
            <v>122</v>
          </cell>
          <cell r="I1568">
            <v>122</v>
          </cell>
        </row>
        <row r="1569">
          <cell r="A1569" t="str">
            <v>12LI</v>
          </cell>
          <cell r="B1569" t="str">
            <v>12LI   COMPRAS (TIJUANA)</v>
          </cell>
          <cell r="C1569" t="str">
            <v>12   TIJUANA</v>
          </cell>
          <cell r="D1569" t="str">
            <v>PAOLO PAOLONI REMIA</v>
          </cell>
          <cell r="E1569" t="str">
            <v>22</v>
          </cell>
          <cell r="F1569" t="str">
            <v>12</v>
          </cell>
          <cell r="G1569" t="str">
            <v>2304   SEGUROS</v>
          </cell>
          <cell r="H1569">
            <v>363</v>
          </cell>
          <cell r="I1569">
            <v>363</v>
          </cell>
        </row>
        <row r="1570">
          <cell r="A1570" t="str">
            <v>12LI</v>
          </cell>
          <cell r="B1570" t="str">
            <v>12LI   COMPRAS (TIJUANA)</v>
          </cell>
          <cell r="C1570" t="str">
            <v>12   TIJUANA</v>
          </cell>
          <cell r="D1570" t="str">
            <v>PAOLO PAOLONI REMIA</v>
          </cell>
          <cell r="E1570" t="str">
            <v>21</v>
          </cell>
          <cell r="F1570" t="str">
            <v>26</v>
          </cell>
          <cell r="G1570" t="str">
            <v>4500   TELEFONOS</v>
          </cell>
          <cell r="H1570">
            <v>0</v>
          </cell>
          <cell r="I1570">
            <v>0</v>
          </cell>
        </row>
        <row r="1571">
          <cell r="A1571" t="str">
            <v>12LI</v>
          </cell>
          <cell r="B1571" t="str">
            <v>12LI   COMPRAS (TIJUANA)</v>
          </cell>
          <cell r="C1571" t="str">
            <v>12   TIJUANA</v>
          </cell>
          <cell r="D1571" t="str">
            <v>PAOLO PAOLONI REMIA</v>
          </cell>
          <cell r="E1571" t="str">
            <v>22</v>
          </cell>
          <cell r="F1571" t="str">
            <v>26</v>
          </cell>
          <cell r="G1571" t="str">
            <v>4500   TELEFONOS</v>
          </cell>
          <cell r="H1571">
            <v>1188</v>
          </cell>
          <cell r="I1571">
            <v>1188</v>
          </cell>
        </row>
        <row r="1572">
          <cell r="A1572" t="str">
            <v>12LI</v>
          </cell>
          <cell r="B1572" t="str">
            <v>12LI   COMPRAS (TIJUANA)</v>
          </cell>
          <cell r="C1572" t="str">
            <v>12   TIJUANA</v>
          </cell>
          <cell r="D1572" t="str">
            <v>PAOLO PAOLONI REMIA</v>
          </cell>
          <cell r="E1572" t="str">
            <v>21</v>
          </cell>
          <cell r="F1572" t="str">
            <v>29</v>
          </cell>
          <cell r="G1572" t="str">
            <v>4800   ENERGIA ELECTRICA</v>
          </cell>
          <cell r="H1572">
            <v>1131</v>
          </cell>
          <cell r="I1572">
            <v>1131</v>
          </cell>
        </row>
        <row r="1573">
          <cell r="A1573" t="str">
            <v>12LI</v>
          </cell>
          <cell r="B1573" t="str">
            <v>12LI   COMPRAS (TIJUANA)</v>
          </cell>
          <cell r="C1573" t="str">
            <v>12   TIJUANA</v>
          </cell>
          <cell r="D1573" t="str">
            <v>PAOLO PAOLONI REMIA</v>
          </cell>
          <cell r="E1573" t="str">
            <v>22</v>
          </cell>
          <cell r="F1573" t="str">
            <v>23</v>
          </cell>
          <cell r="G1573" t="str">
            <v>4201   EJECUTIVOS Y EMP.</v>
          </cell>
          <cell r="H1573">
            <v>433</v>
          </cell>
          <cell r="I1573">
            <v>433</v>
          </cell>
        </row>
        <row r="1574">
          <cell r="A1574" t="str">
            <v>12LI</v>
          </cell>
          <cell r="B1574" t="str">
            <v>12LI   COMPRAS (TIJUANA)</v>
          </cell>
          <cell r="C1574" t="str">
            <v>12   TIJUANA</v>
          </cell>
          <cell r="D1574" t="str">
            <v>PAOLO PAOLONI REMIA</v>
          </cell>
          <cell r="E1574" t="str">
            <v>21</v>
          </cell>
          <cell r="F1574" t="str">
            <v>25</v>
          </cell>
          <cell r="G1574" t="str">
            <v>4403   GARRAFONES</v>
          </cell>
          <cell r="H1574">
            <v>0</v>
          </cell>
          <cell r="I1574">
            <v>0</v>
          </cell>
        </row>
        <row r="1575">
          <cell r="A1575" t="str">
            <v>12LI</v>
          </cell>
          <cell r="B1575" t="str">
            <v>12LI   COMPRAS (TIJUANA)</v>
          </cell>
          <cell r="C1575" t="str">
            <v>12   TIJUANA</v>
          </cell>
          <cell r="D1575" t="str">
            <v>PAOLO PAOLONI REMIA</v>
          </cell>
          <cell r="E1575" t="str">
            <v>22</v>
          </cell>
          <cell r="F1575" t="str">
            <v>25</v>
          </cell>
          <cell r="G1575" t="str">
            <v>4403   GARRAFONES</v>
          </cell>
          <cell r="H1575">
            <v>20</v>
          </cell>
          <cell r="I1575">
            <v>20</v>
          </cell>
        </row>
        <row r="1576">
          <cell r="A1576" t="str">
            <v>12LI</v>
          </cell>
          <cell r="B1576" t="str">
            <v>12LI   COMPRAS (TIJUANA)</v>
          </cell>
          <cell r="C1576" t="str">
            <v>12   TIJUANA</v>
          </cell>
          <cell r="D1576" t="str">
            <v>PAOLO PAOLONI REMIA</v>
          </cell>
          <cell r="E1576" t="str">
            <v>22</v>
          </cell>
          <cell r="F1576" t="str">
            <v>22</v>
          </cell>
          <cell r="G1576" t="str">
            <v>4106   FIANZAS</v>
          </cell>
          <cell r="H1576">
            <v>7</v>
          </cell>
          <cell r="I1576">
            <v>7</v>
          </cell>
        </row>
        <row r="1577">
          <cell r="A1577" t="str">
            <v>12LI</v>
          </cell>
          <cell r="B1577" t="str">
            <v>12LI   COMPRAS (TIJUANA)</v>
          </cell>
          <cell r="C1577" t="str">
            <v>12   TIJUANA</v>
          </cell>
          <cell r="D1577" t="str">
            <v>PAOLO PAOLONI REMIA</v>
          </cell>
          <cell r="E1577" t="str">
            <v>22</v>
          </cell>
          <cell r="F1577" t="str">
            <v>31</v>
          </cell>
          <cell r="G1577" t="str">
            <v>5000   SUSCRIP.Y CUOTAS</v>
          </cell>
          <cell r="H1577">
            <v>214</v>
          </cell>
          <cell r="I1577">
            <v>214</v>
          </cell>
        </row>
        <row r="1578">
          <cell r="A1578" t="str">
            <v>12LI</v>
          </cell>
          <cell r="B1578" t="str">
            <v>12LI   COMPRAS (TIJUANA)</v>
          </cell>
          <cell r="C1578" t="str">
            <v>12   TIJUANA</v>
          </cell>
          <cell r="D1578" t="str">
            <v>PAOLO PAOLONI REMIA</v>
          </cell>
          <cell r="E1578" t="str">
            <v>21</v>
          </cell>
          <cell r="F1578" t="str">
            <v>35</v>
          </cell>
          <cell r="G1578" t="str">
            <v>5600   VIGILANCIA</v>
          </cell>
          <cell r="H1578">
            <v>738</v>
          </cell>
          <cell r="I1578">
            <v>738</v>
          </cell>
        </row>
        <row r="1579">
          <cell r="A1579" t="str">
            <v>12LI</v>
          </cell>
          <cell r="B1579" t="str">
            <v>12LI   COMPRAS (TIJUANA)</v>
          </cell>
          <cell r="C1579" t="str">
            <v>12   TIJUANA</v>
          </cell>
          <cell r="D1579" t="str">
            <v>PAOLO PAOLONI REMIA</v>
          </cell>
          <cell r="E1579" t="str">
            <v>22</v>
          </cell>
          <cell r="F1579" t="str">
            <v>44</v>
          </cell>
          <cell r="G1579" t="str">
            <v>6601   ALIMENTOS</v>
          </cell>
          <cell r="H1579">
            <v>181</v>
          </cell>
          <cell r="I1579">
            <v>181</v>
          </cell>
        </row>
        <row r="1580">
          <cell r="A1580" t="str">
            <v>12LI</v>
          </cell>
          <cell r="B1580" t="str">
            <v>12LI   COMPRAS (TIJUANA)</v>
          </cell>
          <cell r="C1580" t="str">
            <v>12   TIJUANA</v>
          </cell>
          <cell r="D1580" t="str">
            <v>PAOLO PAOLONI REMIA</v>
          </cell>
          <cell r="E1580" t="str">
            <v>21</v>
          </cell>
          <cell r="F1580" t="str">
            <v>45</v>
          </cell>
          <cell r="G1580" t="str">
            <v>6703   OTROS</v>
          </cell>
          <cell r="H1580">
            <v>0</v>
          </cell>
          <cell r="I1580">
            <v>0</v>
          </cell>
        </row>
        <row r="1581">
          <cell r="A1581" t="str">
            <v>12LI</v>
          </cell>
          <cell r="B1581" t="str">
            <v>12LI   COMPRAS (TIJUANA)</v>
          </cell>
          <cell r="C1581" t="str">
            <v>12   TIJUANA</v>
          </cell>
          <cell r="D1581" t="str">
            <v>PAOLO PAOLONI REMIA</v>
          </cell>
          <cell r="E1581" t="str">
            <v>22</v>
          </cell>
          <cell r="F1581" t="str">
            <v>45</v>
          </cell>
          <cell r="G1581" t="str">
            <v>6703   OTROS</v>
          </cell>
          <cell r="H1581">
            <v>185</v>
          </cell>
          <cell r="I1581">
            <v>185</v>
          </cell>
        </row>
        <row r="1582">
          <cell r="A1582" t="str">
            <v>12LI</v>
          </cell>
          <cell r="B1582" t="str">
            <v>12LI   COMPRAS (TIJUANA)</v>
          </cell>
          <cell r="C1582" t="str">
            <v>12   TIJUANA</v>
          </cell>
          <cell r="D1582" t="str">
            <v>PAOLO PAOLONI REMIA</v>
          </cell>
          <cell r="E1582" t="str">
            <v>22</v>
          </cell>
          <cell r="F1582" t="str">
            <v>45</v>
          </cell>
          <cell r="G1582" t="str">
            <v>6704   ESTACIONAMIENTOS</v>
          </cell>
          <cell r="H1582">
            <v>33</v>
          </cell>
          <cell r="I1582">
            <v>33</v>
          </cell>
        </row>
        <row r="1583">
          <cell r="A1583" t="str">
            <v>12LI</v>
          </cell>
          <cell r="B1583" t="str">
            <v>12LI   COMPRAS (TIJUANA)</v>
          </cell>
          <cell r="C1583" t="str">
            <v>12   TIJUANA</v>
          </cell>
          <cell r="D1583" t="str">
            <v>PAOLO PAOLONI REMIA</v>
          </cell>
          <cell r="E1583" t="str">
            <v>22</v>
          </cell>
          <cell r="F1583" t="str">
            <v>44</v>
          </cell>
          <cell r="G1583" t="str">
            <v>6606   GTOS.SIN COMPROBANTE</v>
          </cell>
          <cell r="H1583">
            <v>60</v>
          </cell>
          <cell r="I1583">
            <v>60</v>
          </cell>
        </row>
        <row r="1584">
          <cell r="A1584" t="str">
            <v>12LI</v>
          </cell>
          <cell r="B1584" t="str">
            <v>12LI   COMPRAS (TIJUANA)</v>
          </cell>
          <cell r="C1584" t="str">
            <v>12   TIJUANA</v>
          </cell>
          <cell r="D1584" t="str">
            <v>PAOLO PAOLONI REMIA</v>
          </cell>
          <cell r="E1584" t="str">
            <v>21</v>
          </cell>
          <cell r="F1584" t="str">
            <v>45</v>
          </cell>
          <cell r="G1584" t="str">
            <v>6709   SERV.DE FUMIGAC</v>
          </cell>
          <cell r="H1584">
            <v>0</v>
          </cell>
          <cell r="I1584">
            <v>0</v>
          </cell>
        </row>
        <row r="1585">
          <cell r="A1585" t="str">
            <v>12LI</v>
          </cell>
          <cell r="B1585" t="str">
            <v>12LI   COMPRAS (TIJUANA)</v>
          </cell>
          <cell r="C1585" t="str">
            <v>12   TIJUANA</v>
          </cell>
          <cell r="D1585" t="str">
            <v>PAOLO PAOLONI REMIA</v>
          </cell>
          <cell r="E1585" t="str">
            <v>22</v>
          </cell>
          <cell r="F1585" t="str">
            <v>97</v>
          </cell>
          <cell r="G1585" t="str">
            <v>7004   DEP.HIST.EQ.TRASPORT</v>
          </cell>
          <cell r="H1585">
            <v>1484</v>
          </cell>
          <cell r="I1585">
            <v>1484</v>
          </cell>
        </row>
        <row r="1586">
          <cell r="A1586" t="str">
            <v>12LI</v>
          </cell>
          <cell r="B1586" t="str">
            <v>12LI   COMPRAS (TIJUANA)</v>
          </cell>
          <cell r="C1586" t="str">
            <v>12   TIJUANA</v>
          </cell>
          <cell r="D1586" t="str">
            <v>PAOLO PAOLONI REMIA</v>
          </cell>
          <cell r="E1586" t="str">
            <v>22</v>
          </cell>
          <cell r="F1586" t="str">
            <v>97</v>
          </cell>
          <cell r="G1586" t="str">
            <v>7104   DEP.X REV.EQ.TRASP.</v>
          </cell>
          <cell r="H1586">
            <v>18</v>
          </cell>
          <cell r="I1586">
            <v>18</v>
          </cell>
        </row>
        <row r="1587">
          <cell r="A1587" t="str">
            <v>12LJ</v>
          </cell>
          <cell r="B1587" t="str">
            <v>12LJ   TRATAMIENTO DE AGUAS RESIDUALES (TIJUANA)</v>
          </cell>
          <cell r="C1587" t="str">
            <v>12   TIJUANA</v>
          </cell>
          <cell r="D1587" t="str">
            <v>PAOLO PAOLONI REMIA</v>
          </cell>
          <cell r="E1587" t="str">
            <v>21</v>
          </cell>
          <cell r="F1587" t="str">
            <v>11</v>
          </cell>
          <cell r="G1587" t="str">
            <v>2100   GTOS.SEG.PER.Y EDIF.</v>
          </cell>
          <cell r="H1587">
            <v>0</v>
          </cell>
          <cell r="I1587">
            <v>0</v>
          </cell>
        </row>
        <row r="1588">
          <cell r="A1588" t="str">
            <v>12LJ</v>
          </cell>
          <cell r="B1588" t="str">
            <v>12LJ   TRATAMIENTO DE AGUAS RESIDUALES (TIJUANA)</v>
          </cell>
          <cell r="C1588" t="str">
            <v>12   TIJUANA</v>
          </cell>
          <cell r="D1588" t="str">
            <v>PAOLO PAOLONI REMIA</v>
          </cell>
          <cell r="E1588" t="str">
            <v>22</v>
          </cell>
          <cell r="F1588" t="str">
            <v>11</v>
          </cell>
          <cell r="G1588" t="str">
            <v>2100   GTOS.SEG.PER.Y EDIF.</v>
          </cell>
          <cell r="H1588">
            <v>11</v>
          </cell>
          <cell r="I1588">
            <v>11</v>
          </cell>
        </row>
        <row r="1589">
          <cell r="A1589" t="str">
            <v>12LJ</v>
          </cell>
          <cell r="B1589" t="str">
            <v>12LJ   TRATAMIENTO DE AGUAS RESIDUALES (TIJUANA)</v>
          </cell>
          <cell r="C1589" t="str">
            <v>12   TIJUANA</v>
          </cell>
          <cell r="D1589" t="str">
            <v>PAOLO PAOLONI REMIA</v>
          </cell>
          <cell r="E1589" t="str">
            <v>21</v>
          </cell>
          <cell r="F1589" t="str">
            <v>13</v>
          </cell>
          <cell r="G1589" t="str">
            <v>2800   SERV.EXT.LIMPIEZA</v>
          </cell>
          <cell r="H1589">
            <v>329</v>
          </cell>
          <cell r="I1589">
            <v>329</v>
          </cell>
        </row>
        <row r="1590">
          <cell r="A1590" t="str">
            <v>12LJ</v>
          </cell>
          <cell r="B1590" t="str">
            <v>12LJ   TRATAMIENTO DE AGUAS RESIDUALES (TIJUANA)</v>
          </cell>
          <cell r="C1590" t="str">
            <v>12   TIJUANA</v>
          </cell>
          <cell r="D1590" t="str">
            <v>PAOLO PAOLONI REMIA</v>
          </cell>
          <cell r="E1590" t="str">
            <v>22</v>
          </cell>
          <cell r="F1590" t="str">
            <v>19</v>
          </cell>
          <cell r="G1590" t="str">
            <v>3502   RENTA PERS.FISICAS</v>
          </cell>
          <cell r="H1590">
            <v>7395</v>
          </cell>
          <cell r="I1590">
            <v>7395</v>
          </cell>
        </row>
        <row r="1591">
          <cell r="A1591" t="str">
            <v>12LJ</v>
          </cell>
          <cell r="B1591" t="str">
            <v>12LJ   TRATAMIENTO DE AGUAS RESIDUALES (TIJUANA)</v>
          </cell>
          <cell r="C1591" t="str">
            <v>12   TIJUANA</v>
          </cell>
          <cell r="D1591" t="str">
            <v>PAOLO PAOLONI REMIA</v>
          </cell>
          <cell r="E1591" t="str">
            <v>21</v>
          </cell>
          <cell r="F1591" t="str">
            <v>13</v>
          </cell>
          <cell r="G1591" t="str">
            <v>2603   MAT.PARA.MANTTO.</v>
          </cell>
          <cell r="H1591">
            <v>1305</v>
          </cell>
          <cell r="I1591">
            <v>1305</v>
          </cell>
        </row>
        <row r="1592">
          <cell r="A1592" t="str">
            <v>12LJ</v>
          </cell>
          <cell r="B1592" t="str">
            <v>12LJ   TRATAMIENTO DE AGUAS RESIDUALES (TIJUANA)</v>
          </cell>
          <cell r="C1592" t="str">
            <v>12   TIJUANA</v>
          </cell>
          <cell r="D1592" t="str">
            <v>PAOLO PAOLONI REMIA</v>
          </cell>
          <cell r="E1592" t="str">
            <v>21</v>
          </cell>
          <cell r="F1592" t="str">
            <v>29</v>
          </cell>
          <cell r="G1592" t="str">
            <v>4800   ENERGIA ELECTRICA</v>
          </cell>
          <cell r="H1592">
            <v>2502</v>
          </cell>
          <cell r="I1592">
            <v>2502</v>
          </cell>
        </row>
        <row r="1593">
          <cell r="A1593" t="str">
            <v>12LJ</v>
          </cell>
          <cell r="B1593" t="str">
            <v>12LJ   TRATAMIENTO DE AGUAS RESIDUALES (TIJUANA)</v>
          </cell>
          <cell r="C1593" t="str">
            <v>12   TIJUANA</v>
          </cell>
          <cell r="D1593" t="str">
            <v>PAOLO PAOLONI REMIA</v>
          </cell>
          <cell r="E1593" t="str">
            <v>21</v>
          </cell>
          <cell r="F1593" t="str">
            <v>25</v>
          </cell>
          <cell r="G1593" t="str">
            <v>4403   GARRAFONES</v>
          </cell>
          <cell r="H1593">
            <v>0</v>
          </cell>
          <cell r="I1593">
            <v>0</v>
          </cell>
        </row>
        <row r="1594">
          <cell r="A1594" t="str">
            <v>12LJ</v>
          </cell>
          <cell r="B1594" t="str">
            <v>12LJ   TRATAMIENTO DE AGUAS RESIDUALES (TIJUANA)</v>
          </cell>
          <cell r="C1594" t="str">
            <v>12   TIJUANA</v>
          </cell>
          <cell r="D1594" t="str">
            <v>PAOLO PAOLONI REMIA</v>
          </cell>
          <cell r="E1594" t="str">
            <v>22</v>
          </cell>
          <cell r="F1594" t="str">
            <v>25</v>
          </cell>
          <cell r="G1594" t="str">
            <v>4403   GARRAFONES</v>
          </cell>
          <cell r="H1594">
            <v>10</v>
          </cell>
          <cell r="I1594">
            <v>10</v>
          </cell>
        </row>
        <row r="1595">
          <cell r="A1595" t="str">
            <v>12LJ</v>
          </cell>
          <cell r="B1595" t="str">
            <v>12LJ   TRATAMIENTO DE AGUAS RESIDUALES (TIJUANA)</v>
          </cell>
          <cell r="C1595" t="str">
            <v>12   TIJUANA</v>
          </cell>
          <cell r="D1595" t="str">
            <v>PAOLO PAOLONI REMIA</v>
          </cell>
          <cell r="E1595" t="str">
            <v>21</v>
          </cell>
          <cell r="F1595" t="str">
            <v>35</v>
          </cell>
          <cell r="G1595" t="str">
            <v>5600   VIGILANCIA</v>
          </cell>
          <cell r="H1595">
            <v>369</v>
          </cell>
          <cell r="I1595">
            <v>369</v>
          </cell>
        </row>
        <row r="1596">
          <cell r="A1596" t="str">
            <v>12LJ</v>
          </cell>
          <cell r="B1596" t="str">
            <v>12LJ   TRATAMIENTO DE AGUAS RESIDUALES (TIJUANA)</v>
          </cell>
          <cell r="C1596" t="str">
            <v>12   TIJUANA</v>
          </cell>
          <cell r="D1596" t="str">
            <v>PAOLO PAOLONI REMIA</v>
          </cell>
          <cell r="E1596" t="str">
            <v>21</v>
          </cell>
          <cell r="F1596" t="str">
            <v>45</v>
          </cell>
          <cell r="G1596" t="str">
            <v>6709   SERV.DE FUMIGAC</v>
          </cell>
          <cell r="H1596">
            <v>0</v>
          </cell>
          <cell r="I1596">
            <v>0</v>
          </cell>
        </row>
        <row r="1597">
          <cell r="A1597" t="str">
            <v>12LJ</v>
          </cell>
          <cell r="B1597" t="str">
            <v>12LJ   TRATAMIENTO DE AGUAS RESIDUALES (TIJUANA)</v>
          </cell>
          <cell r="C1597" t="str">
            <v>12   TIJUANA</v>
          </cell>
          <cell r="D1597" t="str">
            <v>PAOLO PAOLONI REMIA</v>
          </cell>
          <cell r="E1597" t="str">
            <v>22</v>
          </cell>
          <cell r="F1597" t="str">
            <v>45</v>
          </cell>
          <cell r="G1597" t="str">
            <v>6709   SERV.DE FUMIGAC</v>
          </cell>
          <cell r="H1597">
            <v>31</v>
          </cell>
          <cell r="I1597">
            <v>31</v>
          </cell>
        </row>
        <row r="1598">
          <cell r="A1598" t="str">
            <v>12LJ</v>
          </cell>
          <cell r="B1598" t="str">
            <v>12LJ   TRATAMIENTO DE AGUAS RESIDUALES (TIJUANA)</v>
          </cell>
          <cell r="C1598" t="str">
            <v>12   TIJUANA</v>
          </cell>
          <cell r="D1598" t="str">
            <v>PAOLO PAOLONI REMIA</v>
          </cell>
          <cell r="E1598" t="str">
            <v>22</v>
          </cell>
          <cell r="F1598" t="str">
            <v>97</v>
          </cell>
          <cell r="G1598" t="str">
            <v>7106   DEP.X REV.EQ.ANTIC.</v>
          </cell>
          <cell r="H1598">
            <v>0</v>
          </cell>
          <cell r="I1598">
            <v>0</v>
          </cell>
        </row>
        <row r="1599">
          <cell r="A1599" t="str">
            <v>12LJ</v>
          </cell>
          <cell r="B1599" t="str">
            <v>12LJ   TRATAMIENTO DE AGUAS RESIDUALES (TIJUANA)</v>
          </cell>
          <cell r="C1599" t="str">
            <v>12   TIJUANA</v>
          </cell>
          <cell r="D1599" t="str">
            <v>PAOLO PAOLONI REMIA</v>
          </cell>
          <cell r="E1599" t="str">
            <v>22</v>
          </cell>
          <cell r="F1599" t="str">
            <v>97</v>
          </cell>
          <cell r="G1599" t="str">
            <v>7007   DEP.HIST.ANTICONTAMI</v>
          </cell>
          <cell r="H1599">
            <v>43104</v>
          </cell>
          <cell r="I1599">
            <v>43104</v>
          </cell>
        </row>
        <row r="1600">
          <cell r="A1600" t="str">
            <v>12LM</v>
          </cell>
          <cell r="B1600" t="str">
            <v>12LM   FRUTSI 24/250 (TIJUANA)</v>
          </cell>
          <cell r="C1600" t="str">
            <v>12   TIJUANA</v>
          </cell>
          <cell r="D1600" t="str">
            <v>PAOLO PAOLONI REMIA</v>
          </cell>
          <cell r="E1600" t="str">
            <v>22</v>
          </cell>
          <cell r="F1600" t="str">
            <v>02</v>
          </cell>
          <cell r="G1600" t="str">
            <v>0000   SUELDOS Y SALARIOS</v>
          </cell>
          <cell r="H1600">
            <v>20097</v>
          </cell>
          <cell r="I1600">
            <v>20097</v>
          </cell>
        </row>
        <row r="1601">
          <cell r="A1601" t="str">
            <v>12LM</v>
          </cell>
          <cell r="B1601" t="str">
            <v>12LM   FRUTSI 24/250 (TIJUANA)</v>
          </cell>
          <cell r="C1601" t="str">
            <v>12   TIJUANA</v>
          </cell>
          <cell r="D1601" t="str">
            <v>PAOLO PAOLONI REMIA</v>
          </cell>
          <cell r="E1601" t="str">
            <v>23</v>
          </cell>
          <cell r="F1601" t="str">
            <v>02</v>
          </cell>
          <cell r="G1601" t="str">
            <v>0000   SUELDOS Y SALARIOS</v>
          </cell>
          <cell r="H1601">
            <v>23273</v>
          </cell>
          <cell r="I1601">
            <v>23273</v>
          </cell>
        </row>
        <row r="1602">
          <cell r="A1602" t="str">
            <v>12LM</v>
          </cell>
          <cell r="B1602" t="str">
            <v>12LM   FRUTSI 24/250 (TIJUANA)</v>
          </cell>
          <cell r="C1602" t="str">
            <v>12   TIJUANA</v>
          </cell>
          <cell r="D1602" t="str">
            <v>PAOLO PAOLONI REMIA</v>
          </cell>
          <cell r="E1602" t="str">
            <v>22</v>
          </cell>
          <cell r="F1602" t="str">
            <v>05</v>
          </cell>
          <cell r="G1602" t="str">
            <v>0700   AYUDA TRASPORTE</v>
          </cell>
          <cell r="H1602">
            <v>900</v>
          </cell>
          <cell r="I1602">
            <v>900</v>
          </cell>
        </row>
        <row r="1603">
          <cell r="A1603" t="str">
            <v>12LM</v>
          </cell>
          <cell r="B1603" t="str">
            <v>12LM   FRUTSI 24/250 (TIJUANA)</v>
          </cell>
          <cell r="C1603" t="str">
            <v>12   TIJUANA</v>
          </cell>
          <cell r="D1603" t="str">
            <v>PAOLO PAOLONI REMIA</v>
          </cell>
          <cell r="E1603" t="str">
            <v>23</v>
          </cell>
          <cell r="F1603" t="str">
            <v>05</v>
          </cell>
          <cell r="G1603" t="str">
            <v>0700   AYUDA TRASPORTE</v>
          </cell>
          <cell r="H1603">
            <v>2250</v>
          </cell>
          <cell r="I1603">
            <v>2250</v>
          </cell>
        </row>
        <row r="1604">
          <cell r="A1604" t="str">
            <v>12LM</v>
          </cell>
          <cell r="B1604" t="str">
            <v>12LM   FRUTSI 24/250 (TIJUANA)</v>
          </cell>
          <cell r="C1604" t="str">
            <v>12   TIJUANA</v>
          </cell>
          <cell r="D1604" t="str">
            <v>PAOLO PAOLONI REMIA</v>
          </cell>
          <cell r="E1604" t="str">
            <v>23</v>
          </cell>
          <cell r="F1604" t="str">
            <v>05</v>
          </cell>
          <cell r="G1604" t="str">
            <v>0800   PREMIO ASISTENCIA A.</v>
          </cell>
          <cell r="H1604">
            <v>2090</v>
          </cell>
          <cell r="I1604">
            <v>2090</v>
          </cell>
        </row>
        <row r="1605">
          <cell r="A1605" t="str">
            <v>12LM</v>
          </cell>
          <cell r="B1605" t="str">
            <v>12LM   FRUTSI 24/250 (TIJUANA)</v>
          </cell>
          <cell r="C1605" t="str">
            <v>12   TIJUANA</v>
          </cell>
          <cell r="D1605" t="str">
            <v>PAOLO PAOLONI REMIA</v>
          </cell>
          <cell r="E1605" t="str">
            <v>22</v>
          </cell>
          <cell r="F1605" t="str">
            <v>03</v>
          </cell>
          <cell r="G1605" t="str">
            <v>0900   FONDO AHORRO EMP.</v>
          </cell>
          <cell r="H1605">
            <v>1135</v>
          </cell>
          <cell r="I1605">
            <v>1135</v>
          </cell>
        </row>
        <row r="1606">
          <cell r="A1606" t="str">
            <v>12LM</v>
          </cell>
          <cell r="B1606" t="str">
            <v>12LM   FRUTSI 24/250 (TIJUANA)</v>
          </cell>
          <cell r="C1606" t="str">
            <v>12   TIJUANA</v>
          </cell>
          <cell r="D1606" t="str">
            <v>PAOLO PAOLONI REMIA</v>
          </cell>
          <cell r="E1606" t="str">
            <v>22</v>
          </cell>
          <cell r="F1606" t="str">
            <v>05</v>
          </cell>
          <cell r="G1606" t="str">
            <v>0900   FONDO AHORRO EMP.</v>
          </cell>
          <cell r="H1606">
            <v>794</v>
          </cell>
          <cell r="I1606">
            <v>794</v>
          </cell>
        </row>
        <row r="1607">
          <cell r="A1607" t="str">
            <v>12LM</v>
          </cell>
          <cell r="B1607" t="str">
            <v>12LM   FRUTSI 24/250 (TIJUANA)</v>
          </cell>
          <cell r="C1607" t="str">
            <v>12   TIJUANA</v>
          </cell>
          <cell r="D1607" t="str">
            <v>PAOLO PAOLONI REMIA</v>
          </cell>
          <cell r="E1607" t="str">
            <v>23</v>
          </cell>
          <cell r="F1607" t="str">
            <v>05</v>
          </cell>
          <cell r="G1607" t="str">
            <v>0900   FONDO AHORRO EMP.</v>
          </cell>
          <cell r="H1607">
            <v>1833</v>
          </cell>
          <cell r="I1607">
            <v>1833</v>
          </cell>
        </row>
        <row r="1608">
          <cell r="A1608" t="str">
            <v>12LM</v>
          </cell>
          <cell r="B1608" t="str">
            <v>12LM   FRUTSI 24/250 (TIJUANA)</v>
          </cell>
          <cell r="C1608" t="str">
            <v>12   TIJUANA</v>
          </cell>
          <cell r="D1608" t="str">
            <v>PAOLO PAOLONI REMIA</v>
          </cell>
          <cell r="E1608" t="str">
            <v>22</v>
          </cell>
          <cell r="F1608" t="str">
            <v>03</v>
          </cell>
          <cell r="G1608" t="str">
            <v>0201   PRIMA VACACIONAL</v>
          </cell>
          <cell r="H1608">
            <v>269</v>
          </cell>
          <cell r="I1608">
            <v>269</v>
          </cell>
        </row>
        <row r="1609">
          <cell r="A1609" t="str">
            <v>12LM</v>
          </cell>
          <cell r="B1609" t="str">
            <v>12LM   FRUTSI 24/250 (TIJUANA)</v>
          </cell>
          <cell r="C1609" t="str">
            <v>12   TIJUANA</v>
          </cell>
          <cell r="D1609" t="str">
            <v>PAOLO PAOLONI REMIA</v>
          </cell>
          <cell r="E1609" t="str">
            <v>23</v>
          </cell>
          <cell r="F1609" t="str">
            <v>05</v>
          </cell>
          <cell r="G1609" t="str">
            <v>0201   PRIMA VACACIONAL</v>
          </cell>
          <cell r="H1609">
            <v>191</v>
          </cell>
          <cell r="I1609">
            <v>191</v>
          </cell>
        </row>
        <row r="1610">
          <cell r="A1610" t="str">
            <v>12LM</v>
          </cell>
          <cell r="B1610" t="str">
            <v>12LM   FRUTSI 24/250 (TIJUANA)</v>
          </cell>
          <cell r="C1610" t="str">
            <v>12   TIJUANA</v>
          </cell>
          <cell r="D1610" t="str">
            <v>PAOLO PAOLONI REMIA</v>
          </cell>
          <cell r="E1610" t="str">
            <v>23</v>
          </cell>
          <cell r="F1610" t="str">
            <v>05</v>
          </cell>
          <cell r="G1610" t="str">
            <v>0301   GRATIF.ESP.</v>
          </cell>
          <cell r="H1610">
            <v>935</v>
          </cell>
          <cell r="I1610">
            <v>935</v>
          </cell>
        </row>
        <row r="1611">
          <cell r="A1611" t="str">
            <v>12LM</v>
          </cell>
          <cell r="B1611" t="str">
            <v>12LM   FRUTSI 24/250 (TIJUANA)</v>
          </cell>
          <cell r="C1611" t="str">
            <v>12   TIJUANA</v>
          </cell>
          <cell r="D1611" t="str">
            <v>PAOLO PAOLONI REMIA</v>
          </cell>
          <cell r="E1611" t="str">
            <v>22</v>
          </cell>
          <cell r="F1611" t="str">
            <v>05</v>
          </cell>
          <cell r="G1611" t="str">
            <v>1101   GARANTIA PTU.</v>
          </cell>
          <cell r="H1611">
            <v>754</v>
          </cell>
          <cell r="I1611">
            <v>754</v>
          </cell>
        </row>
        <row r="1612">
          <cell r="A1612" t="str">
            <v>12LM</v>
          </cell>
          <cell r="B1612" t="str">
            <v>12LM   FRUTSI 24/250 (TIJUANA)</v>
          </cell>
          <cell r="C1612" t="str">
            <v>12   TIJUANA</v>
          </cell>
          <cell r="D1612" t="str">
            <v>PAOLO PAOLONI REMIA</v>
          </cell>
          <cell r="E1612" t="str">
            <v>23</v>
          </cell>
          <cell r="F1612" t="str">
            <v>05</v>
          </cell>
          <cell r="G1612" t="str">
            <v>1101   GARANTIA PTU.</v>
          </cell>
          <cell r="H1612">
            <v>620</v>
          </cell>
          <cell r="I1612">
            <v>620</v>
          </cell>
        </row>
        <row r="1613">
          <cell r="A1613" t="str">
            <v>12LM</v>
          </cell>
          <cell r="B1613" t="str">
            <v>12LM   FRUTSI 24/250 (TIJUANA)</v>
          </cell>
          <cell r="C1613" t="str">
            <v>12   TIJUANA</v>
          </cell>
          <cell r="D1613" t="str">
            <v>PAOLO PAOLONI REMIA</v>
          </cell>
          <cell r="E1613" t="str">
            <v>22</v>
          </cell>
          <cell r="F1613" t="str">
            <v>04</v>
          </cell>
          <cell r="G1613" t="str">
            <v>1301   I.M.S.S.</v>
          </cell>
          <cell r="H1613">
            <v>3792</v>
          </cell>
          <cell r="I1613">
            <v>3792</v>
          </cell>
        </row>
        <row r="1614">
          <cell r="A1614" t="str">
            <v>12LM</v>
          </cell>
          <cell r="B1614" t="str">
            <v>12LM   FRUTSI 24/250 (TIJUANA)</v>
          </cell>
          <cell r="C1614" t="str">
            <v>12   TIJUANA</v>
          </cell>
          <cell r="D1614" t="str">
            <v>PAOLO PAOLONI REMIA</v>
          </cell>
          <cell r="E1614" t="str">
            <v>23</v>
          </cell>
          <cell r="F1614" t="str">
            <v>06</v>
          </cell>
          <cell r="G1614" t="str">
            <v>1301   I.M.S.S.</v>
          </cell>
          <cell r="H1614">
            <v>5789</v>
          </cell>
          <cell r="I1614">
            <v>5789</v>
          </cell>
        </row>
        <row r="1615">
          <cell r="A1615" t="str">
            <v>12LM</v>
          </cell>
          <cell r="B1615" t="str">
            <v>12LM   FRUTSI 24/250 (TIJUANA)</v>
          </cell>
          <cell r="C1615" t="str">
            <v>12   TIJUANA</v>
          </cell>
          <cell r="D1615" t="str">
            <v>PAOLO PAOLONI REMIA</v>
          </cell>
          <cell r="E1615" t="str">
            <v>23</v>
          </cell>
          <cell r="F1615" t="str">
            <v>05</v>
          </cell>
          <cell r="G1615" t="str">
            <v>0102   TIEMPO EXT.DOBLE</v>
          </cell>
          <cell r="H1615">
            <v>37</v>
          </cell>
          <cell r="I1615">
            <v>37</v>
          </cell>
        </row>
        <row r="1616">
          <cell r="A1616" t="str">
            <v>12LM</v>
          </cell>
          <cell r="B1616" t="str">
            <v>12LM   FRUTSI 24/250 (TIJUANA)</v>
          </cell>
          <cell r="C1616" t="str">
            <v>12   TIJUANA</v>
          </cell>
          <cell r="D1616" t="str">
            <v>PAOLO PAOLONI REMIA</v>
          </cell>
          <cell r="E1616" t="str">
            <v>23</v>
          </cell>
          <cell r="F1616" t="str">
            <v>05</v>
          </cell>
          <cell r="G1616" t="str">
            <v>0202   P.VAC.REAL PAGADA</v>
          </cell>
          <cell r="H1616">
            <v>258</v>
          </cell>
          <cell r="I1616">
            <v>258</v>
          </cell>
        </row>
        <row r="1617">
          <cell r="A1617" t="str">
            <v>12LM</v>
          </cell>
          <cell r="B1617" t="str">
            <v>12LM   FRUTSI 24/250 (TIJUANA)</v>
          </cell>
          <cell r="C1617" t="str">
            <v>12   TIJUANA</v>
          </cell>
          <cell r="D1617" t="str">
            <v>PAOLO PAOLONI REMIA</v>
          </cell>
          <cell r="E1617" t="str">
            <v>22</v>
          </cell>
          <cell r="F1617" t="str">
            <v>05</v>
          </cell>
          <cell r="G1617" t="str">
            <v>0303   PREMIO PUNTUALIDAD</v>
          </cell>
          <cell r="H1617">
            <v>200</v>
          </cell>
          <cell r="I1617">
            <v>200</v>
          </cell>
        </row>
        <row r="1618">
          <cell r="A1618" t="str">
            <v>12LM</v>
          </cell>
          <cell r="B1618" t="str">
            <v>12LM   FRUTSI 24/250 (TIJUANA)</v>
          </cell>
          <cell r="C1618" t="str">
            <v>12   TIJUANA</v>
          </cell>
          <cell r="D1618" t="str">
            <v>PAOLO PAOLONI REMIA</v>
          </cell>
          <cell r="E1618" t="str">
            <v>23</v>
          </cell>
          <cell r="F1618" t="str">
            <v>05</v>
          </cell>
          <cell r="G1618" t="str">
            <v>0303   PREMIO PUNTUALIDAD</v>
          </cell>
          <cell r="H1618">
            <v>2313</v>
          </cell>
          <cell r="I1618">
            <v>2313</v>
          </cell>
        </row>
        <row r="1619">
          <cell r="A1619" t="str">
            <v>12LM</v>
          </cell>
          <cell r="B1619" t="str">
            <v>12LM   FRUTSI 24/250 (TIJUANA)</v>
          </cell>
          <cell r="C1619" t="str">
            <v>12   TIJUANA</v>
          </cell>
          <cell r="D1619" t="str">
            <v>PAOLO PAOLONI REMIA</v>
          </cell>
          <cell r="E1619" t="str">
            <v>22</v>
          </cell>
          <cell r="F1619" t="str">
            <v>04</v>
          </cell>
          <cell r="G1619" t="str">
            <v>1303   INFONAVIT</v>
          </cell>
          <cell r="H1619">
            <v>1301</v>
          </cell>
          <cell r="I1619">
            <v>1301</v>
          </cell>
        </row>
        <row r="1620">
          <cell r="A1620" t="str">
            <v>12LM</v>
          </cell>
          <cell r="B1620" t="str">
            <v>12LM   FRUTSI 24/250 (TIJUANA)</v>
          </cell>
          <cell r="C1620" t="str">
            <v>12   TIJUANA</v>
          </cell>
          <cell r="D1620" t="str">
            <v>PAOLO PAOLONI REMIA</v>
          </cell>
          <cell r="E1620" t="str">
            <v>23</v>
          </cell>
          <cell r="F1620" t="str">
            <v>06</v>
          </cell>
          <cell r="G1620" t="str">
            <v>1303   INFONAVIT</v>
          </cell>
          <cell r="H1620">
            <v>1185</v>
          </cell>
          <cell r="I1620">
            <v>1185</v>
          </cell>
        </row>
        <row r="1621">
          <cell r="A1621" t="str">
            <v>12LM</v>
          </cell>
          <cell r="B1621" t="str">
            <v>12LM   FRUTSI 24/250 (TIJUANA)</v>
          </cell>
          <cell r="C1621" t="str">
            <v>12   TIJUANA</v>
          </cell>
          <cell r="D1621" t="str">
            <v>PAOLO PAOLONI REMIA</v>
          </cell>
          <cell r="E1621" t="str">
            <v>23</v>
          </cell>
          <cell r="F1621" t="str">
            <v>05</v>
          </cell>
          <cell r="G1621" t="str">
            <v>0304   VACACIONES</v>
          </cell>
          <cell r="H1621">
            <v>369</v>
          </cell>
          <cell r="I1621">
            <v>369</v>
          </cell>
        </row>
        <row r="1622">
          <cell r="A1622" t="str">
            <v>12LM</v>
          </cell>
          <cell r="B1622" t="str">
            <v>12LM   FRUTSI 24/250 (TIJUANA)</v>
          </cell>
          <cell r="C1622" t="str">
            <v>12   TIJUANA</v>
          </cell>
          <cell r="D1622" t="str">
            <v>PAOLO PAOLONI REMIA</v>
          </cell>
          <cell r="E1622" t="str">
            <v>22</v>
          </cell>
          <cell r="F1622" t="str">
            <v>04</v>
          </cell>
          <cell r="G1622" t="str">
            <v>1304   S.A.R.</v>
          </cell>
          <cell r="H1622">
            <v>521</v>
          </cell>
          <cell r="I1622">
            <v>521</v>
          </cell>
        </row>
        <row r="1623">
          <cell r="A1623" t="str">
            <v>12LM</v>
          </cell>
          <cell r="B1623" t="str">
            <v>12LM   FRUTSI 24/250 (TIJUANA)</v>
          </cell>
          <cell r="C1623" t="str">
            <v>12   TIJUANA</v>
          </cell>
          <cell r="D1623" t="str">
            <v>PAOLO PAOLONI REMIA</v>
          </cell>
          <cell r="E1623" t="str">
            <v>23</v>
          </cell>
          <cell r="F1623" t="str">
            <v>06</v>
          </cell>
          <cell r="G1623" t="str">
            <v>1304   S.A.R.</v>
          </cell>
          <cell r="H1623">
            <v>474</v>
          </cell>
          <cell r="I1623">
            <v>474</v>
          </cell>
        </row>
        <row r="1624">
          <cell r="A1624" t="str">
            <v>12LM</v>
          </cell>
          <cell r="B1624" t="str">
            <v>12LM   FRUTSI 24/250 (TIJUANA)</v>
          </cell>
          <cell r="C1624" t="str">
            <v>12   TIJUANA</v>
          </cell>
          <cell r="D1624" t="str">
            <v>PAOLO PAOLONI REMIA</v>
          </cell>
          <cell r="E1624" t="str">
            <v>22</v>
          </cell>
          <cell r="F1624" t="str">
            <v>06</v>
          </cell>
          <cell r="G1624" t="str">
            <v>1205   VALES DESPENSA</v>
          </cell>
          <cell r="H1624">
            <v>1310</v>
          </cell>
          <cell r="I1624">
            <v>1310</v>
          </cell>
        </row>
        <row r="1625">
          <cell r="A1625" t="str">
            <v>12LM</v>
          </cell>
          <cell r="B1625" t="str">
            <v>12LM   FRUTSI 24/250 (TIJUANA)</v>
          </cell>
          <cell r="C1625" t="str">
            <v>12   TIJUANA</v>
          </cell>
          <cell r="D1625" t="str">
            <v>PAOLO PAOLONI REMIA</v>
          </cell>
          <cell r="E1625" t="str">
            <v>23</v>
          </cell>
          <cell r="F1625" t="str">
            <v>06</v>
          </cell>
          <cell r="G1625" t="str">
            <v>1205   VALES DESPENSA</v>
          </cell>
          <cell r="H1625">
            <v>1242</v>
          </cell>
          <cell r="I1625">
            <v>1242</v>
          </cell>
        </row>
        <row r="1626">
          <cell r="A1626" t="str">
            <v>12LM</v>
          </cell>
          <cell r="B1626" t="str">
            <v>12LM   FRUTSI 24/250 (TIJUANA)</v>
          </cell>
          <cell r="C1626" t="str">
            <v>12   TIJUANA</v>
          </cell>
          <cell r="D1626" t="str">
            <v>PAOLO PAOLONI REMIA</v>
          </cell>
          <cell r="E1626" t="str">
            <v>22</v>
          </cell>
          <cell r="F1626" t="str">
            <v>03</v>
          </cell>
          <cell r="G1626" t="str">
            <v>0306   GRATIF.ANUAL</v>
          </cell>
          <cell r="H1626">
            <v>1376</v>
          </cell>
          <cell r="I1626">
            <v>1376</v>
          </cell>
        </row>
        <row r="1627">
          <cell r="A1627" t="str">
            <v>12LM</v>
          </cell>
          <cell r="B1627" t="str">
            <v>12LM   FRUTSI 24/250 (TIJUANA)</v>
          </cell>
          <cell r="C1627" t="str">
            <v>12   TIJUANA</v>
          </cell>
          <cell r="D1627" t="str">
            <v>PAOLO PAOLONI REMIA</v>
          </cell>
          <cell r="E1627" t="str">
            <v>23</v>
          </cell>
          <cell r="F1627" t="str">
            <v>05</v>
          </cell>
          <cell r="G1627" t="str">
            <v>0306   GRATIF.ANUAL</v>
          </cell>
          <cell r="H1627">
            <v>1188</v>
          </cell>
          <cell r="I1627">
            <v>1188</v>
          </cell>
        </row>
        <row r="1628">
          <cell r="A1628" t="str">
            <v>12LM</v>
          </cell>
          <cell r="B1628" t="str">
            <v>12LM   FRUTSI 24/250 (TIJUANA)</v>
          </cell>
          <cell r="C1628" t="str">
            <v>12   TIJUANA</v>
          </cell>
          <cell r="D1628" t="str">
            <v>PAOLO PAOLONI REMIA</v>
          </cell>
          <cell r="E1628" t="str">
            <v>22</v>
          </cell>
          <cell r="F1628" t="str">
            <v>06</v>
          </cell>
          <cell r="G1628" t="str">
            <v>1306   CREDITO AL SALARIO</v>
          </cell>
          <cell r="H1628">
            <v>145</v>
          </cell>
          <cell r="I1628">
            <v>145</v>
          </cell>
        </row>
        <row r="1629">
          <cell r="A1629" t="str">
            <v>12LM</v>
          </cell>
          <cell r="B1629" t="str">
            <v>12LM   FRUTSI 24/250 (TIJUANA)</v>
          </cell>
          <cell r="C1629" t="str">
            <v>12   TIJUANA</v>
          </cell>
          <cell r="D1629" t="str">
            <v>PAOLO PAOLONI REMIA</v>
          </cell>
          <cell r="E1629" t="str">
            <v>23</v>
          </cell>
          <cell r="F1629" t="str">
            <v>06</v>
          </cell>
          <cell r="G1629" t="str">
            <v>1306   CREDITO AL SALARIO</v>
          </cell>
          <cell r="H1629">
            <v>2692</v>
          </cell>
          <cell r="I1629">
            <v>2692</v>
          </cell>
        </row>
        <row r="1630">
          <cell r="A1630" t="str">
            <v>12LM</v>
          </cell>
          <cell r="B1630" t="str">
            <v>12LM   FRUTSI 24/250 (TIJUANA)</v>
          </cell>
          <cell r="C1630" t="str">
            <v>12   TIJUANA</v>
          </cell>
          <cell r="D1630" t="str">
            <v>PAOLO PAOLONI REMIA</v>
          </cell>
          <cell r="E1630" t="str">
            <v>22</v>
          </cell>
          <cell r="F1630" t="str">
            <v>04</v>
          </cell>
          <cell r="G1630" t="str">
            <v>1208   ROPA DE TRABAJO</v>
          </cell>
          <cell r="H1630">
            <v>312</v>
          </cell>
          <cell r="I1630">
            <v>312</v>
          </cell>
        </row>
        <row r="1631">
          <cell r="A1631" t="str">
            <v>12LM</v>
          </cell>
          <cell r="B1631" t="str">
            <v>12LM   FRUTSI 24/250 (TIJUANA)</v>
          </cell>
          <cell r="C1631" t="str">
            <v>12   TIJUANA</v>
          </cell>
          <cell r="D1631" t="str">
            <v>PAOLO PAOLONI REMIA</v>
          </cell>
          <cell r="E1631" t="str">
            <v>23</v>
          </cell>
          <cell r="F1631" t="str">
            <v>06</v>
          </cell>
          <cell r="G1631" t="str">
            <v>1208   ROPA DE TRABAJO</v>
          </cell>
          <cell r="H1631">
            <v>686</v>
          </cell>
          <cell r="I1631">
            <v>686</v>
          </cell>
        </row>
        <row r="1632">
          <cell r="A1632" t="str">
            <v>12LM</v>
          </cell>
          <cell r="B1632" t="str">
            <v>12LM   FRUTSI 24/250 (TIJUANA)</v>
          </cell>
          <cell r="C1632" t="str">
            <v>12   TIJUANA</v>
          </cell>
          <cell r="D1632" t="str">
            <v>PAOLO PAOLONI REMIA</v>
          </cell>
          <cell r="E1632" t="str">
            <v>22</v>
          </cell>
          <cell r="F1632" t="str">
            <v>04</v>
          </cell>
          <cell r="G1632" t="str">
            <v>1210   SEGURO DE VIDA</v>
          </cell>
          <cell r="H1632">
            <v>573</v>
          </cell>
          <cell r="I1632">
            <v>573</v>
          </cell>
        </row>
        <row r="1633">
          <cell r="A1633" t="str">
            <v>12LM</v>
          </cell>
          <cell r="B1633" t="str">
            <v>12LM   FRUTSI 24/250 (TIJUANA)</v>
          </cell>
          <cell r="C1633" t="str">
            <v>12   TIJUANA</v>
          </cell>
          <cell r="D1633" t="str">
            <v>PAOLO PAOLONI REMIA</v>
          </cell>
          <cell r="E1633" t="str">
            <v>22</v>
          </cell>
          <cell r="F1633" t="str">
            <v>04</v>
          </cell>
          <cell r="G1633" t="str">
            <v>1211   GTOS.FIN DE AÑO</v>
          </cell>
          <cell r="H1633">
            <v>25</v>
          </cell>
          <cell r="I1633">
            <v>25</v>
          </cell>
        </row>
        <row r="1634">
          <cell r="A1634" t="str">
            <v>12LM</v>
          </cell>
          <cell r="B1634" t="str">
            <v>12LM   FRUTSI 24/250 (TIJUANA)</v>
          </cell>
          <cell r="C1634" t="str">
            <v>12   TIJUANA</v>
          </cell>
          <cell r="D1634" t="str">
            <v>PAOLO PAOLONI REMIA</v>
          </cell>
          <cell r="E1634" t="str">
            <v>23</v>
          </cell>
          <cell r="F1634" t="str">
            <v>06</v>
          </cell>
          <cell r="G1634" t="str">
            <v>1211   GTOS.FIN DE AÑO</v>
          </cell>
          <cell r="H1634">
            <v>150</v>
          </cell>
          <cell r="I1634">
            <v>150</v>
          </cell>
        </row>
        <row r="1635">
          <cell r="A1635" t="str">
            <v>12LM</v>
          </cell>
          <cell r="B1635" t="str">
            <v>12LM   FRUTSI 24/250 (TIJUANA)</v>
          </cell>
          <cell r="C1635" t="str">
            <v>12   TIJUANA</v>
          </cell>
          <cell r="D1635" t="str">
            <v>PAOLO PAOLONI REMIA</v>
          </cell>
          <cell r="E1635" t="str">
            <v>21</v>
          </cell>
          <cell r="F1635" t="str">
            <v>11</v>
          </cell>
          <cell r="G1635" t="str">
            <v>2100   GTOS.SEG.PER.Y EDIF.</v>
          </cell>
          <cell r="H1635">
            <v>0</v>
          </cell>
          <cell r="I1635">
            <v>0</v>
          </cell>
        </row>
        <row r="1636">
          <cell r="A1636" t="str">
            <v>12LM</v>
          </cell>
          <cell r="B1636" t="str">
            <v>12LM   FRUTSI 24/250 (TIJUANA)</v>
          </cell>
          <cell r="C1636" t="str">
            <v>12   TIJUANA</v>
          </cell>
          <cell r="D1636" t="str">
            <v>PAOLO PAOLONI REMIA</v>
          </cell>
          <cell r="E1636" t="str">
            <v>22</v>
          </cell>
          <cell r="F1636" t="str">
            <v>11</v>
          </cell>
          <cell r="G1636" t="str">
            <v>2100   GTOS.SEG.PER.Y EDIF.</v>
          </cell>
          <cell r="H1636">
            <v>1538</v>
          </cell>
          <cell r="I1636">
            <v>1538</v>
          </cell>
        </row>
        <row r="1637">
          <cell r="A1637" t="str">
            <v>12LM</v>
          </cell>
          <cell r="B1637" t="str">
            <v>12LM   FRUTSI 24/250 (TIJUANA)</v>
          </cell>
          <cell r="C1637" t="str">
            <v>12   TIJUANA</v>
          </cell>
          <cell r="D1637" t="str">
            <v>PAOLO PAOLONI REMIA</v>
          </cell>
          <cell r="E1637" t="str">
            <v>21</v>
          </cell>
          <cell r="F1637" t="str">
            <v>13</v>
          </cell>
          <cell r="G1637" t="str">
            <v>2800   SERV.EXT.LIMPIEZA</v>
          </cell>
          <cell r="H1637">
            <v>1099</v>
          </cell>
          <cell r="I1637">
            <v>1099</v>
          </cell>
        </row>
        <row r="1638">
          <cell r="A1638" t="str">
            <v>12LM</v>
          </cell>
          <cell r="B1638" t="str">
            <v>12LM   FRUTSI 24/250 (TIJUANA)</v>
          </cell>
          <cell r="C1638" t="str">
            <v>12   TIJUANA</v>
          </cell>
          <cell r="D1638" t="str">
            <v>PAOLO PAOLONI REMIA</v>
          </cell>
          <cell r="E1638" t="str">
            <v>21</v>
          </cell>
          <cell r="F1638" t="str">
            <v>18</v>
          </cell>
          <cell r="G1638" t="str">
            <v>3400   MAT.AUX.PRO.PROD.</v>
          </cell>
          <cell r="H1638">
            <v>31584</v>
          </cell>
          <cell r="I1638">
            <v>31584</v>
          </cell>
        </row>
        <row r="1639">
          <cell r="A1639" t="str">
            <v>12LM</v>
          </cell>
          <cell r="B1639" t="str">
            <v>12LM   FRUTSI 24/250 (TIJUANA)</v>
          </cell>
          <cell r="C1639" t="str">
            <v>12   TIJUANA</v>
          </cell>
          <cell r="D1639" t="str">
            <v>PAOLO PAOLONI REMIA</v>
          </cell>
          <cell r="E1639" t="str">
            <v>21</v>
          </cell>
          <cell r="F1639" t="str">
            <v>16</v>
          </cell>
          <cell r="G1639" t="str">
            <v>3201   PAP.P/ESCRITORIO</v>
          </cell>
          <cell r="H1639">
            <v>0</v>
          </cell>
          <cell r="I1639">
            <v>0</v>
          </cell>
        </row>
        <row r="1640">
          <cell r="A1640" t="str">
            <v>12LM</v>
          </cell>
          <cell r="B1640" t="str">
            <v>12LM   FRUTSI 24/250 (TIJUANA)</v>
          </cell>
          <cell r="C1640" t="str">
            <v>12   TIJUANA</v>
          </cell>
          <cell r="D1640" t="str">
            <v>PAOLO PAOLONI REMIA</v>
          </cell>
          <cell r="E1640" t="str">
            <v>22</v>
          </cell>
          <cell r="F1640" t="str">
            <v>16</v>
          </cell>
          <cell r="G1640" t="str">
            <v>3201   PAP.P/ESCRITORIO</v>
          </cell>
          <cell r="H1640">
            <v>179</v>
          </cell>
          <cell r="I1640">
            <v>179</v>
          </cell>
        </row>
        <row r="1641">
          <cell r="A1641" t="str">
            <v>12LM</v>
          </cell>
          <cell r="B1641" t="str">
            <v>12LM   FRUTSI 24/250 (TIJUANA)</v>
          </cell>
          <cell r="C1641" t="str">
            <v>12   TIJUANA</v>
          </cell>
          <cell r="D1641" t="str">
            <v>PAOLO PAOLONI REMIA</v>
          </cell>
          <cell r="E1641" t="str">
            <v>21</v>
          </cell>
          <cell r="F1641" t="str">
            <v>17</v>
          </cell>
          <cell r="G1641" t="str">
            <v>3301   EQ.MENOR NO CAPI.</v>
          </cell>
          <cell r="H1641">
            <v>0</v>
          </cell>
          <cell r="I1641">
            <v>0</v>
          </cell>
        </row>
        <row r="1642">
          <cell r="A1642" t="str">
            <v>12LM</v>
          </cell>
          <cell r="B1642" t="str">
            <v>12LM   FRUTSI 24/250 (TIJUANA)</v>
          </cell>
          <cell r="C1642" t="str">
            <v>12   TIJUANA</v>
          </cell>
          <cell r="D1642" t="str">
            <v>PAOLO PAOLONI REMIA</v>
          </cell>
          <cell r="E1642" t="str">
            <v>22</v>
          </cell>
          <cell r="F1642" t="str">
            <v>17</v>
          </cell>
          <cell r="G1642" t="str">
            <v>3301   EQ.MENOR NO CAPI.</v>
          </cell>
          <cell r="H1642">
            <v>652</v>
          </cell>
          <cell r="I1642">
            <v>652</v>
          </cell>
        </row>
        <row r="1643">
          <cell r="A1643" t="str">
            <v>12LM</v>
          </cell>
          <cell r="B1643" t="str">
            <v>12LM   FRUTSI 24/250 (TIJUANA)</v>
          </cell>
          <cell r="C1643" t="str">
            <v>12   TIJUANA</v>
          </cell>
          <cell r="D1643" t="str">
            <v>PAOLO PAOLONI REMIA</v>
          </cell>
          <cell r="E1643" t="str">
            <v>22</v>
          </cell>
          <cell r="F1643" t="str">
            <v>19</v>
          </cell>
          <cell r="G1643" t="str">
            <v>3502   RENTA PERS.FISICAS</v>
          </cell>
          <cell r="H1643">
            <v>51765</v>
          </cell>
          <cell r="I1643">
            <v>51765</v>
          </cell>
        </row>
        <row r="1644">
          <cell r="A1644" t="str">
            <v>12LM</v>
          </cell>
          <cell r="B1644" t="str">
            <v>12LM   FRUTSI 24/250 (TIJUANA)</v>
          </cell>
          <cell r="C1644" t="str">
            <v>12   TIJUANA</v>
          </cell>
          <cell r="D1644" t="str">
            <v>PAOLO PAOLONI REMIA</v>
          </cell>
          <cell r="E1644" t="str">
            <v>21</v>
          </cell>
          <cell r="F1644" t="str">
            <v>13</v>
          </cell>
          <cell r="G1644" t="str">
            <v>2603   MAT.PARA.MANTTO.</v>
          </cell>
          <cell r="H1644">
            <v>20157</v>
          </cell>
          <cell r="I1644">
            <v>20157</v>
          </cell>
        </row>
        <row r="1645">
          <cell r="A1645" t="str">
            <v>12LM</v>
          </cell>
          <cell r="B1645" t="str">
            <v>12LM   FRUTSI 24/250 (TIJUANA)</v>
          </cell>
          <cell r="C1645" t="str">
            <v>12   TIJUANA</v>
          </cell>
          <cell r="D1645" t="str">
            <v>PAOLO PAOLONI REMIA</v>
          </cell>
          <cell r="E1645" t="str">
            <v>21</v>
          </cell>
          <cell r="F1645" t="str">
            <v>13</v>
          </cell>
          <cell r="G1645" t="str">
            <v>2604   SERVICIOS EXT.</v>
          </cell>
          <cell r="H1645">
            <v>1735</v>
          </cell>
          <cell r="I1645">
            <v>1735</v>
          </cell>
        </row>
        <row r="1646">
          <cell r="A1646" t="str">
            <v>12LM</v>
          </cell>
          <cell r="B1646" t="str">
            <v>12LM   FRUTSI 24/250 (TIJUANA)</v>
          </cell>
          <cell r="C1646" t="str">
            <v>12   TIJUANA</v>
          </cell>
          <cell r="D1646" t="str">
            <v>PAOLO PAOLONI REMIA</v>
          </cell>
          <cell r="E1646" t="str">
            <v>21</v>
          </cell>
          <cell r="F1646" t="str">
            <v>21</v>
          </cell>
          <cell r="G1646" t="str">
            <v>4000   COMBUSTIBLE Y LUBRIC</v>
          </cell>
          <cell r="H1646">
            <v>19496</v>
          </cell>
          <cell r="I1646">
            <v>19496</v>
          </cell>
        </row>
        <row r="1647">
          <cell r="A1647" t="str">
            <v>12LM</v>
          </cell>
          <cell r="B1647" t="str">
            <v>12LM   FRUTSI 24/250 (TIJUANA)</v>
          </cell>
          <cell r="C1647" t="str">
            <v>12   TIJUANA</v>
          </cell>
          <cell r="D1647" t="str">
            <v>PAOLO PAOLONI REMIA</v>
          </cell>
          <cell r="E1647" t="str">
            <v>21</v>
          </cell>
          <cell r="F1647" t="str">
            <v>29</v>
          </cell>
          <cell r="G1647" t="str">
            <v>4800   ENERGIA ELECTRICA</v>
          </cell>
          <cell r="H1647">
            <v>5332</v>
          </cell>
          <cell r="I1647">
            <v>5332</v>
          </cell>
        </row>
        <row r="1648">
          <cell r="A1648" t="str">
            <v>12LM</v>
          </cell>
          <cell r="B1648" t="str">
            <v>12LM   FRUTSI 24/250 (TIJUANA)</v>
          </cell>
          <cell r="C1648" t="str">
            <v>12   TIJUANA</v>
          </cell>
          <cell r="D1648" t="str">
            <v>PAOLO PAOLONI REMIA</v>
          </cell>
          <cell r="E1648" t="str">
            <v>22</v>
          </cell>
          <cell r="F1648" t="str">
            <v>22</v>
          </cell>
          <cell r="G1648" t="str">
            <v>4101   SEGUROS CONTRA INCEN</v>
          </cell>
          <cell r="H1648">
            <v>549</v>
          </cell>
          <cell r="I1648">
            <v>549</v>
          </cell>
        </row>
        <row r="1649">
          <cell r="A1649" t="str">
            <v>12LM</v>
          </cell>
          <cell r="B1649" t="str">
            <v>12LM   FRUTSI 24/250 (TIJUANA)</v>
          </cell>
          <cell r="C1649" t="str">
            <v>12   TIJUANA</v>
          </cell>
          <cell r="D1649" t="str">
            <v>PAOLO PAOLONI REMIA</v>
          </cell>
          <cell r="E1649" t="str">
            <v>21</v>
          </cell>
          <cell r="F1649" t="str">
            <v>25</v>
          </cell>
          <cell r="G1649" t="str">
            <v>4401   PRODUCCION</v>
          </cell>
          <cell r="H1649">
            <v>20886</v>
          </cell>
          <cell r="I1649">
            <v>20886</v>
          </cell>
        </row>
        <row r="1650">
          <cell r="A1650" t="str">
            <v>12LM</v>
          </cell>
          <cell r="B1650" t="str">
            <v>12LM   FRUTSI 24/250 (TIJUANA)</v>
          </cell>
          <cell r="C1650" t="str">
            <v>12   TIJUANA</v>
          </cell>
          <cell r="D1650" t="str">
            <v>PAOLO PAOLONI REMIA</v>
          </cell>
          <cell r="E1650" t="str">
            <v>22</v>
          </cell>
          <cell r="F1650" t="str">
            <v>22</v>
          </cell>
          <cell r="G1650" t="str">
            <v>4102   SEGURO MAQ.EQ.</v>
          </cell>
          <cell r="H1650">
            <v>1666</v>
          </cell>
          <cell r="I1650">
            <v>1666</v>
          </cell>
        </row>
        <row r="1651">
          <cell r="A1651" t="str">
            <v>12LM</v>
          </cell>
          <cell r="B1651" t="str">
            <v>12LM   FRUTSI 24/250 (TIJUANA)</v>
          </cell>
          <cell r="C1651" t="str">
            <v>12   TIJUANA</v>
          </cell>
          <cell r="D1651" t="str">
            <v>PAOLO PAOLONI REMIA</v>
          </cell>
          <cell r="E1651" t="str">
            <v>21</v>
          </cell>
          <cell r="F1651" t="str">
            <v>25</v>
          </cell>
          <cell r="G1651" t="str">
            <v>4403   GARRAFONES</v>
          </cell>
          <cell r="H1651">
            <v>0</v>
          </cell>
          <cell r="I1651">
            <v>0</v>
          </cell>
        </row>
        <row r="1652">
          <cell r="A1652" t="str">
            <v>12LM</v>
          </cell>
          <cell r="B1652" t="str">
            <v>12LM   FRUTSI 24/250 (TIJUANA)</v>
          </cell>
          <cell r="C1652" t="str">
            <v>12   TIJUANA</v>
          </cell>
          <cell r="D1652" t="str">
            <v>PAOLO PAOLONI REMIA</v>
          </cell>
          <cell r="E1652" t="str">
            <v>22</v>
          </cell>
          <cell r="F1652" t="str">
            <v>25</v>
          </cell>
          <cell r="G1652" t="str">
            <v>4403   GARRAFONES</v>
          </cell>
          <cell r="H1652">
            <v>89</v>
          </cell>
          <cell r="I1652">
            <v>89</v>
          </cell>
        </row>
        <row r="1653">
          <cell r="A1653" t="str">
            <v>12LM</v>
          </cell>
          <cell r="B1653" t="str">
            <v>12LM   FRUTSI 24/250 (TIJUANA)</v>
          </cell>
          <cell r="C1653" t="str">
            <v>12   TIJUANA</v>
          </cell>
          <cell r="D1653" t="str">
            <v>PAOLO PAOLONI REMIA</v>
          </cell>
          <cell r="E1653" t="str">
            <v>22</v>
          </cell>
          <cell r="F1653" t="str">
            <v>22</v>
          </cell>
          <cell r="G1653" t="str">
            <v>4106   FIANZAS</v>
          </cell>
          <cell r="H1653">
            <v>18</v>
          </cell>
          <cell r="I1653">
            <v>18</v>
          </cell>
        </row>
        <row r="1654">
          <cell r="A1654" t="str">
            <v>12LM</v>
          </cell>
          <cell r="B1654" t="str">
            <v>12LM   FRUTSI 24/250 (TIJUANA)</v>
          </cell>
          <cell r="C1654" t="str">
            <v>12   TIJUANA</v>
          </cell>
          <cell r="D1654" t="str">
            <v>PAOLO PAOLONI REMIA</v>
          </cell>
          <cell r="E1654" t="str">
            <v>21</v>
          </cell>
          <cell r="F1654" t="str">
            <v>35</v>
          </cell>
          <cell r="G1654" t="str">
            <v>5600   VIGILANCIA</v>
          </cell>
          <cell r="H1654">
            <v>3273</v>
          </cell>
          <cell r="I1654">
            <v>3273</v>
          </cell>
        </row>
        <row r="1655">
          <cell r="A1655" t="str">
            <v>12LM</v>
          </cell>
          <cell r="B1655" t="str">
            <v>12LM   FRUTSI 24/250 (TIJUANA)</v>
          </cell>
          <cell r="C1655" t="str">
            <v>12   TIJUANA</v>
          </cell>
          <cell r="D1655" t="str">
            <v>PAOLO PAOLONI REMIA</v>
          </cell>
          <cell r="E1655" t="str">
            <v>21</v>
          </cell>
          <cell r="F1655" t="str">
            <v>34</v>
          </cell>
          <cell r="G1655" t="str">
            <v>5509   OTROS FLETES</v>
          </cell>
          <cell r="H1655">
            <v>1740</v>
          </cell>
          <cell r="I1655">
            <v>1740</v>
          </cell>
        </row>
        <row r="1656">
          <cell r="A1656" t="str">
            <v>12LM</v>
          </cell>
          <cell r="B1656" t="str">
            <v>12LM   FRUTSI 24/250 (TIJUANA)</v>
          </cell>
          <cell r="C1656" t="str">
            <v>12   TIJUANA</v>
          </cell>
          <cell r="D1656" t="str">
            <v>PAOLO PAOLONI REMIA</v>
          </cell>
          <cell r="E1656" t="str">
            <v>21</v>
          </cell>
          <cell r="F1656" t="str">
            <v>45</v>
          </cell>
          <cell r="G1656" t="str">
            <v>6709   SERV.DE FUMIGAC</v>
          </cell>
          <cell r="H1656">
            <v>0</v>
          </cell>
          <cell r="I1656">
            <v>0</v>
          </cell>
        </row>
        <row r="1657">
          <cell r="A1657" t="str">
            <v>12LM</v>
          </cell>
          <cell r="B1657" t="str">
            <v>12LM   FRUTSI 24/250 (TIJUANA)</v>
          </cell>
          <cell r="C1657" t="str">
            <v>12   TIJUANA</v>
          </cell>
          <cell r="D1657" t="str">
            <v>PAOLO PAOLONI REMIA</v>
          </cell>
          <cell r="E1657" t="str">
            <v>22</v>
          </cell>
          <cell r="F1657" t="str">
            <v>45</v>
          </cell>
          <cell r="G1657" t="str">
            <v>6709   SERV.DE FUMIGAC</v>
          </cell>
          <cell r="H1657">
            <v>277</v>
          </cell>
          <cell r="I1657">
            <v>277</v>
          </cell>
        </row>
        <row r="1658">
          <cell r="A1658" t="str">
            <v>12LM</v>
          </cell>
          <cell r="B1658" t="str">
            <v>12LM   FRUTSI 24/250 (TIJUANA)</v>
          </cell>
          <cell r="C1658" t="str">
            <v>12   TIJUANA</v>
          </cell>
          <cell r="D1658" t="str">
            <v>PAOLO PAOLONI REMIA</v>
          </cell>
          <cell r="E1658" t="str">
            <v>22</v>
          </cell>
          <cell r="F1658" t="str">
            <v>97</v>
          </cell>
          <cell r="G1658" t="str">
            <v>7003   DEP.HIST.MAQ.Y EQUIP</v>
          </cell>
          <cell r="H1658">
            <v>43051</v>
          </cell>
          <cell r="I1658">
            <v>43051</v>
          </cell>
        </row>
        <row r="1659">
          <cell r="A1659" t="str">
            <v>12LM</v>
          </cell>
          <cell r="B1659" t="str">
            <v>12LM   FRUTSI 24/250 (TIJUANA)</v>
          </cell>
          <cell r="C1659" t="str">
            <v>12   TIJUANA</v>
          </cell>
          <cell r="D1659" t="str">
            <v>PAOLO PAOLONI REMIA</v>
          </cell>
          <cell r="E1659" t="str">
            <v>22</v>
          </cell>
          <cell r="F1659" t="str">
            <v>97</v>
          </cell>
          <cell r="G1659" t="str">
            <v>7103   DEP.X REV.MAQ.Y EQ.</v>
          </cell>
          <cell r="H1659">
            <v>20758</v>
          </cell>
          <cell r="I1659">
            <v>20758</v>
          </cell>
        </row>
        <row r="1660">
          <cell r="A1660" t="str">
            <v>12LM</v>
          </cell>
          <cell r="B1660" t="str">
            <v>12LM   FRUTSI 24/250 (TIJUANA)</v>
          </cell>
          <cell r="C1660" t="str">
            <v>12   TIJUANA</v>
          </cell>
          <cell r="D1660" t="str">
            <v>PAOLO PAOLONI REMIA</v>
          </cell>
          <cell r="E1660" t="str">
            <v>22</v>
          </cell>
          <cell r="F1660" t="str">
            <v>97</v>
          </cell>
          <cell r="G1660" t="str">
            <v>7110   DEP.X REV.MEJO.PRO.A</v>
          </cell>
          <cell r="H1660">
            <v>70</v>
          </cell>
          <cell r="I1660">
            <v>70</v>
          </cell>
        </row>
        <row r="1661">
          <cell r="A1661" t="str">
            <v>12LM</v>
          </cell>
          <cell r="B1661" t="str">
            <v>12LM   FRUTSI 24/250 (TIJUANA)</v>
          </cell>
          <cell r="C1661" t="str">
            <v>12   TIJUANA</v>
          </cell>
          <cell r="D1661" t="str">
            <v>PAOLO PAOLONI REMIA</v>
          </cell>
          <cell r="E1661" t="str">
            <v>22</v>
          </cell>
          <cell r="F1661" t="str">
            <v>97</v>
          </cell>
          <cell r="G1661" t="str">
            <v>7011   DEP.HIST.PROPI.ARREN</v>
          </cell>
          <cell r="H1661">
            <v>93</v>
          </cell>
          <cell r="I1661">
            <v>93</v>
          </cell>
        </row>
        <row r="1662">
          <cell r="A1662" t="str">
            <v>12LO</v>
          </cell>
          <cell r="B1662" t="str">
            <v>12LO   BEBERE FRUT Y TROPICANA 24/473 (TIJUANA)</v>
          </cell>
          <cell r="C1662" t="str">
            <v>12   TIJUANA</v>
          </cell>
          <cell r="D1662" t="str">
            <v>PAOLO PAOLONI REMIA</v>
          </cell>
          <cell r="E1662" t="str">
            <v>23</v>
          </cell>
          <cell r="F1662" t="str">
            <v>02</v>
          </cell>
          <cell r="G1662" t="str">
            <v>0000   SUELDOS Y SALARIOS</v>
          </cell>
          <cell r="H1662">
            <v>27237</v>
          </cell>
          <cell r="I1662">
            <v>27237</v>
          </cell>
        </row>
        <row r="1663">
          <cell r="A1663" t="str">
            <v>12LO</v>
          </cell>
          <cell r="B1663" t="str">
            <v>12LO   BEBERE FRUT Y TROPICANA 24/473 (TIJUANA)</v>
          </cell>
          <cell r="C1663" t="str">
            <v>12   TIJUANA</v>
          </cell>
          <cell r="D1663" t="str">
            <v>PAOLO PAOLONI REMIA</v>
          </cell>
          <cell r="E1663" t="str">
            <v>23</v>
          </cell>
          <cell r="F1663" t="str">
            <v>05</v>
          </cell>
          <cell r="G1663" t="str">
            <v>0800   PREMIO ASISTENCIA A.</v>
          </cell>
          <cell r="H1663">
            <v>3410</v>
          </cell>
          <cell r="I1663">
            <v>3410</v>
          </cell>
        </row>
        <row r="1664">
          <cell r="A1664" t="str">
            <v>12LO</v>
          </cell>
          <cell r="B1664" t="str">
            <v>12LO   BEBERE FRUT Y TROPICANA 24/473 (TIJUANA)</v>
          </cell>
          <cell r="C1664" t="str">
            <v>12   TIJUANA</v>
          </cell>
          <cell r="D1664" t="str">
            <v>PAOLO PAOLONI REMIA</v>
          </cell>
          <cell r="E1664" t="str">
            <v>23</v>
          </cell>
          <cell r="F1664" t="str">
            <v>05</v>
          </cell>
          <cell r="G1664" t="str">
            <v>0201   PRIMA VACACIONAL</v>
          </cell>
          <cell r="H1664">
            <v>732</v>
          </cell>
          <cell r="I1664">
            <v>732</v>
          </cell>
        </row>
        <row r="1665">
          <cell r="A1665" t="str">
            <v>12LO</v>
          </cell>
          <cell r="B1665" t="str">
            <v>12LO   BEBERE FRUT Y TROPICANA 24/473 (TIJUANA)</v>
          </cell>
          <cell r="C1665" t="str">
            <v>12   TIJUANA</v>
          </cell>
          <cell r="D1665" t="str">
            <v>PAOLO PAOLONI REMIA</v>
          </cell>
          <cell r="E1665" t="str">
            <v>23</v>
          </cell>
          <cell r="F1665" t="str">
            <v>05</v>
          </cell>
          <cell r="G1665" t="str">
            <v>0301   GRATIF.ESP.</v>
          </cell>
          <cell r="H1665">
            <v>330</v>
          </cell>
          <cell r="I1665">
            <v>330</v>
          </cell>
        </row>
        <row r="1666">
          <cell r="A1666" t="str">
            <v>12LO</v>
          </cell>
          <cell r="B1666" t="str">
            <v>12LO   BEBERE FRUT Y TROPICANA 24/473 (TIJUANA)</v>
          </cell>
          <cell r="C1666" t="str">
            <v>12   TIJUANA</v>
          </cell>
          <cell r="D1666" t="str">
            <v>PAOLO PAOLONI REMIA</v>
          </cell>
          <cell r="E1666" t="str">
            <v>23</v>
          </cell>
          <cell r="F1666" t="str">
            <v>05</v>
          </cell>
          <cell r="G1666" t="str">
            <v>1101   GARANTIA PTU.</v>
          </cell>
          <cell r="H1666">
            <v>1056</v>
          </cell>
          <cell r="I1666">
            <v>1056</v>
          </cell>
        </row>
        <row r="1667">
          <cell r="A1667" t="str">
            <v>12LO</v>
          </cell>
          <cell r="B1667" t="str">
            <v>12LO   BEBERE FRUT Y TROPICANA 24/473 (TIJUANA)</v>
          </cell>
          <cell r="C1667" t="str">
            <v>12   TIJUANA</v>
          </cell>
          <cell r="D1667" t="str">
            <v>PAOLO PAOLONI REMIA</v>
          </cell>
          <cell r="E1667" t="str">
            <v>23</v>
          </cell>
          <cell r="F1667" t="str">
            <v>06</v>
          </cell>
          <cell r="G1667" t="str">
            <v>1301   I.M.S.S.</v>
          </cell>
          <cell r="H1667">
            <v>7426</v>
          </cell>
          <cell r="I1667">
            <v>7426</v>
          </cell>
        </row>
        <row r="1668">
          <cell r="A1668" t="str">
            <v>12LO</v>
          </cell>
          <cell r="B1668" t="str">
            <v>12LO   BEBERE FRUT Y TROPICANA 24/473 (TIJUANA)</v>
          </cell>
          <cell r="C1668" t="str">
            <v>12   TIJUANA</v>
          </cell>
          <cell r="D1668" t="str">
            <v>PAOLO PAOLONI REMIA</v>
          </cell>
          <cell r="E1668" t="str">
            <v>23</v>
          </cell>
          <cell r="F1668" t="str">
            <v>05</v>
          </cell>
          <cell r="G1668" t="str">
            <v>0102   TIEMPO EXT.DOBLE</v>
          </cell>
          <cell r="H1668">
            <v>139</v>
          </cell>
          <cell r="I1668">
            <v>139</v>
          </cell>
        </row>
        <row r="1669">
          <cell r="A1669" t="str">
            <v>12LO</v>
          </cell>
          <cell r="B1669" t="str">
            <v>12LO   BEBERE FRUT Y TROPICANA 24/473 (TIJUANA)</v>
          </cell>
          <cell r="C1669" t="str">
            <v>12   TIJUANA</v>
          </cell>
          <cell r="D1669" t="str">
            <v>PAOLO PAOLONI REMIA</v>
          </cell>
          <cell r="E1669" t="str">
            <v>23</v>
          </cell>
          <cell r="F1669" t="str">
            <v>05</v>
          </cell>
          <cell r="G1669" t="str">
            <v>0303   PREMIO PUNTUALIDAD</v>
          </cell>
          <cell r="H1669">
            <v>3893</v>
          </cell>
          <cell r="I1669">
            <v>3893</v>
          </cell>
        </row>
        <row r="1670">
          <cell r="A1670" t="str">
            <v>12LO</v>
          </cell>
          <cell r="B1670" t="str">
            <v>12LO   BEBERE FRUT Y TROPICANA 24/473 (TIJUANA)</v>
          </cell>
          <cell r="C1670" t="str">
            <v>12   TIJUANA</v>
          </cell>
          <cell r="D1670" t="str">
            <v>PAOLO PAOLONI REMIA</v>
          </cell>
          <cell r="E1670" t="str">
            <v>23</v>
          </cell>
          <cell r="F1670" t="str">
            <v>06</v>
          </cell>
          <cell r="G1670" t="str">
            <v>1303   INFONAVIT</v>
          </cell>
          <cell r="H1670">
            <v>1933</v>
          </cell>
          <cell r="I1670">
            <v>1933</v>
          </cell>
        </row>
        <row r="1671">
          <cell r="A1671" t="str">
            <v>12LO</v>
          </cell>
          <cell r="B1671" t="str">
            <v>12LO   BEBERE FRUT Y TROPICANA 24/473 (TIJUANA)</v>
          </cell>
          <cell r="C1671" t="str">
            <v>12   TIJUANA</v>
          </cell>
          <cell r="D1671" t="str">
            <v>PAOLO PAOLONI REMIA</v>
          </cell>
          <cell r="E1671" t="str">
            <v>23</v>
          </cell>
          <cell r="F1671" t="str">
            <v>06</v>
          </cell>
          <cell r="G1671" t="str">
            <v>1304   S.A.R.</v>
          </cell>
          <cell r="H1671">
            <v>773</v>
          </cell>
          <cell r="I1671">
            <v>773</v>
          </cell>
        </row>
        <row r="1672">
          <cell r="A1672" t="str">
            <v>12LO</v>
          </cell>
          <cell r="B1672" t="str">
            <v>12LO   BEBERE FRUT Y TROPICANA 24/473 (TIJUANA)</v>
          </cell>
          <cell r="C1672" t="str">
            <v>12   TIJUANA</v>
          </cell>
          <cell r="D1672" t="str">
            <v>PAOLO PAOLONI REMIA</v>
          </cell>
          <cell r="E1672" t="str">
            <v>23</v>
          </cell>
          <cell r="F1672" t="str">
            <v>06</v>
          </cell>
          <cell r="G1672" t="str">
            <v>1205   VALES DESPENSA</v>
          </cell>
          <cell r="H1672">
            <v>3237</v>
          </cell>
          <cell r="I1672">
            <v>3237</v>
          </cell>
        </row>
        <row r="1673">
          <cell r="A1673" t="str">
            <v>12LO</v>
          </cell>
          <cell r="B1673" t="str">
            <v>12LO   BEBERE FRUT Y TROPICANA 24/473 (TIJUANA)</v>
          </cell>
          <cell r="C1673" t="str">
            <v>12   TIJUANA</v>
          </cell>
          <cell r="D1673" t="str">
            <v>PAOLO PAOLONI REMIA</v>
          </cell>
          <cell r="E1673" t="str">
            <v>23</v>
          </cell>
          <cell r="F1673" t="str">
            <v>05</v>
          </cell>
          <cell r="G1673" t="str">
            <v>0306   GRATIF.ANUAL</v>
          </cell>
          <cell r="H1673">
            <v>4223</v>
          </cell>
          <cell r="I1673">
            <v>4223</v>
          </cell>
        </row>
        <row r="1674">
          <cell r="A1674" t="str">
            <v>12LO</v>
          </cell>
          <cell r="B1674" t="str">
            <v>12LO   BEBERE FRUT Y TROPICANA 24/473 (TIJUANA)</v>
          </cell>
          <cell r="C1674" t="str">
            <v>12   TIJUANA</v>
          </cell>
          <cell r="D1674" t="str">
            <v>PAOLO PAOLONI REMIA</v>
          </cell>
          <cell r="E1674" t="str">
            <v>23</v>
          </cell>
          <cell r="F1674" t="str">
            <v>06</v>
          </cell>
          <cell r="G1674" t="str">
            <v>1306   CREDITO AL SALARIO</v>
          </cell>
          <cell r="H1674">
            <v>3083</v>
          </cell>
          <cell r="I1674">
            <v>3083</v>
          </cell>
        </row>
        <row r="1675">
          <cell r="A1675" t="str">
            <v>12LO</v>
          </cell>
          <cell r="B1675" t="str">
            <v>12LO   BEBERE FRUT Y TROPICANA 24/473 (TIJUANA)</v>
          </cell>
          <cell r="C1675" t="str">
            <v>12   TIJUANA</v>
          </cell>
          <cell r="D1675" t="str">
            <v>PAOLO PAOLONI REMIA</v>
          </cell>
          <cell r="E1675" t="str">
            <v>23</v>
          </cell>
          <cell r="F1675" t="str">
            <v>06</v>
          </cell>
          <cell r="G1675" t="str">
            <v>1208   ROPA DE TRABAJO</v>
          </cell>
          <cell r="H1675">
            <v>823</v>
          </cell>
          <cell r="I1675">
            <v>823</v>
          </cell>
        </row>
        <row r="1676">
          <cell r="A1676" t="str">
            <v>12LO</v>
          </cell>
          <cell r="B1676" t="str">
            <v>12LO   BEBERE FRUT Y TROPICANA 24/473 (TIJUANA)</v>
          </cell>
          <cell r="C1676" t="str">
            <v>12   TIJUANA</v>
          </cell>
          <cell r="D1676" t="str">
            <v>PAOLO PAOLONI REMIA</v>
          </cell>
          <cell r="E1676" t="str">
            <v>22</v>
          </cell>
          <cell r="F1676" t="str">
            <v>04</v>
          </cell>
          <cell r="G1676" t="str">
            <v>1210   SEGURO DE VIDA</v>
          </cell>
          <cell r="H1676">
            <v>131</v>
          </cell>
          <cell r="I1676">
            <v>131</v>
          </cell>
        </row>
        <row r="1677">
          <cell r="A1677" t="str">
            <v>12LO</v>
          </cell>
          <cell r="B1677" t="str">
            <v>12LO   BEBERE FRUT Y TROPICANA 24/473 (TIJUANA)</v>
          </cell>
          <cell r="C1677" t="str">
            <v>12   TIJUANA</v>
          </cell>
          <cell r="D1677" t="str">
            <v>PAOLO PAOLONI REMIA</v>
          </cell>
          <cell r="E1677" t="str">
            <v>23</v>
          </cell>
          <cell r="F1677" t="str">
            <v>06</v>
          </cell>
          <cell r="G1677" t="str">
            <v>1211   GTOS.FIN DE AÑO</v>
          </cell>
          <cell r="H1677">
            <v>275</v>
          </cell>
          <cell r="I1677">
            <v>275</v>
          </cell>
        </row>
        <row r="1678">
          <cell r="A1678" t="str">
            <v>12LO</v>
          </cell>
          <cell r="B1678" t="str">
            <v>12LO   BEBERE FRUT Y TROPICANA 24/473 (TIJUANA)</v>
          </cell>
          <cell r="C1678" t="str">
            <v>12   TIJUANA</v>
          </cell>
          <cell r="D1678" t="str">
            <v>PAOLO PAOLONI REMIA</v>
          </cell>
          <cell r="E1678" t="str">
            <v>21</v>
          </cell>
          <cell r="F1678" t="str">
            <v>11</v>
          </cell>
          <cell r="G1678" t="str">
            <v>2100   GTOS.SEG.PER.Y EDIF.</v>
          </cell>
          <cell r="H1678">
            <v>0</v>
          </cell>
          <cell r="I1678">
            <v>0</v>
          </cell>
        </row>
        <row r="1679">
          <cell r="A1679" t="str">
            <v>12LO</v>
          </cell>
          <cell r="B1679" t="str">
            <v>12LO   BEBERE FRUT Y TROPICANA 24/473 (TIJUANA)</v>
          </cell>
          <cell r="C1679" t="str">
            <v>12   TIJUANA</v>
          </cell>
          <cell r="D1679" t="str">
            <v>PAOLO PAOLONI REMIA</v>
          </cell>
          <cell r="E1679" t="str">
            <v>22</v>
          </cell>
          <cell r="F1679" t="str">
            <v>11</v>
          </cell>
          <cell r="G1679" t="str">
            <v>2100   GTOS.SEG.PER.Y EDIF.</v>
          </cell>
          <cell r="H1679">
            <v>298</v>
          </cell>
          <cell r="I1679">
            <v>298</v>
          </cell>
        </row>
        <row r="1680">
          <cell r="A1680" t="str">
            <v>12LO</v>
          </cell>
          <cell r="B1680" t="str">
            <v>12LO   BEBERE FRUT Y TROPICANA 24/473 (TIJUANA)</v>
          </cell>
          <cell r="C1680" t="str">
            <v>12   TIJUANA</v>
          </cell>
          <cell r="D1680" t="str">
            <v>PAOLO PAOLONI REMIA</v>
          </cell>
          <cell r="E1680" t="str">
            <v>21</v>
          </cell>
          <cell r="F1680" t="str">
            <v>13</v>
          </cell>
          <cell r="G1680" t="str">
            <v>2800   SERV.EXT.LIMPIEZA</v>
          </cell>
          <cell r="H1680">
            <v>879</v>
          </cell>
          <cell r="I1680">
            <v>879</v>
          </cell>
        </row>
        <row r="1681">
          <cell r="A1681" t="str">
            <v>12LO</v>
          </cell>
          <cell r="B1681" t="str">
            <v>12LO   BEBERE FRUT Y TROPICANA 24/473 (TIJUANA)</v>
          </cell>
          <cell r="C1681" t="str">
            <v>12   TIJUANA</v>
          </cell>
          <cell r="D1681" t="str">
            <v>PAOLO PAOLONI REMIA</v>
          </cell>
          <cell r="E1681" t="str">
            <v>21</v>
          </cell>
          <cell r="F1681" t="str">
            <v>18</v>
          </cell>
          <cell r="G1681" t="str">
            <v>3400   MAT.AUX.PRO.PROD.</v>
          </cell>
          <cell r="H1681">
            <v>5417</v>
          </cell>
          <cell r="I1681">
            <v>5417</v>
          </cell>
        </row>
        <row r="1682">
          <cell r="A1682" t="str">
            <v>12LO</v>
          </cell>
          <cell r="B1682" t="str">
            <v>12LO   BEBERE FRUT Y TROPICANA 24/473 (TIJUANA)</v>
          </cell>
          <cell r="C1682" t="str">
            <v>12   TIJUANA</v>
          </cell>
          <cell r="D1682" t="str">
            <v>PAOLO PAOLONI REMIA</v>
          </cell>
          <cell r="E1682" t="str">
            <v>21</v>
          </cell>
          <cell r="F1682" t="str">
            <v>17</v>
          </cell>
          <cell r="G1682" t="str">
            <v>3301   EQ.MENOR NO CAPI.</v>
          </cell>
          <cell r="H1682">
            <v>0</v>
          </cell>
          <cell r="I1682">
            <v>0</v>
          </cell>
        </row>
        <row r="1683">
          <cell r="A1683" t="str">
            <v>12LO</v>
          </cell>
          <cell r="B1683" t="str">
            <v>12LO   BEBERE FRUT Y TROPICANA 24/473 (TIJUANA)</v>
          </cell>
          <cell r="C1683" t="str">
            <v>12   TIJUANA</v>
          </cell>
          <cell r="D1683" t="str">
            <v>PAOLO PAOLONI REMIA</v>
          </cell>
          <cell r="E1683" t="str">
            <v>22</v>
          </cell>
          <cell r="F1683" t="str">
            <v>17</v>
          </cell>
          <cell r="G1683" t="str">
            <v>3301   EQ.MENOR NO CAPI.</v>
          </cell>
          <cell r="H1683">
            <v>652</v>
          </cell>
          <cell r="I1683">
            <v>652</v>
          </cell>
        </row>
        <row r="1684">
          <cell r="A1684" t="str">
            <v>12LO</v>
          </cell>
          <cell r="B1684" t="str">
            <v>12LO   BEBERE FRUT Y TROPICANA 24/473 (TIJUANA)</v>
          </cell>
          <cell r="C1684" t="str">
            <v>12   TIJUANA</v>
          </cell>
          <cell r="D1684" t="str">
            <v>PAOLO PAOLONI REMIA</v>
          </cell>
          <cell r="E1684" t="str">
            <v>22</v>
          </cell>
          <cell r="F1684" t="str">
            <v>19</v>
          </cell>
          <cell r="G1684" t="str">
            <v>3502   RENTA PERS.FISICAS</v>
          </cell>
          <cell r="H1684">
            <v>51765</v>
          </cell>
          <cell r="I1684">
            <v>51765</v>
          </cell>
        </row>
        <row r="1685">
          <cell r="A1685" t="str">
            <v>12LO</v>
          </cell>
          <cell r="B1685" t="str">
            <v>12LO   BEBERE FRUT Y TROPICANA 24/473 (TIJUANA)</v>
          </cell>
          <cell r="C1685" t="str">
            <v>12   TIJUANA</v>
          </cell>
          <cell r="D1685" t="str">
            <v>PAOLO PAOLONI REMIA</v>
          </cell>
          <cell r="E1685" t="str">
            <v>21</v>
          </cell>
          <cell r="F1685" t="str">
            <v>13</v>
          </cell>
          <cell r="G1685" t="str">
            <v>2603   MAT.PARA.MANTTO.</v>
          </cell>
          <cell r="H1685">
            <v>7608</v>
          </cell>
          <cell r="I1685">
            <v>7608</v>
          </cell>
        </row>
        <row r="1686">
          <cell r="A1686" t="str">
            <v>12LO</v>
          </cell>
          <cell r="B1686" t="str">
            <v>12LO   BEBERE FRUT Y TROPICANA 24/473 (TIJUANA)</v>
          </cell>
          <cell r="C1686" t="str">
            <v>12   TIJUANA</v>
          </cell>
          <cell r="D1686" t="str">
            <v>PAOLO PAOLONI REMIA</v>
          </cell>
          <cell r="E1686" t="str">
            <v>22</v>
          </cell>
          <cell r="F1686" t="str">
            <v>20</v>
          </cell>
          <cell r="G1686" t="str">
            <v>3603   RENTA DE EQ.</v>
          </cell>
          <cell r="H1686">
            <v>8375</v>
          </cell>
          <cell r="I1686">
            <v>8375</v>
          </cell>
        </row>
        <row r="1687">
          <cell r="A1687" t="str">
            <v>12LO</v>
          </cell>
          <cell r="B1687" t="str">
            <v>12LO   BEBERE FRUT Y TROPICANA 24/473 (TIJUANA)</v>
          </cell>
          <cell r="C1687" t="str">
            <v>12   TIJUANA</v>
          </cell>
          <cell r="D1687" t="str">
            <v>PAOLO PAOLONI REMIA</v>
          </cell>
          <cell r="E1687" t="str">
            <v>21</v>
          </cell>
          <cell r="F1687" t="str">
            <v>21</v>
          </cell>
          <cell r="G1687" t="str">
            <v>4000   COMBUSTIBLE Y LUBRIC</v>
          </cell>
          <cell r="H1687">
            <v>11812</v>
          </cell>
          <cell r="I1687">
            <v>11812</v>
          </cell>
        </row>
        <row r="1688">
          <cell r="A1688" t="str">
            <v>12LO</v>
          </cell>
          <cell r="B1688" t="str">
            <v>12LO   BEBERE FRUT Y TROPICANA 24/473 (TIJUANA)</v>
          </cell>
          <cell r="C1688" t="str">
            <v>12   TIJUANA</v>
          </cell>
          <cell r="D1688" t="str">
            <v>PAOLO PAOLONI REMIA</v>
          </cell>
          <cell r="E1688" t="str">
            <v>21</v>
          </cell>
          <cell r="F1688" t="str">
            <v>29</v>
          </cell>
          <cell r="G1688" t="str">
            <v>4800   ENERGIA ELECTRICA</v>
          </cell>
          <cell r="H1688">
            <v>4787</v>
          </cell>
          <cell r="I1688">
            <v>4787</v>
          </cell>
        </row>
        <row r="1689">
          <cell r="A1689" t="str">
            <v>12LO</v>
          </cell>
          <cell r="B1689" t="str">
            <v>12LO   BEBERE FRUT Y TROPICANA 24/473 (TIJUANA)</v>
          </cell>
          <cell r="C1689" t="str">
            <v>12   TIJUANA</v>
          </cell>
          <cell r="D1689" t="str">
            <v>PAOLO PAOLONI REMIA</v>
          </cell>
          <cell r="E1689" t="str">
            <v>22</v>
          </cell>
          <cell r="F1689" t="str">
            <v>22</v>
          </cell>
          <cell r="G1689" t="str">
            <v>4101   SEGUROS CONTRA INCEN</v>
          </cell>
          <cell r="H1689">
            <v>871</v>
          </cell>
          <cell r="I1689">
            <v>871</v>
          </cell>
        </row>
        <row r="1690">
          <cell r="A1690" t="str">
            <v>12LO</v>
          </cell>
          <cell r="B1690" t="str">
            <v>12LO   BEBERE FRUT Y TROPICANA 24/473 (TIJUANA)</v>
          </cell>
          <cell r="C1690" t="str">
            <v>12   TIJUANA</v>
          </cell>
          <cell r="D1690" t="str">
            <v>PAOLO PAOLONI REMIA</v>
          </cell>
          <cell r="E1690" t="str">
            <v>21</v>
          </cell>
          <cell r="F1690" t="str">
            <v>25</v>
          </cell>
          <cell r="G1690" t="str">
            <v>4401   PRODUCCION</v>
          </cell>
          <cell r="H1690">
            <v>12582</v>
          </cell>
          <cell r="I1690">
            <v>12582</v>
          </cell>
        </row>
        <row r="1691">
          <cell r="A1691" t="str">
            <v>12LO</v>
          </cell>
          <cell r="B1691" t="str">
            <v>12LO   BEBERE FRUT Y TROPICANA 24/473 (TIJUANA)</v>
          </cell>
          <cell r="C1691" t="str">
            <v>12   TIJUANA</v>
          </cell>
          <cell r="D1691" t="str">
            <v>PAOLO PAOLONI REMIA</v>
          </cell>
          <cell r="E1691" t="str">
            <v>22</v>
          </cell>
          <cell r="F1691" t="str">
            <v>22</v>
          </cell>
          <cell r="G1691" t="str">
            <v>4102   SEGURO MAQ.EQ.</v>
          </cell>
          <cell r="H1691">
            <v>5</v>
          </cell>
          <cell r="I1691">
            <v>5</v>
          </cell>
        </row>
        <row r="1692">
          <cell r="A1692" t="str">
            <v>12LO</v>
          </cell>
          <cell r="B1692" t="str">
            <v>12LO   BEBERE FRUT Y TROPICANA 24/473 (TIJUANA)</v>
          </cell>
          <cell r="C1692" t="str">
            <v>12   TIJUANA</v>
          </cell>
          <cell r="D1692" t="str">
            <v>PAOLO PAOLONI REMIA</v>
          </cell>
          <cell r="E1692" t="str">
            <v>21</v>
          </cell>
          <cell r="F1692" t="str">
            <v>25</v>
          </cell>
          <cell r="G1692" t="str">
            <v>4403   GARRAFONES</v>
          </cell>
          <cell r="H1692">
            <v>0</v>
          </cell>
          <cell r="I1692">
            <v>0</v>
          </cell>
        </row>
        <row r="1693">
          <cell r="A1693" t="str">
            <v>12LO</v>
          </cell>
          <cell r="B1693" t="str">
            <v>12LO   BEBERE FRUT Y TROPICANA 24/473 (TIJUANA)</v>
          </cell>
          <cell r="C1693" t="str">
            <v>12   TIJUANA</v>
          </cell>
          <cell r="D1693" t="str">
            <v>PAOLO PAOLONI REMIA</v>
          </cell>
          <cell r="E1693" t="str">
            <v>22</v>
          </cell>
          <cell r="F1693" t="str">
            <v>25</v>
          </cell>
          <cell r="G1693" t="str">
            <v>4403   GARRAFONES</v>
          </cell>
          <cell r="H1693">
            <v>69</v>
          </cell>
          <cell r="I1693">
            <v>69</v>
          </cell>
        </row>
        <row r="1694">
          <cell r="A1694" t="str">
            <v>12LO</v>
          </cell>
          <cell r="B1694" t="str">
            <v>12LO   BEBERE FRUT Y TROPICANA 24/473 (TIJUANA)</v>
          </cell>
          <cell r="C1694" t="str">
            <v>12   TIJUANA</v>
          </cell>
          <cell r="D1694" t="str">
            <v>PAOLO PAOLONI REMIA</v>
          </cell>
          <cell r="E1694" t="str">
            <v>22</v>
          </cell>
          <cell r="F1694" t="str">
            <v>22</v>
          </cell>
          <cell r="G1694" t="str">
            <v>4106   FIANZAS</v>
          </cell>
          <cell r="H1694">
            <v>39</v>
          </cell>
          <cell r="I1694">
            <v>39</v>
          </cell>
        </row>
        <row r="1695">
          <cell r="A1695" t="str">
            <v>12LO</v>
          </cell>
          <cell r="B1695" t="str">
            <v>12LO   BEBERE FRUT Y TROPICANA 24/473 (TIJUANA)</v>
          </cell>
          <cell r="C1695" t="str">
            <v>12   TIJUANA</v>
          </cell>
          <cell r="D1695" t="str">
            <v>PAOLO PAOLONI REMIA</v>
          </cell>
          <cell r="E1695" t="str">
            <v>21</v>
          </cell>
          <cell r="F1695" t="str">
            <v>35</v>
          </cell>
          <cell r="G1695" t="str">
            <v>5600   VIGILANCIA</v>
          </cell>
          <cell r="H1695">
            <v>2535</v>
          </cell>
          <cell r="I1695">
            <v>2535</v>
          </cell>
        </row>
        <row r="1696">
          <cell r="A1696" t="str">
            <v>12LO</v>
          </cell>
          <cell r="B1696" t="str">
            <v>12LO   BEBERE FRUT Y TROPICANA 24/473 (TIJUANA)</v>
          </cell>
          <cell r="C1696" t="str">
            <v>12   TIJUANA</v>
          </cell>
          <cell r="D1696" t="str">
            <v>PAOLO PAOLONI REMIA</v>
          </cell>
          <cell r="E1696" t="str">
            <v>21</v>
          </cell>
          <cell r="F1696" t="str">
            <v>44</v>
          </cell>
          <cell r="G1696" t="str">
            <v>6601   ALIMENTOS</v>
          </cell>
          <cell r="H1696">
            <v>0</v>
          </cell>
          <cell r="I1696">
            <v>0</v>
          </cell>
        </row>
        <row r="1697">
          <cell r="A1697" t="str">
            <v>12LO</v>
          </cell>
          <cell r="B1697" t="str">
            <v>12LO   BEBERE FRUT Y TROPICANA 24/473 (TIJUANA)</v>
          </cell>
          <cell r="C1697" t="str">
            <v>12   TIJUANA</v>
          </cell>
          <cell r="D1697" t="str">
            <v>PAOLO PAOLONI REMIA</v>
          </cell>
          <cell r="E1697" t="str">
            <v>22</v>
          </cell>
          <cell r="F1697" t="str">
            <v>44</v>
          </cell>
          <cell r="G1697" t="str">
            <v>6601   ALIMENTOS</v>
          </cell>
          <cell r="H1697">
            <v>25</v>
          </cell>
          <cell r="I1697">
            <v>25</v>
          </cell>
        </row>
        <row r="1698">
          <cell r="A1698" t="str">
            <v>12LO</v>
          </cell>
          <cell r="B1698" t="str">
            <v>12LO   BEBERE FRUT Y TROPICANA 24/473 (TIJUANA)</v>
          </cell>
          <cell r="C1698" t="str">
            <v>12   TIJUANA</v>
          </cell>
          <cell r="D1698" t="str">
            <v>PAOLO PAOLONI REMIA</v>
          </cell>
          <cell r="E1698" t="str">
            <v>21</v>
          </cell>
          <cell r="F1698" t="str">
            <v>46</v>
          </cell>
          <cell r="G1698" t="str">
            <v>6808   PROD.POR FALLAS DE P</v>
          </cell>
          <cell r="H1698">
            <v>176</v>
          </cell>
          <cell r="I1698">
            <v>176</v>
          </cell>
        </row>
        <row r="1699">
          <cell r="A1699" t="str">
            <v>12LO</v>
          </cell>
          <cell r="B1699" t="str">
            <v>12LO   BEBERE FRUT Y TROPICANA 24/473 (TIJUANA)</v>
          </cell>
          <cell r="C1699" t="str">
            <v>12   TIJUANA</v>
          </cell>
          <cell r="D1699" t="str">
            <v>PAOLO PAOLONI REMIA</v>
          </cell>
          <cell r="E1699" t="str">
            <v>21</v>
          </cell>
          <cell r="F1699" t="str">
            <v>45</v>
          </cell>
          <cell r="G1699" t="str">
            <v>6709   SERV.DE FUMIGAC</v>
          </cell>
          <cell r="H1699">
            <v>0</v>
          </cell>
          <cell r="I1699">
            <v>0</v>
          </cell>
        </row>
        <row r="1700">
          <cell r="A1700" t="str">
            <v>12LO</v>
          </cell>
          <cell r="B1700" t="str">
            <v>12LO   BEBERE FRUT Y TROPICANA 24/473 (TIJUANA)</v>
          </cell>
          <cell r="C1700" t="str">
            <v>12   TIJUANA</v>
          </cell>
          <cell r="D1700" t="str">
            <v>PAOLO PAOLONI REMIA</v>
          </cell>
          <cell r="E1700" t="str">
            <v>22</v>
          </cell>
          <cell r="F1700" t="str">
            <v>45</v>
          </cell>
          <cell r="G1700" t="str">
            <v>6709   SERV.DE FUMIGAC</v>
          </cell>
          <cell r="H1700">
            <v>215</v>
          </cell>
          <cell r="I1700">
            <v>215</v>
          </cell>
        </row>
        <row r="1701">
          <cell r="A1701" t="str">
            <v>12LO</v>
          </cell>
          <cell r="B1701" t="str">
            <v>12LO   BEBERE FRUT Y TROPICANA 24/473 (TIJUANA)</v>
          </cell>
          <cell r="C1701" t="str">
            <v>12   TIJUANA</v>
          </cell>
          <cell r="D1701" t="str">
            <v>PAOLO PAOLONI REMIA</v>
          </cell>
          <cell r="E1701" t="str">
            <v>22</v>
          </cell>
          <cell r="F1701" t="str">
            <v>97</v>
          </cell>
          <cell r="G1701" t="str">
            <v>7003   DEP.HIST.MAQ.Y EQUIP</v>
          </cell>
          <cell r="H1701">
            <v>12941</v>
          </cell>
          <cell r="I1701">
            <v>12941</v>
          </cell>
        </row>
        <row r="1702">
          <cell r="A1702" t="str">
            <v>12LO</v>
          </cell>
          <cell r="B1702" t="str">
            <v>12LO   BEBERE FRUT Y TROPICANA 24/473 (TIJUANA)</v>
          </cell>
          <cell r="C1702" t="str">
            <v>12   TIJUANA</v>
          </cell>
          <cell r="D1702" t="str">
            <v>PAOLO PAOLONI REMIA</v>
          </cell>
          <cell r="E1702" t="str">
            <v>22</v>
          </cell>
          <cell r="F1702" t="str">
            <v>97</v>
          </cell>
          <cell r="G1702" t="str">
            <v>7103   DEP.X REV.MAQ.Y EQ.</v>
          </cell>
          <cell r="H1702">
            <v>6642</v>
          </cell>
          <cell r="I1702">
            <v>6642</v>
          </cell>
        </row>
        <row r="1703">
          <cell r="A1703" t="str">
            <v>12LP</v>
          </cell>
          <cell r="B1703" t="str">
            <v>12LP   TROPICANA 8/1.8925 (TIJUANA)</v>
          </cell>
          <cell r="C1703" t="str">
            <v>12   TIJUANA</v>
          </cell>
          <cell r="D1703" t="str">
            <v>PAOLO PAOLONI REMIA</v>
          </cell>
          <cell r="E1703" t="str">
            <v>23</v>
          </cell>
          <cell r="F1703" t="str">
            <v>02</v>
          </cell>
          <cell r="G1703" t="str">
            <v>0000   SUELDOS Y SALARIOS</v>
          </cell>
          <cell r="H1703">
            <v>18416</v>
          </cell>
          <cell r="I1703">
            <v>18416</v>
          </cell>
        </row>
        <row r="1704">
          <cell r="A1704" t="str">
            <v>12LP</v>
          </cell>
          <cell r="B1704" t="str">
            <v>12LP   TROPICANA 8/1.8925 (TIJUANA)</v>
          </cell>
          <cell r="C1704" t="str">
            <v>12   TIJUANA</v>
          </cell>
          <cell r="D1704" t="str">
            <v>PAOLO PAOLONI REMIA</v>
          </cell>
          <cell r="E1704" t="str">
            <v>23</v>
          </cell>
          <cell r="F1704" t="str">
            <v>05</v>
          </cell>
          <cell r="G1704" t="str">
            <v>0800   PREMIO ASISTENCIA A.</v>
          </cell>
          <cell r="H1704">
            <v>3520</v>
          </cell>
          <cell r="I1704">
            <v>3520</v>
          </cell>
        </row>
        <row r="1705">
          <cell r="A1705" t="str">
            <v>12LP</v>
          </cell>
          <cell r="B1705" t="str">
            <v>12LP   TROPICANA 8/1.8925 (TIJUANA)</v>
          </cell>
          <cell r="C1705" t="str">
            <v>12   TIJUANA</v>
          </cell>
          <cell r="D1705" t="str">
            <v>PAOLO PAOLONI REMIA</v>
          </cell>
          <cell r="E1705" t="str">
            <v>23</v>
          </cell>
          <cell r="F1705" t="str">
            <v>05</v>
          </cell>
          <cell r="G1705" t="str">
            <v>0201   PRIMA VACACIONAL</v>
          </cell>
          <cell r="H1705">
            <v>337</v>
          </cell>
          <cell r="I1705">
            <v>337</v>
          </cell>
        </row>
        <row r="1706">
          <cell r="A1706" t="str">
            <v>12LP</v>
          </cell>
          <cell r="B1706" t="str">
            <v>12LP   TROPICANA 8/1.8925 (TIJUANA)</v>
          </cell>
          <cell r="C1706" t="str">
            <v>12   TIJUANA</v>
          </cell>
          <cell r="D1706" t="str">
            <v>PAOLO PAOLONI REMIA</v>
          </cell>
          <cell r="E1706" t="str">
            <v>23</v>
          </cell>
          <cell r="F1706" t="str">
            <v>05</v>
          </cell>
          <cell r="G1706" t="str">
            <v>0301   GRATIF.ESP.</v>
          </cell>
          <cell r="H1706">
            <v>700</v>
          </cell>
          <cell r="I1706">
            <v>700</v>
          </cell>
        </row>
        <row r="1707">
          <cell r="A1707" t="str">
            <v>12LP</v>
          </cell>
          <cell r="B1707" t="str">
            <v>12LP   TROPICANA 8/1.8925 (TIJUANA)</v>
          </cell>
          <cell r="C1707" t="str">
            <v>12   TIJUANA</v>
          </cell>
          <cell r="D1707" t="str">
            <v>PAOLO PAOLONI REMIA</v>
          </cell>
          <cell r="E1707" t="str">
            <v>23</v>
          </cell>
          <cell r="F1707" t="str">
            <v>05</v>
          </cell>
          <cell r="G1707" t="str">
            <v>1101   GARANTIA PTU.</v>
          </cell>
          <cell r="H1707">
            <v>677</v>
          </cell>
          <cell r="I1707">
            <v>677</v>
          </cell>
        </row>
        <row r="1708">
          <cell r="A1708" t="str">
            <v>12LP</v>
          </cell>
          <cell r="B1708" t="str">
            <v>12LP   TROPICANA 8/1.8925 (TIJUANA)</v>
          </cell>
          <cell r="C1708" t="str">
            <v>12   TIJUANA</v>
          </cell>
          <cell r="D1708" t="str">
            <v>PAOLO PAOLONI REMIA</v>
          </cell>
          <cell r="E1708" t="str">
            <v>23</v>
          </cell>
          <cell r="F1708" t="str">
            <v>06</v>
          </cell>
          <cell r="G1708" t="str">
            <v>1301   I.M.S.S.</v>
          </cell>
          <cell r="H1708">
            <v>5570</v>
          </cell>
          <cell r="I1708">
            <v>5570</v>
          </cell>
        </row>
        <row r="1709">
          <cell r="A1709" t="str">
            <v>12LP</v>
          </cell>
          <cell r="B1709" t="str">
            <v>12LP   TROPICANA 8/1.8925 (TIJUANA)</v>
          </cell>
          <cell r="C1709" t="str">
            <v>12   TIJUANA</v>
          </cell>
          <cell r="D1709" t="str">
            <v>PAOLO PAOLONI REMIA</v>
          </cell>
          <cell r="E1709" t="str">
            <v>23</v>
          </cell>
          <cell r="F1709" t="str">
            <v>05</v>
          </cell>
          <cell r="G1709" t="str">
            <v>0102   TIEMPO EXT.DOBLE</v>
          </cell>
          <cell r="H1709">
            <v>227</v>
          </cell>
          <cell r="I1709">
            <v>227</v>
          </cell>
        </row>
        <row r="1710">
          <cell r="A1710" t="str">
            <v>12LP</v>
          </cell>
          <cell r="B1710" t="str">
            <v>12LP   TROPICANA 8/1.8925 (TIJUANA)</v>
          </cell>
          <cell r="C1710" t="str">
            <v>12   TIJUANA</v>
          </cell>
          <cell r="D1710" t="str">
            <v>PAOLO PAOLONI REMIA</v>
          </cell>
          <cell r="E1710" t="str">
            <v>23</v>
          </cell>
          <cell r="F1710" t="str">
            <v>05</v>
          </cell>
          <cell r="G1710" t="str">
            <v>0303   PREMIO PUNTUALIDAD</v>
          </cell>
          <cell r="H1710">
            <v>2632</v>
          </cell>
          <cell r="I1710">
            <v>2632</v>
          </cell>
        </row>
        <row r="1711">
          <cell r="A1711" t="str">
            <v>12LP</v>
          </cell>
          <cell r="B1711" t="str">
            <v>12LP   TROPICANA 8/1.8925 (TIJUANA)</v>
          </cell>
          <cell r="C1711" t="str">
            <v>12   TIJUANA</v>
          </cell>
          <cell r="D1711" t="str">
            <v>PAOLO PAOLONI REMIA</v>
          </cell>
          <cell r="E1711" t="str">
            <v>23</v>
          </cell>
          <cell r="F1711" t="str">
            <v>06</v>
          </cell>
          <cell r="G1711" t="str">
            <v>1303   INFONAVIT</v>
          </cell>
          <cell r="H1711">
            <v>1247</v>
          </cell>
          <cell r="I1711">
            <v>1247</v>
          </cell>
        </row>
        <row r="1712">
          <cell r="A1712" t="str">
            <v>12LP</v>
          </cell>
          <cell r="B1712" t="str">
            <v>12LP   TROPICANA 8/1.8925 (TIJUANA)</v>
          </cell>
          <cell r="C1712" t="str">
            <v>12   TIJUANA</v>
          </cell>
          <cell r="D1712" t="str">
            <v>PAOLO PAOLONI REMIA</v>
          </cell>
          <cell r="E1712" t="str">
            <v>23</v>
          </cell>
          <cell r="F1712" t="str">
            <v>06</v>
          </cell>
          <cell r="G1712" t="str">
            <v>1304   S.A.R.</v>
          </cell>
          <cell r="H1712">
            <v>499</v>
          </cell>
          <cell r="I1712">
            <v>499</v>
          </cell>
        </row>
        <row r="1713">
          <cell r="A1713" t="str">
            <v>12LP</v>
          </cell>
          <cell r="B1713" t="str">
            <v>12LP   TROPICANA 8/1.8925 (TIJUANA)</v>
          </cell>
          <cell r="C1713" t="str">
            <v>12   TIJUANA</v>
          </cell>
          <cell r="D1713" t="str">
            <v>PAOLO PAOLONI REMIA</v>
          </cell>
          <cell r="E1713" t="str">
            <v>23</v>
          </cell>
          <cell r="F1713" t="str">
            <v>06</v>
          </cell>
          <cell r="G1713" t="str">
            <v>1205   VALES DESPENSA</v>
          </cell>
          <cell r="H1713">
            <v>2195</v>
          </cell>
          <cell r="I1713">
            <v>2195</v>
          </cell>
        </row>
        <row r="1714">
          <cell r="A1714" t="str">
            <v>12LP</v>
          </cell>
          <cell r="B1714" t="str">
            <v>12LP   TROPICANA 8/1.8925 (TIJUANA)</v>
          </cell>
          <cell r="C1714" t="str">
            <v>12   TIJUANA</v>
          </cell>
          <cell r="D1714" t="str">
            <v>PAOLO PAOLONI REMIA</v>
          </cell>
          <cell r="E1714" t="str">
            <v>23</v>
          </cell>
          <cell r="F1714" t="str">
            <v>05</v>
          </cell>
          <cell r="G1714" t="str">
            <v>0306   GRATIF.ANUAL</v>
          </cell>
          <cell r="H1714">
            <v>1298</v>
          </cell>
          <cell r="I1714">
            <v>1298</v>
          </cell>
        </row>
        <row r="1715">
          <cell r="A1715" t="str">
            <v>12LP</v>
          </cell>
          <cell r="B1715" t="str">
            <v>12LP   TROPICANA 8/1.8925 (TIJUANA)</v>
          </cell>
          <cell r="C1715" t="str">
            <v>12   TIJUANA</v>
          </cell>
          <cell r="D1715" t="str">
            <v>PAOLO PAOLONI REMIA</v>
          </cell>
          <cell r="E1715" t="str">
            <v>23</v>
          </cell>
          <cell r="F1715" t="str">
            <v>06</v>
          </cell>
          <cell r="G1715" t="str">
            <v>1306   CREDITO AL SALARIO</v>
          </cell>
          <cell r="H1715">
            <v>2675</v>
          </cell>
          <cell r="I1715">
            <v>2675</v>
          </cell>
        </row>
        <row r="1716">
          <cell r="A1716" t="str">
            <v>12LP</v>
          </cell>
          <cell r="B1716" t="str">
            <v>12LP   TROPICANA 8/1.8925 (TIJUANA)</v>
          </cell>
          <cell r="C1716" t="str">
            <v>12   TIJUANA</v>
          </cell>
          <cell r="D1716" t="str">
            <v>PAOLO PAOLONI REMIA</v>
          </cell>
          <cell r="E1716" t="str">
            <v>23</v>
          </cell>
          <cell r="F1716" t="str">
            <v>06</v>
          </cell>
          <cell r="G1716" t="str">
            <v>1208   ROPA DE TRABAJO</v>
          </cell>
          <cell r="H1716">
            <v>389</v>
          </cell>
          <cell r="I1716">
            <v>389</v>
          </cell>
        </row>
        <row r="1717">
          <cell r="A1717" t="str">
            <v>12LP</v>
          </cell>
          <cell r="B1717" t="str">
            <v>12LP   TROPICANA 8/1.8925 (TIJUANA)</v>
          </cell>
          <cell r="C1717" t="str">
            <v>12   TIJUANA</v>
          </cell>
          <cell r="D1717" t="str">
            <v>PAOLO PAOLONI REMIA</v>
          </cell>
          <cell r="E1717" t="str">
            <v>22</v>
          </cell>
          <cell r="F1717" t="str">
            <v>04</v>
          </cell>
          <cell r="G1717" t="str">
            <v>1210   SEGURO DE VIDA</v>
          </cell>
          <cell r="H1717">
            <v>31</v>
          </cell>
          <cell r="I1717">
            <v>31</v>
          </cell>
        </row>
        <row r="1718">
          <cell r="A1718" t="str">
            <v>12LP</v>
          </cell>
          <cell r="B1718" t="str">
            <v>12LP   TROPICANA 8/1.8925 (TIJUANA)</v>
          </cell>
          <cell r="C1718" t="str">
            <v>12   TIJUANA</v>
          </cell>
          <cell r="D1718" t="str">
            <v>PAOLO PAOLONI REMIA</v>
          </cell>
          <cell r="E1718" t="str">
            <v>23</v>
          </cell>
          <cell r="F1718" t="str">
            <v>06</v>
          </cell>
          <cell r="G1718" t="str">
            <v>1211   GTOS.FIN DE AÑO</v>
          </cell>
          <cell r="H1718">
            <v>200</v>
          </cell>
          <cell r="I1718">
            <v>200</v>
          </cell>
        </row>
        <row r="1719">
          <cell r="A1719" t="str">
            <v>12LP</v>
          </cell>
          <cell r="B1719" t="str">
            <v>12LP   TROPICANA 8/1.8925 (TIJUANA)</v>
          </cell>
          <cell r="C1719" t="str">
            <v>12   TIJUANA</v>
          </cell>
          <cell r="D1719" t="str">
            <v>PAOLO PAOLONI REMIA</v>
          </cell>
          <cell r="E1719" t="str">
            <v>21</v>
          </cell>
          <cell r="F1719" t="str">
            <v>11</v>
          </cell>
          <cell r="G1719" t="str">
            <v>2100   GTOS.SEG.PER.Y EDIF.</v>
          </cell>
          <cell r="H1719">
            <v>0</v>
          </cell>
          <cell r="I1719">
            <v>0</v>
          </cell>
        </row>
        <row r="1720">
          <cell r="A1720" t="str">
            <v>12LP</v>
          </cell>
          <cell r="B1720" t="str">
            <v>12LP   TROPICANA 8/1.8925 (TIJUANA)</v>
          </cell>
          <cell r="C1720" t="str">
            <v>12   TIJUANA</v>
          </cell>
          <cell r="D1720" t="str">
            <v>PAOLO PAOLONI REMIA</v>
          </cell>
          <cell r="E1720" t="str">
            <v>22</v>
          </cell>
          <cell r="F1720" t="str">
            <v>11</v>
          </cell>
          <cell r="G1720" t="str">
            <v>2100   GTOS.SEG.PER.Y EDIF.</v>
          </cell>
          <cell r="H1720">
            <v>298</v>
          </cell>
          <cell r="I1720">
            <v>298</v>
          </cell>
        </row>
        <row r="1721">
          <cell r="A1721" t="str">
            <v>12LP</v>
          </cell>
          <cell r="B1721" t="str">
            <v>12LP   TROPICANA 8/1.8925 (TIJUANA)</v>
          </cell>
          <cell r="C1721" t="str">
            <v>12   TIJUANA</v>
          </cell>
          <cell r="D1721" t="str">
            <v>PAOLO PAOLONI REMIA</v>
          </cell>
          <cell r="E1721" t="str">
            <v>21</v>
          </cell>
          <cell r="F1721" t="str">
            <v>13</v>
          </cell>
          <cell r="G1721" t="str">
            <v>2800   SERV.EXT.LIMPIEZA</v>
          </cell>
          <cell r="H1721">
            <v>879</v>
          </cell>
          <cell r="I1721">
            <v>879</v>
          </cell>
        </row>
        <row r="1722">
          <cell r="A1722" t="str">
            <v>12LP</v>
          </cell>
          <cell r="B1722" t="str">
            <v>12LP   TROPICANA 8/1.8925 (TIJUANA)</v>
          </cell>
          <cell r="C1722" t="str">
            <v>12   TIJUANA</v>
          </cell>
          <cell r="D1722" t="str">
            <v>PAOLO PAOLONI REMIA</v>
          </cell>
          <cell r="E1722" t="str">
            <v>21</v>
          </cell>
          <cell r="F1722" t="str">
            <v>18</v>
          </cell>
          <cell r="G1722" t="str">
            <v>3400   MAT.AUX.PRO.PROD.</v>
          </cell>
          <cell r="H1722">
            <v>5417</v>
          </cell>
          <cell r="I1722">
            <v>5417</v>
          </cell>
        </row>
        <row r="1723">
          <cell r="A1723" t="str">
            <v>12LP</v>
          </cell>
          <cell r="B1723" t="str">
            <v>12LP   TROPICANA 8/1.8925 (TIJUANA)</v>
          </cell>
          <cell r="C1723" t="str">
            <v>12   TIJUANA</v>
          </cell>
          <cell r="D1723" t="str">
            <v>PAOLO PAOLONI REMIA</v>
          </cell>
          <cell r="E1723" t="str">
            <v>21</v>
          </cell>
          <cell r="F1723" t="str">
            <v>17</v>
          </cell>
          <cell r="G1723" t="str">
            <v>3301   EQ.MENOR NO CAPI.</v>
          </cell>
          <cell r="H1723">
            <v>0</v>
          </cell>
          <cell r="I1723">
            <v>0</v>
          </cell>
        </row>
        <row r="1724">
          <cell r="A1724" t="str">
            <v>12LP</v>
          </cell>
          <cell r="B1724" t="str">
            <v>12LP   TROPICANA 8/1.8925 (TIJUANA)</v>
          </cell>
          <cell r="C1724" t="str">
            <v>12   TIJUANA</v>
          </cell>
          <cell r="D1724" t="str">
            <v>PAOLO PAOLONI REMIA</v>
          </cell>
          <cell r="E1724" t="str">
            <v>22</v>
          </cell>
          <cell r="F1724" t="str">
            <v>17</v>
          </cell>
          <cell r="G1724" t="str">
            <v>3301   EQ.MENOR NO CAPI.</v>
          </cell>
          <cell r="H1724">
            <v>652</v>
          </cell>
          <cell r="I1724">
            <v>652</v>
          </cell>
        </row>
        <row r="1725">
          <cell r="A1725" t="str">
            <v>12LP</v>
          </cell>
          <cell r="B1725" t="str">
            <v>12LP   TROPICANA 8/1.8925 (TIJUANA)</v>
          </cell>
          <cell r="C1725" t="str">
            <v>12   TIJUANA</v>
          </cell>
          <cell r="D1725" t="str">
            <v>PAOLO PAOLONI REMIA</v>
          </cell>
          <cell r="E1725" t="str">
            <v>22</v>
          </cell>
          <cell r="F1725" t="str">
            <v>19</v>
          </cell>
          <cell r="G1725" t="str">
            <v>3502   RENTA PERS.FISICAS</v>
          </cell>
          <cell r="H1725">
            <v>51765</v>
          </cell>
          <cell r="I1725">
            <v>51765</v>
          </cell>
        </row>
        <row r="1726">
          <cell r="A1726" t="str">
            <v>12LP</v>
          </cell>
          <cell r="B1726" t="str">
            <v>12LP   TROPICANA 8/1.8925 (TIJUANA)</v>
          </cell>
          <cell r="C1726" t="str">
            <v>12   TIJUANA</v>
          </cell>
          <cell r="D1726" t="str">
            <v>PAOLO PAOLONI REMIA</v>
          </cell>
          <cell r="E1726" t="str">
            <v>21</v>
          </cell>
          <cell r="F1726" t="str">
            <v>13</v>
          </cell>
          <cell r="G1726" t="str">
            <v>2603   MAT.PARA.MANTTO.</v>
          </cell>
          <cell r="H1726">
            <v>5804</v>
          </cell>
          <cell r="I1726">
            <v>5804</v>
          </cell>
        </row>
        <row r="1727">
          <cell r="A1727" t="str">
            <v>12LP</v>
          </cell>
          <cell r="B1727" t="str">
            <v>12LP   TROPICANA 8/1.8925 (TIJUANA)</v>
          </cell>
          <cell r="C1727" t="str">
            <v>12   TIJUANA</v>
          </cell>
          <cell r="D1727" t="str">
            <v>PAOLO PAOLONI REMIA</v>
          </cell>
          <cell r="E1727" t="str">
            <v>21</v>
          </cell>
          <cell r="F1727" t="str">
            <v>21</v>
          </cell>
          <cell r="G1727" t="str">
            <v>4000   COMBUSTIBLE Y LUBRIC</v>
          </cell>
          <cell r="H1727">
            <v>3946</v>
          </cell>
          <cell r="I1727">
            <v>3946</v>
          </cell>
        </row>
        <row r="1728">
          <cell r="A1728" t="str">
            <v>12LP</v>
          </cell>
          <cell r="B1728" t="str">
            <v>12LP   TROPICANA 8/1.8925 (TIJUANA)</v>
          </cell>
          <cell r="C1728" t="str">
            <v>12   TIJUANA</v>
          </cell>
          <cell r="D1728" t="str">
            <v>PAOLO PAOLONI REMIA</v>
          </cell>
          <cell r="E1728" t="str">
            <v>21</v>
          </cell>
          <cell r="F1728" t="str">
            <v>29</v>
          </cell>
          <cell r="G1728" t="str">
            <v>4800   ENERGIA ELECTRICA</v>
          </cell>
          <cell r="H1728">
            <v>4787</v>
          </cell>
          <cell r="I1728">
            <v>4787</v>
          </cell>
        </row>
        <row r="1729">
          <cell r="A1729" t="str">
            <v>12LP</v>
          </cell>
          <cell r="B1729" t="str">
            <v>12LP   TROPICANA 8/1.8925 (TIJUANA)</v>
          </cell>
          <cell r="C1729" t="str">
            <v>12   TIJUANA</v>
          </cell>
          <cell r="D1729" t="str">
            <v>PAOLO PAOLONI REMIA</v>
          </cell>
          <cell r="E1729" t="str">
            <v>22</v>
          </cell>
          <cell r="F1729" t="str">
            <v>22</v>
          </cell>
          <cell r="G1729" t="str">
            <v>4101   SEGUROS CONTRA INCEN</v>
          </cell>
          <cell r="H1729">
            <v>6</v>
          </cell>
          <cell r="I1729">
            <v>6</v>
          </cell>
        </row>
        <row r="1730">
          <cell r="A1730" t="str">
            <v>12LP</v>
          </cell>
          <cell r="B1730" t="str">
            <v>12LP   TROPICANA 8/1.8925 (TIJUANA)</v>
          </cell>
          <cell r="C1730" t="str">
            <v>12   TIJUANA</v>
          </cell>
          <cell r="D1730" t="str">
            <v>PAOLO PAOLONI REMIA</v>
          </cell>
          <cell r="E1730" t="str">
            <v>21</v>
          </cell>
          <cell r="F1730" t="str">
            <v>25</v>
          </cell>
          <cell r="G1730" t="str">
            <v>4401   PRODUCCION</v>
          </cell>
          <cell r="H1730">
            <v>4068</v>
          </cell>
          <cell r="I1730">
            <v>4068</v>
          </cell>
        </row>
        <row r="1731">
          <cell r="A1731" t="str">
            <v>12LP</v>
          </cell>
          <cell r="B1731" t="str">
            <v>12LP   TROPICANA 8/1.8925 (TIJUANA)</v>
          </cell>
          <cell r="C1731" t="str">
            <v>12   TIJUANA</v>
          </cell>
          <cell r="D1731" t="str">
            <v>PAOLO PAOLONI REMIA</v>
          </cell>
          <cell r="E1731" t="str">
            <v>22</v>
          </cell>
          <cell r="F1731" t="str">
            <v>22</v>
          </cell>
          <cell r="G1731" t="str">
            <v>4102   SEGURO MAQ.EQ.</v>
          </cell>
          <cell r="H1731">
            <v>355</v>
          </cell>
          <cell r="I1731">
            <v>355</v>
          </cell>
        </row>
        <row r="1732">
          <cell r="A1732" t="str">
            <v>12LP</v>
          </cell>
          <cell r="B1732" t="str">
            <v>12LP   TROPICANA 8/1.8925 (TIJUANA)</v>
          </cell>
          <cell r="C1732" t="str">
            <v>12   TIJUANA</v>
          </cell>
          <cell r="D1732" t="str">
            <v>PAOLO PAOLONI REMIA</v>
          </cell>
          <cell r="E1732" t="str">
            <v>21</v>
          </cell>
          <cell r="F1732" t="str">
            <v>25</v>
          </cell>
          <cell r="G1732" t="str">
            <v>4403   GARRAFONES</v>
          </cell>
          <cell r="H1732">
            <v>0</v>
          </cell>
          <cell r="I1732">
            <v>0</v>
          </cell>
        </row>
        <row r="1733">
          <cell r="A1733" t="str">
            <v>12LP</v>
          </cell>
          <cell r="B1733" t="str">
            <v>12LP   TROPICANA 8/1.8925 (TIJUANA)</v>
          </cell>
          <cell r="C1733" t="str">
            <v>12   TIJUANA</v>
          </cell>
          <cell r="D1733" t="str">
            <v>PAOLO PAOLONI REMIA</v>
          </cell>
          <cell r="E1733" t="str">
            <v>22</v>
          </cell>
          <cell r="F1733" t="str">
            <v>25</v>
          </cell>
          <cell r="G1733" t="str">
            <v>4403   GARRAFONES</v>
          </cell>
          <cell r="H1733">
            <v>69</v>
          </cell>
          <cell r="I1733">
            <v>69</v>
          </cell>
        </row>
        <row r="1734">
          <cell r="A1734" t="str">
            <v>12LP</v>
          </cell>
          <cell r="B1734" t="str">
            <v>12LP   TROPICANA 8/1.8925 (TIJUANA)</v>
          </cell>
          <cell r="C1734" t="str">
            <v>12   TIJUANA</v>
          </cell>
          <cell r="D1734" t="str">
            <v>PAOLO PAOLONI REMIA</v>
          </cell>
          <cell r="E1734" t="str">
            <v>22</v>
          </cell>
          <cell r="F1734" t="str">
            <v>22</v>
          </cell>
          <cell r="G1734" t="str">
            <v>4106   FIANZAS</v>
          </cell>
          <cell r="H1734">
            <v>28</v>
          </cell>
          <cell r="I1734">
            <v>28</v>
          </cell>
        </row>
        <row r="1735">
          <cell r="A1735" t="str">
            <v>12LP</v>
          </cell>
          <cell r="B1735" t="str">
            <v>12LP   TROPICANA 8/1.8925 (TIJUANA)</v>
          </cell>
          <cell r="C1735" t="str">
            <v>12   TIJUANA</v>
          </cell>
          <cell r="D1735" t="str">
            <v>PAOLO PAOLONI REMIA</v>
          </cell>
          <cell r="E1735" t="str">
            <v>21</v>
          </cell>
          <cell r="F1735" t="str">
            <v>35</v>
          </cell>
          <cell r="G1735" t="str">
            <v>5600   VIGILANCIA</v>
          </cell>
          <cell r="H1735">
            <v>2535</v>
          </cell>
          <cell r="I1735">
            <v>2535</v>
          </cell>
        </row>
        <row r="1736">
          <cell r="A1736" t="str">
            <v>12LP</v>
          </cell>
          <cell r="B1736" t="str">
            <v>12LP   TROPICANA 8/1.8925 (TIJUANA)</v>
          </cell>
          <cell r="C1736" t="str">
            <v>12   TIJUANA</v>
          </cell>
          <cell r="D1736" t="str">
            <v>PAOLO PAOLONI REMIA</v>
          </cell>
          <cell r="E1736" t="str">
            <v>21</v>
          </cell>
          <cell r="F1736" t="str">
            <v>46</v>
          </cell>
          <cell r="G1736" t="str">
            <v>6808   PROD.POR FALLAS DE P</v>
          </cell>
          <cell r="H1736">
            <v>49</v>
          </cell>
          <cell r="I1736">
            <v>49</v>
          </cell>
        </row>
        <row r="1737">
          <cell r="A1737" t="str">
            <v>12LP</v>
          </cell>
          <cell r="B1737" t="str">
            <v>12LP   TROPICANA 8/1.8925 (TIJUANA)</v>
          </cell>
          <cell r="C1737" t="str">
            <v>12   TIJUANA</v>
          </cell>
          <cell r="D1737" t="str">
            <v>PAOLO PAOLONI REMIA</v>
          </cell>
          <cell r="E1737" t="str">
            <v>21</v>
          </cell>
          <cell r="F1737" t="str">
            <v>45</v>
          </cell>
          <cell r="G1737" t="str">
            <v>6709   SERV.DE FUMIGAC</v>
          </cell>
          <cell r="H1737">
            <v>0</v>
          </cell>
          <cell r="I1737">
            <v>0</v>
          </cell>
        </row>
        <row r="1738">
          <cell r="A1738" t="str">
            <v>12LP</v>
          </cell>
          <cell r="B1738" t="str">
            <v>12LP   TROPICANA 8/1.8925 (TIJUANA)</v>
          </cell>
          <cell r="C1738" t="str">
            <v>12   TIJUANA</v>
          </cell>
          <cell r="D1738" t="str">
            <v>PAOLO PAOLONI REMIA</v>
          </cell>
          <cell r="E1738" t="str">
            <v>22</v>
          </cell>
          <cell r="F1738" t="str">
            <v>45</v>
          </cell>
          <cell r="G1738" t="str">
            <v>6709   SERV.DE FUMIGAC</v>
          </cell>
          <cell r="H1738">
            <v>215</v>
          </cell>
          <cell r="I1738">
            <v>215</v>
          </cell>
        </row>
        <row r="1739">
          <cell r="A1739" t="str">
            <v>12LP</v>
          </cell>
          <cell r="B1739" t="str">
            <v>12LP   TROPICANA 8/1.8925 (TIJUANA)</v>
          </cell>
          <cell r="C1739" t="str">
            <v>12   TIJUANA</v>
          </cell>
          <cell r="D1739" t="str">
            <v>PAOLO PAOLONI REMIA</v>
          </cell>
          <cell r="E1739" t="str">
            <v>22</v>
          </cell>
          <cell r="F1739" t="str">
            <v>97</v>
          </cell>
          <cell r="G1739" t="str">
            <v>7003   DEP.HIST.MAQ.Y EQUIP</v>
          </cell>
          <cell r="H1739">
            <v>945</v>
          </cell>
          <cell r="I1739">
            <v>945</v>
          </cell>
        </row>
        <row r="1740">
          <cell r="A1740" t="str">
            <v>12LP</v>
          </cell>
          <cell r="B1740" t="str">
            <v>12LP   TROPICANA 8/1.8925 (TIJUANA)</v>
          </cell>
          <cell r="C1740" t="str">
            <v>12   TIJUANA</v>
          </cell>
          <cell r="D1740" t="str">
            <v>PAOLO PAOLONI REMIA</v>
          </cell>
          <cell r="E1740" t="str">
            <v>22</v>
          </cell>
          <cell r="F1740" t="str">
            <v>97</v>
          </cell>
          <cell r="G1740" t="str">
            <v>7103   DEP.X REV.MAQ.Y EQ.</v>
          </cell>
          <cell r="H1740">
            <v>448</v>
          </cell>
          <cell r="I1740">
            <v>448</v>
          </cell>
        </row>
        <row r="1741">
          <cell r="A1741" t="str">
            <v>12LQ</v>
          </cell>
          <cell r="B1741" t="str">
            <v>12LQ   TROPICANA 6/3785 (TIJUANA)</v>
          </cell>
          <cell r="C1741" t="str">
            <v>12   TIJUANA</v>
          </cell>
          <cell r="D1741" t="str">
            <v>PAOLO PAOLONI REMIA</v>
          </cell>
          <cell r="E1741" t="str">
            <v>23</v>
          </cell>
          <cell r="F1741" t="str">
            <v>02</v>
          </cell>
          <cell r="G1741" t="str">
            <v>0000   SUELDOS Y SALARIOS</v>
          </cell>
          <cell r="H1741">
            <v>30641</v>
          </cell>
          <cell r="I1741">
            <v>30641</v>
          </cell>
        </row>
        <row r="1742">
          <cell r="A1742" t="str">
            <v>12LQ</v>
          </cell>
          <cell r="B1742" t="str">
            <v>12LQ   TROPICANA 6/3785 (TIJUANA)</v>
          </cell>
          <cell r="C1742" t="str">
            <v>12   TIJUANA</v>
          </cell>
          <cell r="D1742" t="str">
            <v>PAOLO PAOLONI REMIA</v>
          </cell>
          <cell r="E1742" t="str">
            <v>23</v>
          </cell>
          <cell r="F1742" t="str">
            <v>05</v>
          </cell>
          <cell r="G1742" t="str">
            <v>0800   PREMIO ASISTENCIA A.</v>
          </cell>
          <cell r="H1742">
            <v>4510</v>
          </cell>
          <cell r="I1742">
            <v>4510</v>
          </cell>
        </row>
        <row r="1743">
          <cell r="A1743" t="str">
            <v>12LQ</v>
          </cell>
          <cell r="B1743" t="str">
            <v>12LQ   TROPICANA 6/3785 (TIJUANA)</v>
          </cell>
          <cell r="C1743" t="str">
            <v>12   TIJUANA</v>
          </cell>
          <cell r="D1743" t="str">
            <v>PAOLO PAOLONI REMIA</v>
          </cell>
          <cell r="E1743" t="str">
            <v>23</v>
          </cell>
          <cell r="F1743" t="str">
            <v>05</v>
          </cell>
          <cell r="G1743" t="str">
            <v>0201   PRIMA VACACIONAL</v>
          </cell>
          <cell r="H1743">
            <v>816</v>
          </cell>
          <cell r="I1743">
            <v>816</v>
          </cell>
        </row>
        <row r="1744">
          <cell r="A1744" t="str">
            <v>12LQ</v>
          </cell>
          <cell r="B1744" t="str">
            <v>12LQ   TROPICANA 6/3785 (TIJUANA)</v>
          </cell>
          <cell r="C1744" t="str">
            <v>12   TIJUANA</v>
          </cell>
          <cell r="D1744" t="str">
            <v>PAOLO PAOLONI REMIA</v>
          </cell>
          <cell r="E1744" t="str">
            <v>23</v>
          </cell>
          <cell r="F1744" t="str">
            <v>05</v>
          </cell>
          <cell r="G1744" t="str">
            <v>0301   GRATIF.ESP.</v>
          </cell>
          <cell r="H1744">
            <v>350</v>
          </cell>
          <cell r="I1744">
            <v>350</v>
          </cell>
        </row>
        <row r="1745">
          <cell r="A1745" t="str">
            <v>12LQ</v>
          </cell>
          <cell r="B1745" t="str">
            <v>12LQ   TROPICANA 6/3785 (TIJUANA)</v>
          </cell>
          <cell r="C1745" t="str">
            <v>12   TIJUANA</v>
          </cell>
          <cell r="D1745" t="str">
            <v>PAOLO PAOLONI REMIA</v>
          </cell>
          <cell r="E1745" t="str">
            <v>23</v>
          </cell>
          <cell r="F1745" t="str">
            <v>05</v>
          </cell>
          <cell r="G1745" t="str">
            <v>1101   GARANTIA PTU.</v>
          </cell>
          <cell r="H1745">
            <v>1139</v>
          </cell>
          <cell r="I1745">
            <v>1139</v>
          </cell>
        </row>
        <row r="1746">
          <cell r="A1746" t="str">
            <v>12LQ</v>
          </cell>
          <cell r="B1746" t="str">
            <v>12LQ   TROPICANA 6/3785 (TIJUANA)</v>
          </cell>
          <cell r="C1746" t="str">
            <v>12   TIJUANA</v>
          </cell>
          <cell r="D1746" t="str">
            <v>PAOLO PAOLONI REMIA</v>
          </cell>
          <cell r="E1746" t="str">
            <v>23</v>
          </cell>
          <cell r="F1746" t="str">
            <v>06</v>
          </cell>
          <cell r="G1746" t="str">
            <v>1301   I.M.S.S.</v>
          </cell>
          <cell r="H1746">
            <v>8026</v>
          </cell>
          <cell r="I1746">
            <v>8026</v>
          </cell>
        </row>
        <row r="1747">
          <cell r="A1747" t="str">
            <v>12LQ</v>
          </cell>
          <cell r="B1747" t="str">
            <v>12LQ   TROPICANA 6/3785 (TIJUANA)</v>
          </cell>
          <cell r="C1747" t="str">
            <v>12   TIJUANA</v>
          </cell>
          <cell r="D1747" t="str">
            <v>PAOLO PAOLONI REMIA</v>
          </cell>
          <cell r="E1747" t="str">
            <v>23</v>
          </cell>
          <cell r="F1747" t="str">
            <v>05</v>
          </cell>
          <cell r="G1747" t="str">
            <v>0102   TIEMPO EXT.DOBLE</v>
          </cell>
          <cell r="H1747">
            <v>1004</v>
          </cell>
          <cell r="I1747">
            <v>1004</v>
          </cell>
        </row>
        <row r="1748">
          <cell r="A1748" t="str">
            <v>12LQ</v>
          </cell>
          <cell r="B1748" t="str">
            <v>12LQ   TROPICANA 6/3785 (TIJUANA)</v>
          </cell>
          <cell r="C1748" t="str">
            <v>12   TIJUANA</v>
          </cell>
          <cell r="D1748" t="str">
            <v>PAOLO PAOLONI REMIA</v>
          </cell>
          <cell r="E1748" t="str">
            <v>23</v>
          </cell>
          <cell r="F1748" t="str">
            <v>05</v>
          </cell>
          <cell r="G1748" t="str">
            <v>0303   PREMIO PUNTUALIDAD</v>
          </cell>
          <cell r="H1748">
            <v>4379</v>
          </cell>
          <cell r="I1748">
            <v>4379</v>
          </cell>
        </row>
        <row r="1749">
          <cell r="A1749" t="str">
            <v>12LQ</v>
          </cell>
          <cell r="B1749" t="str">
            <v>12LQ   TROPICANA 6/3785 (TIJUANA)</v>
          </cell>
          <cell r="C1749" t="str">
            <v>12   TIJUANA</v>
          </cell>
          <cell r="D1749" t="str">
            <v>PAOLO PAOLONI REMIA</v>
          </cell>
          <cell r="E1749" t="str">
            <v>23</v>
          </cell>
          <cell r="F1749" t="str">
            <v>06</v>
          </cell>
          <cell r="G1749" t="str">
            <v>1303   INFONAVIT</v>
          </cell>
          <cell r="H1749">
            <v>2120</v>
          </cell>
          <cell r="I1749">
            <v>2120</v>
          </cell>
        </row>
        <row r="1750">
          <cell r="A1750" t="str">
            <v>12LQ</v>
          </cell>
          <cell r="B1750" t="str">
            <v>12LQ   TROPICANA 6/3785 (TIJUANA)</v>
          </cell>
          <cell r="C1750" t="str">
            <v>12   TIJUANA</v>
          </cell>
          <cell r="D1750" t="str">
            <v>PAOLO PAOLONI REMIA</v>
          </cell>
          <cell r="E1750" t="str">
            <v>23</v>
          </cell>
          <cell r="F1750" t="str">
            <v>06</v>
          </cell>
          <cell r="G1750" t="str">
            <v>1304   S.A.R.</v>
          </cell>
          <cell r="H1750">
            <v>848</v>
          </cell>
          <cell r="I1750">
            <v>848</v>
          </cell>
        </row>
        <row r="1751">
          <cell r="A1751" t="str">
            <v>12LQ</v>
          </cell>
          <cell r="B1751" t="str">
            <v>12LQ   TROPICANA 6/3785 (TIJUANA)</v>
          </cell>
          <cell r="C1751" t="str">
            <v>12   TIJUANA</v>
          </cell>
          <cell r="D1751" t="str">
            <v>PAOLO PAOLONI REMIA</v>
          </cell>
          <cell r="E1751" t="str">
            <v>23</v>
          </cell>
          <cell r="F1751" t="str">
            <v>06</v>
          </cell>
          <cell r="G1751" t="str">
            <v>1205   VALES DESPENSA</v>
          </cell>
          <cell r="H1751">
            <v>3637</v>
          </cell>
          <cell r="I1751">
            <v>3637</v>
          </cell>
        </row>
        <row r="1752">
          <cell r="A1752" t="str">
            <v>12LQ</v>
          </cell>
          <cell r="B1752" t="str">
            <v>12LQ   TROPICANA 6/3785 (TIJUANA)</v>
          </cell>
          <cell r="C1752" t="str">
            <v>12   TIJUANA</v>
          </cell>
          <cell r="D1752" t="str">
            <v>PAOLO PAOLONI REMIA</v>
          </cell>
          <cell r="E1752" t="str">
            <v>23</v>
          </cell>
          <cell r="F1752" t="str">
            <v>05</v>
          </cell>
          <cell r="G1752" t="str">
            <v>0306   GRATIF.ANUAL</v>
          </cell>
          <cell r="H1752">
            <v>2183</v>
          </cell>
          <cell r="I1752">
            <v>2183</v>
          </cell>
        </row>
        <row r="1753">
          <cell r="A1753" t="str">
            <v>12LQ</v>
          </cell>
          <cell r="B1753" t="str">
            <v>12LQ   TROPICANA 6/3785 (TIJUANA)</v>
          </cell>
          <cell r="C1753" t="str">
            <v>12   TIJUANA</v>
          </cell>
          <cell r="D1753" t="str">
            <v>PAOLO PAOLONI REMIA</v>
          </cell>
          <cell r="E1753" t="str">
            <v>23</v>
          </cell>
          <cell r="F1753" t="str">
            <v>06</v>
          </cell>
          <cell r="G1753" t="str">
            <v>1306   CREDITO AL SALARIO</v>
          </cell>
          <cell r="H1753">
            <v>2573</v>
          </cell>
          <cell r="I1753">
            <v>2573</v>
          </cell>
        </row>
        <row r="1754">
          <cell r="A1754" t="str">
            <v>12LQ</v>
          </cell>
          <cell r="B1754" t="str">
            <v>12LQ   TROPICANA 6/3785 (TIJUANA)</v>
          </cell>
          <cell r="C1754" t="str">
            <v>12   TIJUANA</v>
          </cell>
          <cell r="D1754" t="str">
            <v>PAOLO PAOLONI REMIA</v>
          </cell>
          <cell r="E1754" t="str">
            <v>23</v>
          </cell>
          <cell r="F1754" t="str">
            <v>06</v>
          </cell>
          <cell r="G1754" t="str">
            <v>1208   ROPA DE TRABAJO</v>
          </cell>
          <cell r="H1754">
            <v>686</v>
          </cell>
          <cell r="I1754">
            <v>686</v>
          </cell>
        </row>
        <row r="1755">
          <cell r="A1755" t="str">
            <v>12LQ</v>
          </cell>
          <cell r="B1755" t="str">
            <v>12LQ   TROPICANA 6/3785 (TIJUANA)</v>
          </cell>
          <cell r="C1755" t="str">
            <v>12   TIJUANA</v>
          </cell>
          <cell r="D1755" t="str">
            <v>PAOLO PAOLONI REMIA</v>
          </cell>
          <cell r="E1755" t="str">
            <v>22</v>
          </cell>
          <cell r="F1755" t="str">
            <v>04</v>
          </cell>
          <cell r="G1755" t="str">
            <v>1210   SEGURO DE VIDA</v>
          </cell>
          <cell r="H1755">
            <v>247</v>
          </cell>
          <cell r="I1755">
            <v>247</v>
          </cell>
        </row>
        <row r="1756">
          <cell r="A1756" t="str">
            <v>12LQ</v>
          </cell>
          <cell r="B1756" t="str">
            <v>12LQ   TROPICANA 6/3785 (TIJUANA)</v>
          </cell>
          <cell r="C1756" t="str">
            <v>12   TIJUANA</v>
          </cell>
          <cell r="D1756" t="str">
            <v>PAOLO PAOLONI REMIA</v>
          </cell>
          <cell r="E1756" t="str">
            <v>23</v>
          </cell>
          <cell r="F1756" t="str">
            <v>06</v>
          </cell>
          <cell r="G1756" t="str">
            <v>1211   GTOS.FIN DE AÑO</v>
          </cell>
          <cell r="H1756">
            <v>200</v>
          </cell>
          <cell r="I1756">
            <v>200</v>
          </cell>
        </row>
        <row r="1757">
          <cell r="A1757" t="str">
            <v>12LQ</v>
          </cell>
          <cell r="B1757" t="str">
            <v>12LQ   TROPICANA 6/3785 (TIJUANA)</v>
          </cell>
          <cell r="C1757" t="str">
            <v>12   TIJUANA</v>
          </cell>
          <cell r="D1757" t="str">
            <v>PAOLO PAOLONI REMIA</v>
          </cell>
          <cell r="E1757" t="str">
            <v>21</v>
          </cell>
          <cell r="F1757" t="str">
            <v>11</v>
          </cell>
          <cell r="G1757" t="str">
            <v>2100   GTOS.SEG.PER.Y EDIF.</v>
          </cell>
          <cell r="H1757">
            <v>0</v>
          </cell>
          <cell r="I1757">
            <v>0</v>
          </cell>
        </row>
        <row r="1758">
          <cell r="A1758" t="str">
            <v>12LQ</v>
          </cell>
          <cell r="B1758" t="str">
            <v>12LQ   TROPICANA 6/3785 (TIJUANA)</v>
          </cell>
          <cell r="C1758" t="str">
            <v>12   TIJUANA</v>
          </cell>
          <cell r="D1758" t="str">
            <v>PAOLO PAOLONI REMIA</v>
          </cell>
          <cell r="E1758" t="str">
            <v>22</v>
          </cell>
          <cell r="F1758" t="str">
            <v>11</v>
          </cell>
          <cell r="G1758" t="str">
            <v>2100   GTOS.SEG.PER.Y EDIF.</v>
          </cell>
          <cell r="H1758">
            <v>288</v>
          </cell>
          <cell r="I1758">
            <v>288</v>
          </cell>
        </row>
        <row r="1759">
          <cell r="A1759" t="str">
            <v>12LQ</v>
          </cell>
          <cell r="B1759" t="str">
            <v>12LQ   TROPICANA 6/3785 (TIJUANA)</v>
          </cell>
          <cell r="C1759" t="str">
            <v>12   TIJUANA</v>
          </cell>
          <cell r="D1759" t="str">
            <v>PAOLO PAOLONI REMIA</v>
          </cell>
          <cell r="E1759" t="str">
            <v>21</v>
          </cell>
          <cell r="F1759" t="str">
            <v>13</v>
          </cell>
          <cell r="G1759" t="str">
            <v>2800   SERV.EXT.LIMPIEZA</v>
          </cell>
          <cell r="H1759">
            <v>879</v>
          </cell>
          <cell r="I1759">
            <v>879</v>
          </cell>
        </row>
        <row r="1760">
          <cell r="A1760" t="str">
            <v>12LQ</v>
          </cell>
          <cell r="B1760" t="str">
            <v>12LQ   TROPICANA 6/3785 (TIJUANA)</v>
          </cell>
          <cell r="C1760" t="str">
            <v>12   TIJUANA</v>
          </cell>
          <cell r="D1760" t="str">
            <v>PAOLO PAOLONI REMIA</v>
          </cell>
          <cell r="E1760" t="str">
            <v>21</v>
          </cell>
          <cell r="F1760" t="str">
            <v>18</v>
          </cell>
          <cell r="G1760" t="str">
            <v>3400   MAT.AUX.PRO.PROD.</v>
          </cell>
          <cell r="H1760">
            <v>5417</v>
          </cell>
          <cell r="I1760">
            <v>5417</v>
          </cell>
        </row>
        <row r="1761">
          <cell r="A1761" t="str">
            <v>12LQ</v>
          </cell>
          <cell r="B1761" t="str">
            <v>12LQ   TROPICANA 6/3785 (TIJUANA)</v>
          </cell>
          <cell r="C1761" t="str">
            <v>12   TIJUANA</v>
          </cell>
          <cell r="D1761" t="str">
            <v>PAOLO PAOLONI REMIA</v>
          </cell>
          <cell r="E1761" t="str">
            <v>21</v>
          </cell>
          <cell r="F1761" t="str">
            <v>17</v>
          </cell>
          <cell r="G1761" t="str">
            <v>3301   EQ.MENOR NO CAPI.</v>
          </cell>
          <cell r="H1761">
            <v>0</v>
          </cell>
          <cell r="I1761">
            <v>0</v>
          </cell>
        </row>
        <row r="1762">
          <cell r="A1762" t="str">
            <v>12LQ</v>
          </cell>
          <cell r="B1762" t="str">
            <v>12LQ   TROPICANA 6/3785 (TIJUANA)</v>
          </cell>
          <cell r="C1762" t="str">
            <v>12   TIJUANA</v>
          </cell>
          <cell r="D1762" t="str">
            <v>PAOLO PAOLONI REMIA</v>
          </cell>
          <cell r="E1762" t="str">
            <v>22</v>
          </cell>
          <cell r="F1762" t="str">
            <v>17</v>
          </cell>
          <cell r="G1762" t="str">
            <v>3301   EQ.MENOR NO CAPI.</v>
          </cell>
          <cell r="H1762">
            <v>652</v>
          </cell>
          <cell r="I1762">
            <v>652</v>
          </cell>
        </row>
        <row r="1763">
          <cell r="A1763" t="str">
            <v>12LQ</v>
          </cell>
          <cell r="B1763" t="str">
            <v>12LQ   TROPICANA 6/3785 (TIJUANA)</v>
          </cell>
          <cell r="C1763" t="str">
            <v>12   TIJUANA</v>
          </cell>
          <cell r="D1763" t="str">
            <v>PAOLO PAOLONI REMIA</v>
          </cell>
          <cell r="E1763" t="str">
            <v>22</v>
          </cell>
          <cell r="F1763" t="str">
            <v>19</v>
          </cell>
          <cell r="G1763" t="str">
            <v>3502   RENTA PERS.FISICAS</v>
          </cell>
          <cell r="H1763">
            <v>51765</v>
          </cell>
          <cell r="I1763">
            <v>51765</v>
          </cell>
        </row>
        <row r="1764">
          <cell r="A1764" t="str">
            <v>12LQ</v>
          </cell>
          <cell r="B1764" t="str">
            <v>12LQ   TROPICANA 6/3785 (TIJUANA)</v>
          </cell>
          <cell r="C1764" t="str">
            <v>12   TIJUANA</v>
          </cell>
          <cell r="D1764" t="str">
            <v>PAOLO PAOLONI REMIA</v>
          </cell>
          <cell r="E1764" t="str">
            <v>21</v>
          </cell>
          <cell r="F1764" t="str">
            <v>13</v>
          </cell>
          <cell r="G1764" t="str">
            <v>2603   MAT.PARA.MANTTO.</v>
          </cell>
          <cell r="H1764">
            <v>5804</v>
          </cell>
          <cell r="I1764">
            <v>5804</v>
          </cell>
        </row>
        <row r="1765">
          <cell r="A1765" t="str">
            <v>12LQ</v>
          </cell>
          <cell r="B1765" t="str">
            <v>12LQ   TROPICANA 6/3785 (TIJUANA)</v>
          </cell>
          <cell r="C1765" t="str">
            <v>12   TIJUANA</v>
          </cell>
          <cell r="D1765" t="str">
            <v>PAOLO PAOLONI REMIA</v>
          </cell>
          <cell r="E1765" t="str">
            <v>21</v>
          </cell>
          <cell r="F1765" t="str">
            <v>21</v>
          </cell>
          <cell r="G1765" t="str">
            <v>4000   COMBUSTIBLE Y LUBRIC</v>
          </cell>
          <cell r="H1765">
            <v>11116</v>
          </cell>
          <cell r="I1765">
            <v>11116</v>
          </cell>
        </row>
        <row r="1766">
          <cell r="A1766" t="str">
            <v>12LQ</v>
          </cell>
          <cell r="B1766" t="str">
            <v>12LQ   TROPICANA 6/3785 (TIJUANA)</v>
          </cell>
          <cell r="C1766" t="str">
            <v>12   TIJUANA</v>
          </cell>
          <cell r="D1766" t="str">
            <v>PAOLO PAOLONI REMIA</v>
          </cell>
          <cell r="E1766" t="str">
            <v>21</v>
          </cell>
          <cell r="F1766" t="str">
            <v>29</v>
          </cell>
          <cell r="G1766" t="str">
            <v>4800   ENERGIA ELECTRICA</v>
          </cell>
          <cell r="H1766">
            <v>4787</v>
          </cell>
          <cell r="I1766">
            <v>4787</v>
          </cell>
        </row>
        <row r="1767">
          <cell r="A1767" t="str">
            <v>12LQ</v>
          </cell>
          <cell r="B1767" t="str">
            <v>12LQ   TROPICANA 6/3785 (TIJUANA)</v>
          </cell>
          <cell r="C1767" t="str">
            <v>12   TIJUANA</v>
          </cell>
          <cell r="D1767" t="str">
            <v>PAOLO PAOLONI REMIA</v>
          </cell>
          <cell r="E1767" t="str">
            <v>22</v>
          </cell>
          <cell r="F1767" t="str">
            <v>22</v>
          </cell>
          <cell r="G1767" t="str">
            <v>4101   SEGUROS CONTRA INCEN</v>
          </cell>
          <cell r="H1767">
            <v>4</v>
          </cell>
          <cell r="I1767">
            <v>4</v>
          </cell>
        </row>
        <row r="1768">
          <cell r="A1768" t="str">
            <v>12LQ</v>
          </cell>
          <cell r="B1768" t="str">
            <v>12LQ   TROPICANA 6/3785 (TIJUANA)</v>
          </cell>
          <cell r="C1768" t="str">
            <v>12   TIJUANA</v>
          </cell>
          <cell r="D1768" t="str">
            <v>PAOLO PAOLONI REMIA</v>
          </cell>
          <cell r="E1768" t="str">
            <v>21</v>
          </cell>
          <cell r="F1768" t="str">
            <v>25</v>
          </cell>
          <cell r="G1768" t="str">
            <v>4401   PRODUCCION</v>
          </cell>
          <cell r="H1768">
            <v>11840</v>
          </cell>
          <cell r="I1768">
            <v>11840</v>
          </cell>
        </row>
        <row r="1769">
          <cell r="A1769" t="str">
            <v>12LQ</v>
          </cell>
          <cell r="B1769" t="str">
            <v>12LQ   TROPICANA 6/3785 (TIJUANA)</v>
          </cell>
          <cell r="C1769" t="str">
            <v>12   TIJUANA</v>
          </cell>
          <cell r="D1769" t="str">
            <v>PAOLO PAOLONI REMIA</v>
          </cell>
          <cell r="E1769" t="str">
            <v>22</v>
          </cell>
          <cell r="F1769" t="str">
            <v>22</v>
          </cell>
          <cell r="G1769" t="str">
            <v>4102   SEGURO MAQ.EQ.</v>
          </cell>
          <cell r="H1769">
            <v>166</v>
          </cell>
          <cell r="I1769">
            <v>166</v>
          </cell>
        </row>
        <row r="1770">
          <cell r="A1770" t="str">
            <v>12LQ</v>
          </cell>
          <cell r="B1770" t="str">
            <v>12LQ   TROPICANA 6/3785 (TIJUANA)</v>
          </cell>
          <cell r="C1770" t="str">
            <v>12   TIJUANA</v>
          </cell>
          <cell r="D1770" t="str">
            <v>PAOLO PAOLONI REMIA</v>
          </cell>
          <cell r="E1770" t="str">
            <v>21</v>
          </cell>
          <cell r="F1770" t="str">
            <v>25</v>
          </cell>
          <cell r="G1770" t="str">
            <v>4403   GARRAFONES</v>
          </cell>
          <cell r="H1770">
            <v>0</v>
          </cell>
          <cell r="I1770">
            <v>0</v>
          </cell>
        </row>
        <row r="1771">
          <cell r="A1771" t="str">
            <v>12LQ</v>
          </cell>
          <cell r="B1771" t="str">
            <v>12LQ   TROPICANA 6/3785 (TIJUANA)</v>
          </cell>
          <cell r="C1771" t="str">
            <v>12   TIJUANA</v>
          </cell>
          <cell r="D1771" t="str">
            <v>PAOLO PAOLONI REMIA</v>
          </cell>
          <cell r="E1771" t="str">
            <v>22</v>
          </cell>
          <cell r="F1771" t="str">
            <v>25</v>
          </cell>
          <cell r="G1771" t="str">
            <v>4403   GARRAFONES</v>
          </cell>
          <cell r="H1771">
            <v>59</v>
          </cell>
          <cell r="I1771">
            <v>59</v>
          </cell>
        </row>
        <row r="1772">
          <cell r="A1772" t="str">
            <v>12LQ</v>
          </cell>
          <cell r="B1772" t="str">
            <v>12LQ   TROPICANA 6/3785 (TIJUANA)</v>
          </cell>
          <cell r="C1772" t="str">
            <v>12   TIJUANA</v>
          </cell>
          <cell r="D1772" t="str">
            <v>PAOLO PAOLONI REMIA</v>
          </cell>
          <cell r="E1772" t="str">
            <v>22</v>
          </cell>
          <cell r="F1772" t="str">
            <v>22</v>
          </cell>
          <cell r="G1772" t="str">
            <v>4106   FIANZAS</v>
          </cell>
          <cell r="H1772">
            <v>32</v>
          </cell>
          <cell r="I1772">
            <v>32</v>
          </cell>
        </row>
        <row r="1773">
          <cell r="A1773" t="str">
            <v>12LQ</v>
          </cell>
          <cell r="B1773" t="str">
            <v>12LQ   TROPICANA 6/3785 (TIJUANA)</v>
          </cell>
          <cell r="C1773" t="str">
            <v>12   TIJUANA</v>
          </cell>
          <cell r="D1773" t="str">
            <v>PAOLO PAOLONI REMIA</v>
          </cell>
          <cell r="E1773" t="str">
            <v>21</v>
          </cell>
          <cell r="F1773" t="str">
            <v>35</v>
          </cell>
          <cell r="G1773" t="str">
            <v>5600   VIGILANCIA</v>
          </cell>
          <cell r="H1773">
            <v>2167</v>
          </cell>
          <cell r="I1773">
            <v>2167</v>
          </cell>
        </row>
        <row r="1774">
          <cell r="A1774" t="str">
            <v>12LQ</v>
          </cell>
          <cell r="B1774" t="str">
            <v>12LQ   TROPICANA 6/3785 (TIJUANA)</v>
          </cell>
          <cell r="C1774" t="str">
            <v>12   TIJUANA</v>
          </cell>
          <cell r="D1774" t="str">
            <v>PAOLO PAOLONI REMIA</v>
          </cell>
          <cell r="E1774" t="str">
            <v>21</v>
          </cell>
          <cell r="F1774" t="str">
            <v>46</v>
          </cell>
          <cell r="G1774" t="str">
            <v>6808   PROD.POR FALLAS DE P</v>
          </cell>
          <cell r="H1774">
            <v>629</v>
          </cell>
          <cell r="I1774">
            <v>629</v>
          </cell>
        </row>
        <row r="1775">
          <cell r="A1775" t="str">
            <v>12LQ</v>
          </cell>
          <cell r="B1775" t="str">
            <v>12LQ   TROPICANA 6/3785 (TIJUANA)</v>
          </cell>
          <cell r="C1775" t="str">
            <v>12   TIJUANA</v>
          </cell>
          <cell r="D1775" t="str">
            <v>PAOLO PAOLONI REMIA</v>
          </cell>
          <cell r="E1775" t="str">
            <v>21</v>
          </cell>
          <cell r="F1775" t="str">
            <v>45</v>
          </cell>
          <cell r="G1775" t="str">
            <v>6709   SERV.DE FUMIGAC</v>
          </cell>
          <cell r="H1775">
            <v>0</v>
          </cell>
          <cell r="I1775">
            <v>0</v>
          </cell>
        </row>
        <row r="1776">
          <cell r="A1776" t="str">
            <v>12LQ</v>
          </cell>
          <cell r="B1776" t="str">
            <v>12LQ   TROPICANA 6/3785 (TIJUANA)</v>
          </cell>
          <cell r="C1776" t="str">
            <v>12   TIJUANA</v>
          </cell>
          <cell r="D1776" t="str">
            <v>PAOLO PAOLONI REMIA</v>
          </cell>
          <cell r="E1776" t="str">
            <v>22</v>
          </cell>
          <cell r="F1776" t="str">
            <v>45</v>
          </cell>
          <cell r="G1776" t="str">
            <v>6709   SERV.DE FUMIGAC</v>
          </cell>
          <cell r="H1776">
            <v>183</v>
          </cell>
          <cell r="I1776">
            <v>183</v>
          </cell>
        </row>
        <row r="1777">
          <cell r="A1777" t="str">
            <v>12LQ</v>
          </cell>
          <cell r="B1777" t="str">
            <v>12LQ   TROPICANA 6/3785 (TIJUANA)</v>
          </cell>
          <cell r="C1777" t="str">
            <v>12   TIJUANA</v>
          </cell>
          <cell r="D1777" t="str">
            <v>PAOLO PAOLONI REMIA</v>
          </cell>
          <cell r="E1777" t="str">
            <v>22</v>
          </cell>
          <cell r="F1777" t="str">
            <v>97</v>
          </cell>
          <cell r="G1777" t="str">
            <v>7003   DEP.HIST.MAQ.Y EQUIP</v>
          </cell>
          <cell r="H1777">
            <v>887</v>
          </cell>
          <cell r="I1777">
            <v>887</v>
          </cell>
        </row>
        <row r="1778">
          <cell r="A1778" t="str">
            <v>12LQ</v>
          </cell>
          <cell r="B1778" t="str">
            <v>12LQ   TROPICANA 6/3785 (TIJUANA)</v>
          </cell>
          <cell r="C1778" t="str">
            <v>12   TIJUANA</v>
          </cell>
          <cell r="D1778" t="str">
            <v>PAOLO PAOLONI REMIA</v>
          </cell>
          <cell r="E1778" t="str">
            <v>22</v>
          </cell>
          <cell r="F1778" t="str">
            <v>97</v>
          </cell>
          <cell r="G1778" t="str">
            <v>7103   DEP.X REV.MAQ.Y EQ.</v>
          </cell>
          <cell r="H1778">
            <v>421</v>
          </cell>
          <cell r="I1778">
            <v>421</v>
          </cell>
        </row>
        <row r="1779">
          <cell r="A1779" t="str">
            <v>12LR</v>
          </cell>
          <cell r="B1779" t="str">
            <v>12LR   PREPARACIONES (TIJUANA)</v>
          </cell>
          <cell r="C1779" t="str">
            <v>12   TIJUANA</v>
          </cell>
          <cell r="D1779" t="str">
            <v>PAOLO PAOLONI REMIA</v>
          </cell>
          <cell r="E1779" t="str">
            <v>21</v>
          </cell>
          <cell r="F1779" t="str">
            <v>11</v>
          </cell>
          <cell r="G1779" t="str">
            <v>2100   GTOS.SEG.PER.Y EDIF.</v>
          </cell>
          <cell r="H1779">
            <v>0</v>
          </cell>
          <cell r="I1779">
            <v>0</v>
          </cell>
        </row>
        <row r="1780">
          <cell r="A1780" t="str">
            <v>12LR</v>
          </cell>
          <cell r="B1780" t="str">
            <v>12LR   PREPARACIONES (TIJUANA)</v>
          </cell>
          <cell r="C1780" t="str">
            <v>12   TIJUANA</v>
          </cell>
          <cell r="D1780" t="str">
            <v>PAOLO PAOLONI REMIA</v>
          </cell>
          <cell r="E1780" t="str">
            <v>22</v>
          </cell>
          <cell r="F1780" t="str">
            <v>11</v>
          </cell>
          <cell r="G1780" t="str">
            <v>2100   GTOS.SEG.PER.Y EDIF.</v>
          </cell>
          <cell r="H1780">
            <v>236</v>
          </cell>
          <cell r="I1780">
            <v>236</v>
          </cell>
        </row>
        <row r="1781">
          <cell r="A1781" t="str">
            <v>12LR</v>
          </cell>
          <cell r="B1781" t="str">
            <v>12LR   PREPARACIONES (TIJUANA)</v>
          </cell>
          <cell r="C1781" t="str">
            <v>12   TIJUANA</v>
          </cell>
          <cell r="D1781" t="str">
            <v>PAOLO PAOLONI REMIA</v>
          </cell>
          <cell r="E1781" t="str">
            <v>21</v>
          </cell>
          <cell r="F1781" t="str">
            <v>13</v>
          </cell>
          <cell r="G1781" t="str">
            <v>2800   SERV.EXT.LIMPIEZA</v>
          </cell>
          <cell r="H1781">
            <v>439</v>
          </cell>
          <cell r="I1781">
            <v>439</v>
          </cell>
        </row>
        <row r="1782">
          <cell r="A1782" t="str">
            <v>12LR</v>
          </cell>
          <cell r="B1782" t="str">
            <v>12LR   PREPARACIONES (TIJUANA)</v>
          </cell>
          <cell r="C1782" t="str">
            <v>12   TIJUANA</v>
          </cell>
          <cell r="D1782" t="str">
            <v>PAOLO PAOLONI REMIA</v>
          </cell>
          <cell r="E1782" t="str">
            <v>22</v>
          </cell>
          <cell r="F1782" t="str">
            <v>19</v>
          </cell>
          <cell r="G1782" t="str">
            <v>3502   RENTA PERS.FISICAS</v>
          </cell>
          <cell r="H1782">
            <v>14790</v>
          </cell>
          <cell r="I1782">
            <v>14790</v>
          </cell>
        </row>
        <row r="1783">
          <cell r="A1783" t="str">
            <v>12LR</v>
          </cell>
          <cell r="B1783" t="str">
            <v>12LR   PREPARACIONES (TIJUANA)</v>
          </cell>
          <cell r="C1783" t="str">
            <v>12   TIJUANA</v>
          </cell>
          <cell r="D1783" t="str">
            <v>PAOLO PAOLONI REMIA</v>
          </cell>
          <cell r="E1783" t="str">
            <v>21</v>
          </cell>
          <cell r="F1783" t="str">
            <v>13</v>
          </cell>
          <cell r="G1783" t="str">
            <v>2603   MAT.PARA.MANTTO.</v>
          </cell>
          <cell r="H1783">
            <v>4873</v>
          </cell>
          <cell r="I1783">
            <v>4873</v>
          </cell>
        </row>
        <row r="1784">
          <cell r="A1784" t="str">
            <v>12LR</v>
          </cell>
          <cell r="B1784" t="str">
            <v>12LR   PREPARACIONES (TIJUANA)</v>
          </cell>
          <cell r="C1784" t="str">
            <v>12   TIJUANA</v>
          </cell>
          <cell r="D1784" t="str">
            <v>PAOLO PAOLONI REMIA</v>
          </cell>
          <cell r="E1784" t="str">
            <v>21</v>
          </cell>
          <cell r="F1784" t="str">
            <v>29</v>
          </cell>
          <cell r="G1784" t="str">
            <v>4800   ENERGIA ELECTRICA</v>
          </cell>
          <cell r="H1784">
            <v>2557</v>
          </cell>
          <cell r="I1784">
            <v>2557</v>
          </cell>
        </row>
        <row r="1785">
          <cell r="A1785" t="str">
            <v>12LR</v>
          </cell>
          <cell r="B1785" t="str">
            <v>12LR   PREPARACIONES (TIJUANA)</v>
          </cell>
          <cell r="C1785" t="str">
            <v>12   TIJUANA</v>
          </cell>
          <cell r="D1785" t="str">
            <v>PAOLO PAOLONI REMIA</v>
          </cell>
          <cell r="E1785" t="str">
            <v>22</v>
          </cell>
          <cell r="F1785" t="str">
            <v>22</v>
          </cell>
          <cell r="G1785" t="str">
            <v>4101   SEGUROS CONTRA INCEN</v>
          </cell>
          <cell r="H1785">
            <v>18</v>
          </cell>
          <cell r="I1785">
            <v>18</v>
          </cell>
        </row>
        <row r="1786">
          <cell r="A1786" t="str">
            <v>12LR</v>
          </cell>
          <cell r="B1786" t="str">
            <v>12LR   PREPARACIONES (TIJUANA)</v>
          </cell>
          <cell r="C1786" t="str">
            <v>12   TIJUANA</v>
          </cell>
          <cell r="D1786" t="str">
            <v>PAOLO PAOLONI REMIA</v>
          </cell>
          <cell r="E1786" t="str">
            <v>22</v>
          </cell>
          <cell r="F1786" t="str">
            <v>22</v>
          </cell>
          <cell r="G1786" t="str">
            <v>4102   SEGURO MAQ.EQ.</v>
          </cell>
          <cell r="H1786">
            <v>61</v>
          </cell>
          <cell r="I1786">
            <v>61</v>
          </cell>
        </row>
        <row r="1787">
          <cell r="A1787" t="str">
            <v>12LR</v>
          </cell>
          <cell r="B1787" t="str">
            <v>12LR   PREPARACIONES (TIJUANA)</v>
          </cell>
          <cell r="C1787" t="str">
            <v>12   TIJUANA</v>
          </cell>
          <cell r="D1787" t="str">
            <v>PAOLO PAOLONI REMIA</v>
          </cell>
          <cell r="E1787" t="str">
            <v>21</v>
          </cell>
          <cell r="F1787" t="str">
            <v>25</v>
          </cell>
          <cell r="G1787" t="str">
            <v>4403   GARRAFONES</v>
          </cell>
          <cell r="H1787">
            <v>0</v>
          </cell>
          <cell r="I1787">
            <v>0</v>
          </cell>
        </row>
        <row r="1788">
          <cell r="A1788" t="str">
            <v>12LR</v>
          </cell>
          <cell r="B1788" t="str">
            <v>12LR   PREPARACIONES (TIJUANA)</v>
          </cell>
          <cell r="C1788" t="str">
            <v>12   TIJUANA</v>
          </cell>
          <cell r="D1788" t="str">
            <v>PAOLO PAOLONI REMIA</v>
          </cell>
          <cell r="E1788" t="str">
            <v>22</v>
          </cell>
          <cell r="F1788" t="str">
            <v>25</v>
          </cell>
          <cell r="G1788" t="str">
            <v>4403   GARRAFONES</v>
          </cell>
          <cell r="H1788">
            <v>10</v>
          </cell>
          <cell r="I1788">
            <v>10</v>
          </cell>
        </row>
        <row r="1789">
          <cell r="A1789" t="str">
            <v>12LR</v>
          </cell>
          <cell r="B1789" t="str">
            <v>12LR   PREPARACIONES (TIJUANA)</v>
          </cell>
          <cell r="C1789" t="str">
            <v>12   TIJUANA</v>
          </cell>
          <cell r="D1789" t="str">
            <v>PAOLO PAOLONI REMIA</v>
          </cell>
          <cell r="E1789" t="str">
            <v>21</v>
          </cell>
          <cell r="F1789" t="str">
            <v>35</v>
          </cell>
          <cell r="G1789" t="str">
            <v>5600   VIGILANCIA</v>
          </cell>
          <cell r="H1789">
            <v>369</v>
          </cell>
          <cell r="I1789">
            <v>369</v>
          </cell>
        </row>
        <row r="1790">
          <cell r="A1790" t="str">
            <v>12LR</v>
          </cell>
          <cell r="B1790" t="str">
            <v>12LR   PREPARACIONES (TIJUANA)</v>
          </cell>
          <cell r="C1790" t="str">
            <v>12   TIJUANA</v>
          </cell>
          <cell r="D1790" t="str">
            <v>PAOLO PAOLONI REMIA</v>
          </cell>
          <cell r="E1790" t="str">
            <v>21</v>
          </cell>
          <cell r="F1790" t="str">
            <v>45</v>
          </cell>
          <cell r="G1790" t="str">
            <v>6709   SERV.DE FUMIGAC</v>
          </cell>
          <cell r="H1790">
            <v>0</v>
          </cell>
          <cell r="I1790">
            <v>0</v>
          </cell>
        </row>
        <row r="1791">
          <cell r="A1791" t="str">
            <v>12LR</v>
          </cell>
          <cell r="B1791" t="str">
            <v>12LR   PREPARACIONES (TIJUANA)</v>
          </cell>
          <cell r="C1791" t="str">
            <v>12   TIJUANA</v>
          </cell>
          <cell r="D1791" t="str">
            <v>PAOLO PAOLONI REMIA</v>
          </cell>
          <cell r="E1791" t="str">
            <v>22</v>
          </cell>
          <cell r="F1791" t="str">
            <v>45</v>
          </cell>
          <cell r="G1791" t="str">
            <v>6709   SERV.DE FUMIGAC</v>
          </cell>
          <cell r="H1791">
            <v>31</v>
          </cell>
          <cell r="I1791">
            <v>31</v>
          </cell>
        </row>
        <row r="1792">
          <cell r="A1792" t="str">
            <v>12LR</v>
          </cell>
          <cell r="B1792" t="str">
            <v>12LR   PREPARACIONES (TIJUANA)</v>
          </cell>
          <cell r="C1792" t="str">
            <v>12   TIJUANA</v>
          </cell>
          <cell r="D1792" t="str">
            <v>PAOLO PAOLONI REMIA</v>
          </cell>
          <cell r="E1792" t="str">
            <v>22</v>
          </cell>
          <cell r="F1792" t="str">
            <v>97</v>
          </cell>
          <cell r="G1792" t="str">
            <v>7003   DEP.HIST.MAQ.Y EQUIP</v>
          </cell>
          <cell r="H1792">
            <v>2476</v>
          </cell>
          <cell r="I1792">
            <v>2476</v>
          </cell>
        </row>
        <row r="1793">
          <cell r="A1793" t="str">
            <v>12LR</v>
          </cell>
          <cell r="B1793" t="str">
            <v>12LR   PREPARACIONES (TIJUANA)</v>
          </cell>
          <cell r="C1793" t="str">
            <v>12   TIJUANA</v>
          </cell>
          <cell r="D1793" t="str">
            <v>PAOLO PAOLONI REMIA</v>
          </cell>
          <cell r="E1793" t="str">
            <v>22</v>
          </cell>
          <cell r="F1793" t="str">
            <v>97</v>
          </cell>
          <cell r="G1793" t="str">
            <v>7103   DEP.X REV.MAQ.Y EQ.</v>
          </cell>
          <cell r="H1793">
            <v>1175</v>
          </cell>
          <cell r="I1793">
            <v>1175</v>
          </cell>
        </row>
        <row r="1794">
          <cell r="A1794" t="str">
            <v>12LR</v>
          </cell>
          <cell r="B1794" t="str">
            <v>12LR   PREPARACIONES (TIJUANA)</v>
          </cell>
          <cell r="C1794" t="str">
            <v>12   TIJUANA</v>
          </cell>
          <cell r="D1794" t="str">
            <v>PAOLO PAOLONI REMIA</v>
          </cell>
          <cell r="E1794" t="str">
            <v>22</v>
          </cell>
          <cell r="F1794" t="str">
            <v>97</v>
          </cell>
          <cell r="G1794" t="str">
            <v>7110   DEP.X REV.MEJO.PRO.A</v>
          </cell>
          <cell r="H1794">
            <v>84</v>
          </cell>
          <cell r="I1794">
            <v>84</v>
          </cell>
        </row>
        <row r="1795">
          <cell r="A1795" t="str">
            <v>12LR</v>
          </cell>
          <cell r="B1795" t="str">
            <v>12LR   PREPARACIONES (TIJUANA)</v>
          </cell>
          <cell r="C1795" t="str">
            <v>12   TIJUANA</v>
          </cell>
          <cell r="D1795" t="str">
            <v>PAOLO PAOLONI REMIA</v>
          </cell>
          <cell r="E1795" t="str">
            <v>22</v>
          </cell>
          <cell r="F1795" t="str">
            <v>97</v>
          </cell>
          <cell r="G1795" t="str">
            <v>7011   DEP.HIST.PROPI.ARREN</v>
          </cell>
          <cell r="H1795">
            <v>113</v>
          </cell>
          <cell r="I1795">
            <v>113</v>
          </cell>
        </row>
        <row r="1796">
          <cell r="A1796" t="str">
            <v>12LS</v>
          </cell>
          <cell r="B1796" t="str">
            <v>12LS   BAJA</v>
          </cell>
          <cell r="C1796" t="str">
            <v>99   BAJA</v>
          </cell>
          <cell r="D1796" t="str">
            <v>BAJA</v>
          </cell>
          <cell r="E1796" t="str">
            <v>22</v>
          </cell>
          <cell r="F1796" t="str">
            <v>28</v>
          </cell>
          <cell r="G1796" t="str">
            <v>4700   CORREOS Y TELEGRAFOS</v>
          </cell>
          <cell r="H1796">
            <v>0</v>
          </cell>
          <cell r="I1796">
            <v>0</v>
          </cell>
        </row>
        <row r="1797">
          <cell r="A1797" t="str">
            <v>12LU</v>
          </cell>
          <cell r="B1797" t="str">
            <v>12LU   SOPLADO BOTELLA FRUTSI 250 (TIJUANA)</v>
          </cell>
          <cell r="C1797" t="str">
            <v>12   TIJUANA</v>
          </cell>
          <cell r="D1797" t="str">
            <v>PAOLO PAOLONI REMIA</v>
          </cell>
          <cell r="E1797" t="str">
            <v>23</v>
          </cell>
          <cell r="F1797" t="str">
            <v>02</v>
          </cell>
          <cell r="G1797" t="str">
            <v>0000   SUELDOS Y SALARIOS</v>
          </cell>
          <cell r="H1797">
            <v>32729</v>
          </cell>
          <cell r="I1797">
            <v>32729</v>
          </cell>
        </row>
        <row r="1798">
          <cell r="A1798" t="str">
            <v>12LU</v>
          </cell>
          <cell r="B1798" t="str">
            <v>12LU   SOPLADO BOTELLA FRUTSI 250 (TIJUANA)</v>
          </cell>
          <cell r="C1798" t="str">
            <v>12   TIJUANA</v>
          </cell>
          <cell r="D1798" t="str">
            <v>PAOLO PAOLONI REMIA</v>
          </cell>
          <cell r="E1798" t="str">
            <v>23</v>
          </cell>
          <cell r="F1798" t="str">
            <v>05</v>
          </cell>
          <cell r="G1798" t="str">
            <v>0800   PREMIO ASISTENCIA A.</v>
          </cell>
          <cell r="H1798">
            <v>4840</v>
          </cell>
          <cell r="I1798">
            <v>4840</v>
          </cell>
        </row>
        <row r="1799">
          <cell r="A1799" t="str">
            <v>12LU</v>
          </cell>
          <cell r="B1799" t="str">
            <v>12LU   SOPLADO BOTELLA FRUTSI 250 (TIJUANA)</v>
          </cell>
          <cell r="C1799" t="str">
            <v>12   TIJUANA</v>
          </cell>
          <cell r="D1799" t="str">
            <v>PAOLO PAOLONI REMIA</v>
          </cell>
          <cell r="E1799" t="str">
            <v>23</v>
          </cell>
          <cell r="F1799" t="str">
            <v>05</v>
          </cell>
          <cell r="G1799" t="str">
            <v>0201   PRIMA VACACIONAL</v>
          </cell>
          <cell r="H1799">
            <v>615</v>
          </cell>
          <cell r="I1799">
            <v>615</v>
          </cell>
        </row>
        <row r="1800">
          <cell r="A1800" t="str">
            <v>12LU</v>
          </cell>
          <cell r="B1800" t="str">
            <v>12LU   SOPLADO BOTELLA FRUTSI 250 (TIJUANA)</v>
          </cell>
          <cell r="C1800" t="str">
            <v>12   TIJUANA</v>
          </cell>
          <cell r="D1800" t="str">
            <v>PAOLO PAOLONI REMIA</v>
          </cell>
          <cell r="E1800" t="str">
            <v>23</v>
          </cell>
          <cell r="F1800" t="str">
            <v>05</v>
          </cell>
          <cell r="G1800" t="str">
            <v>1101   GARANTIA PTU.</v>
          </cell>
          <cell r="H1800">
            <v>1373</v>
          </cell>
          <cell r="I1800">
            <v>1373</v>
          </cell>
        </row>
        <row r="1801">
          <cell r="A1801" t="str">
            <v>12LU</v>
          </cell>
          <cell r="B1801" t="str">
            <v>12LU   SOPLADO BOTELLA FRUTSI 250 (TIJUANA)</v>
          </cell>
          <cell r="C1801" t="str">
            <v>12   TIJUANA</v>
          </cell>
          <cell r="D1801" t="str">
            <v>PAOLO PAOLONI REMIA</v>
          </cell>
          <cell r="E1801" t="str">
            <v>23</v>
          </cell>
          <cell r="F1801" t="str">
            <v>06</v>
          </cell>
          <cell r="G1801" t="str">
            <v>1301   I.M.S.S.</v>
          </cell>
          <cell r="H1801">
            <v>9324</v>
          </cell>
          <cell r="I1801">
            <v>9324</v>
          </cell>
        </row>
        <row r="1802">
          <cell r="A1802" t="str">
            <v>12LU</v>
          </cell>
          <cell r="B1802" t="str">
            <v>12LU   SOPLADO BOTELLA FRUTSI 250 (TIJUANA)</v>
          </cell>
          <cell r="C1802" t="str">
            <v>12   TIJUANA</v>
          </cell>
          <cell r="D1802" t="str">
            <v>PAOLO PAOLONI REMIA</v>
          </cell>
          <cell r="E1802" t="str">
            <v>23</v>
          </cell>
          <cell r="F1802" t="str">
            <v>05</v>
          </cell>
          <cell r="G1802" t="str">
            <v>0202   P.VAC.REAL PAGADA</v>
          </cell>
          <cell r="H1802">
            <v>171</v>
          </cell>
          <cell r="I1802">
            <v>171</v>
          </cell>
        </row>
        <row r="1803">
          <cell r="A1803" t="str">
            <v>12LU</v>
          </cell>
          <cell r="B1803" t="str">
            <v>12LU   SOPLADO BOTELLA FRUTSI 250 (TIJUANA)</v>
          </cell>
          <cell r="C1803" t="str">
            <v>12   TIJUANA</v>
          </cell>
          <cell r="D1803" t="str">
            <v>PAOLO PAOLONI REMIA</v>
          </cell>
          <cell r="E1803" t="str">
            <v>23</v>
          </cell>
          <cell r="F1803" t="str">
            <v>05</v>
          </cell>
          <cell r="G1803" t="str">
            <v>0303   PREMIO PUNTUALIDAD</v>
          </cell>
          <cell r="H1803">
            <v>4676</v>
          </cell>
          <cell r="I1803">
            <v>4676</v>
          </cell>
        </row>
        <row r="1804">
          <cell r="A1804" t="str">
            <v>12LU</v>
          </cell>
          <cell r="B1804" t="str">
            <v>12LU   SOPLADO BOTELLA FRUTSI 250 (TIJUANA)</v>
          </cell>
          <cell r="C1804" t="str">
            <v>12   TIJUANA</v>
          </cell>
          <cell r="D1804" t="str">
            <v>PAOLO PAOLONI REMIA</v>
          </cell>
          <cell r="E1804" t="str">
            <v>23</v>
          </cell>
          <cell r="F1804" t="str">
            <v>06</v>
          </cell>
          <cell r="G1804" t="str">
            <v>1303   INFONAVIT</v>
          </cell>
          <cell r="H1804">
            <v>2467</v>
          </cell>
          <cell r="I1804">
            <v>2467</v>
          </cell>
        </row>
        <row r="1805">
          <cell r="A1805" t="str">
            <v>12LU</v>
          </cell>
          <cell r="B1805" t="str">
            <v>12LU   SOPLADO BOTELLA FRUTSI 250 (TIJUANA)</v>
          </cell>
          <cell r="C1805" t="str">
            <v>12   TIJUANA</v>
          </cell>
          <cell r="D1805" t="str">
            <v>PAOLO PAOLONI REMIA</v>
          </cell>
          <cell r="E1805" t="str">
            <v>23</v>
          </cell>
          <cell r="F1805" t="str">
            <v>05</v>
          </cell>
          <cell r="G1805" t="str">
            <v>0304   VACACIONES</v>
          </cell>
          <cell r="H1805">
            <v>124</v>
          </cell>
          <cell r="I1805">
            <v>124</v>
          </cell>
        </row>
        <row r="1806">
          <cell r="A1806" t="str">
            <v>12LU</v>
          </cell>
          <cell r="B1806" t="str">
            <v>12LU   SOPLADO BOTELLA FRUTSI 250 (TIJUANA)</v>
          </cell>
          <cell r="C1806" t="str">
            <v>12   TIJUANA</v>
          </cell>
          <cell r="D1806" t="str">
            <v>PAOLO PAOLONI REMIA</v>
          </cell>
          <cell r="E1806" t="str">
            <v>23</v>
          </cell>
          <cell r="F1806" t="str">
            <v>06</v>
          </cell>
          <cell r="G1806" t="str">
            <v>1304   S.A.R.</v>
          </cell>
          <cell r="H1806">
            <v>987</v>
          </cell>
          <cell r="I1806">
            <v>987</v>
          </cell>
        </row>
        <row r="1807">
          <cell r="A1807" t="str">
            <v>12LU</v>
          </cell>
          <cell r="B1807" t="str">
            <v>12LU   SOPLADO BOTELLA FRUTSI 250 (TIJUANA)</v>
          </cell>
          <cell r="C1807" t="str">
            <v>12   TIJUANA</v>
          </cell>
          <cell r="D1807" t="str">
            <v>PAOLO PAOLONI REMIA</v>
          </cell>
          <cell r="E1807" t="str">
            <v>23</v>
          </cell>
          <cell r="F1807" t="str">
            <v>06</v>
          </cell>
          <cell r="G1807" t="str">
            <v>1205   VALES DESPENSA</v>
          </cell>
          <cell r="H1807">
            <v>3894</v>
          </cell>
          <cell r="I1807">
            <v>3894</v>
          </cell>
        </row>
        <row r="1808">
          <cell r="A1808" t="str">
            <v>12LU</v>
          </cell>
          <cell r="B1808" t="str">
            <v>12LU   SOPLADO BOTELLA FRUTSI 250 (TIJUANA)</v>
          </cell>
          <cell r="C1808" t="str">
            <v>12   TIJUANA</v>
          </cell>
          <cell r="D1808" t="str">
            <v>PAOLO PAOLONI REMIA</v>
          </cell>
          <cell r="E1808" t="str">
            <v>23</v>
          </cell>
          <cell r="F1808" t="str">
            <v>05</v>
          </cell>
          <cell r="G1808" t="str">
            <v>0306   GRATIF.ANUAL</v>
          </cell>
          <cell r="H1808">
            <v>2582</v>
          </cell>
          <cell r="I1808">
            <v>2582</v>
          </cell>
        </row>
        <row r="1809">
          <cell r="A1809" t="str">
            <v>12LU</v>
          </cell>
          <cell r="B1809" t="str">
            <v>12LU   SOPLADO BOTELLA FRUTSI 250 (TIJUANA)</v>
          </cell>
          <cell r="C1809" t="str">
            <v>12   TIJUANA</v>
          </cell>
          <cell r="D1809" t="str">
            <v>PAOLO PAOLONI REMIA</v>
          </cell>
          <cell r="E1809" t="str">
            <v>23</v>
          </cell>
          <cell r="F1809" t="str">
            <v>06</v>
          </cell>
          <cell r="G1809" t="str">
            <v>1306   CREDITO AL SALARIO</v>
          </cell>
          <cell r="H1809">
            <v>3545</v>
          </cell>
          <cell r="I1809">
            <v>3545</v>
          </cell>
        </row>
        <row r="1810">
          <cell r="A1810" t="str">
            <v>12LU</v>
          </cell>
          <cell r="B1810" t="str">
            <v>12LU   SOPLADO BOTELLA FRUTSI 250 (TIJUANA)</v>
          </cell>
          <cell r="C1810" t="str">
            <v>12   TIJUANA</v>
          </cell>
          <cell r="D1810" t="str">
            <v>PAOLO PAOLONI REMIA</v>
          </cell>
          <cell r="E1810" t="str">
            <v>23</v>
          </cell>
          <cell r="F1810" t="str">
            <v>05</v>
          </cell>
          <cell r="G1810" t="str">
            <v>0307   AGUINALDO REAL PAGAD</v>
          </cell>
          <cell r="H1810">
            <v>50</v>
          </cell>
          <cell r="I1810">
            <v>50</v>
          </cell>
        </row>
        <row r="1811">
          <cell r="A1811" t="str">
            <v>12LU</v>
          </cell>
          <cell r="B1811" t="str">
            <v>12LU   SOPLADO BOTELLA FRUTSI 250 (TIJUANA)</v>
          </cell>
          <cell r="C1811" t="str">
            <v>12   TIJUANA</v>
          </cell>
          <cell r="D1811" t="str">
            <v>PAOLO PAOLONI REMIA</v>
          </cell>
          <cell r="E1811" t="str">
            <v>23</v>
          </cell>
          <cell r="F1811" t="str">
            <v>06</v>
          </cell>
          <cell r="G1811" t="str">
            <v>1208   ROPA DE TRABAJO</v>
          </cell>
          <cell r="H1811">
            <v>517</v>
          </cell>
          <cell r="I1811">
            <v>517</v>
          </cell>
        </row>
        <row r="1812">
          <cell r="A1812" t="str">
            <v>12LU</v>
          </cell>
          <cell r="B1812" t="str">
            <v>12LU   SOPLADO BOTELLA FRUTSI 250 (TIJUANA)</v>
          </cell>
          <cell r="C1812" t="str">
            <v>12   TIJUANA</v>
          </cell>
          <cell r="D1812" t="str">
            <v>PAOLO PAOLONI REMIA</v>
          </cell>
          <cell r="E1812" t="str">
            <v>22</v>
          </cell>
          <cell r="F1812" t="str">
            <v>04</v>
          </cell>
          <cell r="G1812" t="str">
            <v>1210   SEGURO DE VIDA</v>
          </cell>
          <cell r="H1812">
            <v>59</v>
          </cell>
          <cell r="I1812">
            <v>59</v>
          </cell>
        </row>
        <row r="1813">
          <cell r="A1813" t="str">
            <v>12LU</v>
          </cell>
          <cell r="B1813" t="str">
            <v>12LU   SOPLADO BOTELLA FRUTSI 250 (TIJUANA)</v>
          </cell>
          <cell r="C1813" t="str">
            <v>12   TIJUANA</v>
          </cell>
          <cell r="D1813" t="str">
            <v>PAOLO PAOLONI REMIA</v>
          </cell>
          <cell r="E1813" t="str">
            <v>23</v>
          </cell>
          <cell r="F1813" t="str">
            <v>06</v>
          </cell>
          <cell r="G1813" t="str">
            <v>1211   GTOS.FIN DE AÑO</v>
          </cell>
          <cell r="H1813">
            <v>300</v>
          </cell>
          <cell r="I1813">
            <v>300</v>
          </cell>
        </row>
        <row r="1814">
          <cell r="A1814" t="str">
            <v>12LU</v>
          </cell>
          <cell r="B1814" t="str">
            <v>12LU   SOPLADO BOTELLA FRUTSI 250 (TIJUANA)</v>
          </cell>
          <cell r="C1814" t="str">
            <v>12   TIJUANA</v>
          </cell>
          <cell r="D1814" t="str">
            <v>PAOLO PAOLONI REMIA</v>
          </cell>
          <cell r="E1814" t="str">
            <v>21</v>
          </cell>
          <cell r="F1814" t="str">
            <v>11</v>
          </cell>
          <cell r="G1814" t="str">
            <v>2100   GTOS.SEG.PER.Y EDIF.</v>
          </cell>
          <cell r="H1814">
            <v>0</v>
          </cell>
          <cell r="I1814">
            <v>0</v>
          </cell>
        </row>
        <row r="1815">
          <cell r="A1815" t="str">
            <v>12LU</v>
          </cell>
          <cell r="B1815" t="str">
            <v>12LU   SOPLADO BOTELLA FRUTSI 250 (TIJUANA)</v>
          </cell>
          <cell r="C1815" t="str">
            <v>12   TIJUANA</v>
          </cell>
          <cell r="D1815" t="str">
            <v>PAOLO PAOLONI REMIA</v>
          </cell>
          <cell r="E1815" t="str">
            <v>22</v>
          </cell>
          <cell r="F1815" t="str">
            <v>11</v>
          </cell>
          <cell r="G1815" t="str">
            <v>2100   GTOS.SEG.PER.Y EDIF.</v>
          </cell>
          <cell r="H1815">
            <v>62</v>
          </cell>
          <cell r="I1815">
            <v>62</v>
          </cell>
        </row>
        <row r="1816">
          <cell r="A1816" t="str">
            <v>12LU</v>
          </cell>
          <cell r="B1816" t="str">
            <v>12LU   SOPLADO BOTELLA FRUTSI 250 (TIJUANA)</v>
          </cell>
          <cell r="C1816" t="str">
            <v>12   TIJUANA</v>
          </cell>
          <cell r="D1816" t="str">
            <v>PAOLO PAOLONI REMIA</v>
          </cell>
          <cell r="E1816" t="str">
            <v>21</v>
          </cell>
          <cell r="F1816" t="str">
            <v>13</v>
          </cell>
          <cell r="G1816" t="str">
            <v>2800   SERV.EXT.LIMPIEZA</v>
          </cell>
          <cell r="H1816">
            <v>903</v>
          </cell>
          <cell r="I1816">
            <v>903</v>
          </cell>
        </row>
        <row r="1817">
          <cell r="A1817" t="str">
            <v>12LU</v>
          </cell>
          <cell r="B1817" t="str">
            <v>12LU   SOPLADO BOTELLA FRUTSI 250 (TIJUANA)</v>
          </cell>
          <cell r="C1817" t="str">
            <v>12   TIJUANA</v>
          </cell>
          <cell r="D1817" t="str">
            <v>PAOLO PAOLONI REMIA</v>
          </cell>
          <cell r="E1817" t="str">
            <v>22</v>
          </cell>
          <cell r="F1817" t="str">
            <v>19</v>
          </cell>
          <cell r="G1817" t="str">
            <v>3502   RENTA PERS.FISICAS</v>
          </cell>
          <cell r="H1817">
            <v>51765</v>
          </cell>
          <cell r="I1817">
            <v>51765</v>
          </cell>
        </row>
        <row r="1818">
          <cell r="A1818" t="str">
            <v>12LU</v>
          </cell>
          <cell r="B1818" t="str">
            <v>12LU   SOPLADO BOTELLA FRUTSI 250 (TIJUANA)</v>
          </cell>
          <cell r="C1818" t="str">
            <v>12   TIJUANA</v>
          </cell>
          <cell r="D1818" t="str">
            <v>PAOLO PAOLONI REMIA</v>
          </cell>
          <cell r="E1818" t="str">
            <v>21</v>
          </cell>
          <cell r="F1818" t="str">
            <v>13</v>
          </cell>
          <cell r="G1818" t="str">
            <v>2603   MAT.PARA.MANTTO.</v>
          </cell>
          <cell r="H1818">
            <v>7226</v>
          </cell>
          <cell r="I1818">
            <v>7226</v>
          </cell>
        </row>
        <row r="1819">
          <cell r="A1819" t="str">
            <v>12LU</v>
          </cell>
          <cell r="B1819" t="str">
            <v>12LU   SOPLADO BOTELLA FRUTSI 250 (TIJUANA)</v>
          </cell>
          <cell r="C1819" t="str">
            <v>12   TIJUANA</v>
          </cell>
          <cell r="D1819" t="str">
            <v>PAOLO PAOLONI REMIA</v>
          </cell>
          <cell r="E1819" t="str">
            <v>22</v>
          </cell>
          <cell r="F1819" t="str">
            <v>20</v>
          </cell>
          <cell r="G1819" t="str">
            <v>3603   RENTA DE EQ.</v>
          </cell>
          <cell r="H1819">
            <v>46006</v>
          </cell>
          <cell r="I1819">
            <v>46006</v>
          </cell>
        </row>
        <row r="1820">
          <cell r="A1820" t="str">
            <v>12LU</v>
          </cell>
          <cell r="B1820" t="str">
            <v>12LU   SOPLADO BOTELLA FRUTSI 250 (TIJUANA)</v>
          </cell>
          <cell r="C1820" t="str">
            <v>12   TIJUANA</v>
          </cell>
          <cell r="D1820" t="str">
            <v>PAOLO PAOLONI REMIA</v>
          </cell>
          <cell r="E1820" t="str">
            <v>21</v>
          </cell>
          <cell r="F1820" t="str">
            <v>13</v>
          </cell>
          <cell r="G1820" t="str">
            <v>2604   SERVICIOS EXT.</v>
          </cell>
          <cell r="H1820">
            <v>2100</v>
          </cell>
          <cell r="I1820">
            <v>2100</v>
          </cell>
        </row>
        <row r="1821">
          <cell r="A1821" t="str">
            <v>12LU</v>
          </cell>
          <cell r="B1821" t="str">
            <v>12LU   SOPLADO BOTELLA FRUTSI 250 (TIJUANA)</v>
          </cell>
          <cell r="C1821" t="str">
            <v>12   TIJUANA</v>
          </cell>
          <cell r="D1821" t="str">
            <v>PAOLO PAOLONI REMIA</v>
          </cell>
          <cell r="E1821" t="str">
            <v>21</v>
          </cell>
          <cell r="F1821" t="str">
            <v>21</v>
          </cell>
          <cell r="G1821" t="str">
            <v>4000   COMBUSTIBLE Y LUBRIC</v>
          </cell>
          <cell r="H1821">
            <v>161</v>
          </cell>
          <cell r="I1821">
            <v>161</v>
          </cell>
        </row>
        <row r="1822">
          <cell r="A1822" t="str">
            <v>12LU</v>
          </cell>
          <cell r="B1822" t="str">
            <v>12LU   SOPLADO BOTELLA FRUTSI 250 (TIJUANA)</v>
          </cell>
          <cell r="C1822" t="str">
            <v>12   TIJUANA</v>
          </cell>
          <cell r="D1822" t="str">
            <v>PAOLO PAOLONI REMIA</v>
          </cell>
          <cell r="E1822" t="str">
            <v>21</v>
          </cell>
          <cell r="F1822" t="str">
            <v>29</v>
          </cell>
          <cell r="G1822" t="str">
            <v>4800   ENERGIA ELECTRICA</v>
          </cell>
          <cell r="H1822">
            <v>6502</v>
          </cell>
          <cell r="I1822">
            <v>6502</v>
          </cell>
        </row>
        <row r="1823">
          <cell r="A1823" t="str">
            <v>12LU</v>
          </cell>
          <cell r="B1823" t="str">
            <v>12LU   SOPLADO BOTELLA FRUTSI 250 (TIJUANA)</v>
          </cell>
          <cell r="C1823" t="str">
            <v>12   TIJUANA</v>
          </cell>
          <cell r="D1823" t="str">
            <v>PAOLO PAOLONI REMIA</v>
          </cell>
          <cell r="E1823" t="str">
            <v>22</v>
          </cell>
          <cell r="F1823" t="str">
            <v>22</v>
          </cell>
          <cell r="G1823" t="str">
            <v>4101   SEGUROS CONTRA INCEN</v>
          </cell>
          <cell r="H1823">
            <v>84</v>
          </cell>
          <cell r="I1823">
            <v>84</v>
          </cell>
        </row>
        <row r="1824">
          <cell r="A1824" t="str">
            <v>12LU</v>
          </cell>
          <cell r="B1824" t="str">
            <v>12LU   SOPLADO BOTELLA FRUTSI 250 (TIJUANA)</v>
          </cell>
          <cell r="C1824" t="str">
            <v>12   TIJUANA</v>
          </cell>
          <cell r="D1824" t="str">
            <v>PAOLO PAOLONI REMIA</v>
          </cell>
          <cell r="E1824" t="str">
            <v>22</v>
          </cell>
          <cell r="F1824" t="str">
            <v>22</v>
          </cell>
          <cell r="G1824" t="str">
            <v>4102   SEGURO MAQ.EQ.</v>
          </cell>
          <cell r="H1824">
            <v>196</v>
          </cell>
          <cell r="I1824">
            <v>196</v>
          </cell>
        </row>
        <row r="1825">
          <cell r="A1825" t="str">
            <v>12LU</v>
          </cell>
          <cell r="B1825" t="str">
            <v>12LU   SOPLADO BOTELLA FRUTSI 250 (TIJUANA)</v>
          </cell>
          <cell r="C1825" t="str">
            <v>12   TIJUANA</v>
          </cell>
          <cell r="D1825" t="str">
            <v>PAOLO PAOLONI REMIA</v>
          </cell>
          <cell r="E1825" t="str">
            <v>21</v>
          </cell>
          <cell r="F1825" t="str">
            <v>25</v>
          </cell>
          <cell r="G1825" t="str">
            <v>4403   GARRAFONES</v>
          </cell>
          <cell r="H1825">
            <v>0</v>
          </cell>
          <cell r="I1825">
            <v>0</v>
          </cell>
        </row>
        <row r="1826">
          <cell r="A1826" t="str">
            <v>12LU</v>
          </cell>
          <cell r="B1826" t="str">
            <v>12LU   SOPLADO BOTELLA FRUTSI 250 (TIJUANA)</v>
          </cell>
          <cell r="C1826" t="str">
            <v>12   TIJUANA</v>
          </cell>
          <cell r="D1826" t="str">
            <v>PAOLO PAOLONI REMIA</v>
          </cell>
          <cell r="E1826" t="str">
            <v>22</v>
          </cell>
          <cell r="F1826" t="str">
            <v>25</v>
          </cell>
          <cell r="G1826" t="str">
            <v>4403   GARRAFONES</v>
          </cell>
          <cell r="H1826">
            <v>59</v>
          </cell>
          <cell r="I1826">
            <v>59</v>
          </cell>
        </row>
        <row r="1827">
          <cell r="A1827" t="str">
            <v>12LU</v>
          </cell>
          <cell r="B1827" t="str">
            <v>12LU   SOPLADO BOTELLA FRUTSI 250 (TIJUANA)</v>
          </cell>
          <cell r="C1827" t="str">
            <v>12   TIJUANA</v>
          </cell>
          <cell r="D1827" t="str">
            <v>PAOLO PAOLONI REMIA</v>
          </cell>
          <cell r="E1827" t="str">
            <v>22</v>
          </cell>
          <cell r="F1827" t="str">
            <v>22</v>
          </cell>
          <cell r="G1827" t="str">
            <v>4106   FIANZAS</v>
          </cell>
          <cell r="H1827">
            <v>106</v>
          </cell>
          <cell r="I1827">
            <v>106</v>
          </cell>
        </row>
        <row r="1828">
          <cell r="A1828" t="str">
            <v>12LU</v>
          </cell>
          <cell r="B1828" t="str">
            <v>12LU   SOPLADO BOTELLA FRUTSI 250 (TIJUANA)</v>
          </cell>
          <cell r="C1828" t="str">
            <v>12   TIJUANA</v>
          </cell>
          <cell r="D1828" t="str">
            <v>PAOLO PAOLONI REMIA</v>
          </cell>
          <cell r="E1828" t="str">
            <v>21</v>
          </cell>
          <cell r="F1828" t="str">
            <v>35</v>
          </cell>
          <cell r="G1828" t="str">
            <v>5600   VIGILANCIA</v>
          </cell>
          <cell r="H1828">
            <v>2167</v>
          </cell>
          <cell r="I1828">
            <v>2167</v>
          </cell>
        </row>
        <row r="1829">
          <cell r="A1829" t="str">
            <v>12LU</v>
          </cell>
          <cell r="B1829" t="str">
            <v>12LU   SOPLADO BOTELLA FRUTSI 250 (TIJUANA)</v>
          </cell>
          <cell r="C1829" t="str">
            <v>12   TIJUANA</v>
          </cell>
          <cell r="D1829" t="str">
            <v>PAOLO PAOLONI REMIA</v>
          </cell>
          <cell r="E1829" t="str">
            <v>21</v>
          </cell>
          <cell r="F1829" t="str">
            <v>45</v>
          </cell>
          <cell r="G1829" t="str">
            <v>6709   SERV.DE FUMIGAC</v>
          </cell>
          <cell r="H1829">
            <v>0</v>
          </cell>
          <cell r="I1829">
            <v>0</v>
          </cell>
        </row>
        <row r="1830">
          <cell r="A1830" t="str">
            <v>12LU</v>
          </cell>
          <cell r="B1830" t="str">
            <v>12LU   SOPLADO BOTELLA FRUTSI 250 (TIJUANA)</v>
          </cell>
          <cell r="C1830" t="str">
            <v>12   TIJUANA</v>
          </cell>
          <cell r="D1830" t="str">
            <v>PAOLO PAOLONI REMIA</v>
          </cell>
          <cell r="E1830" t="str">
            <v>22</v>
          </cell>
          <cell r="F1830" t="str">
            <v>45</v>
          </cell>
          <cell r="G1830" t="str">
            <v>6709   SERV.DE FUMIGAC</v>
          </cell>
          <cell r="H1830">
            <v>183</v>
          </cell>
          <cell r="I1830">
            <v>183</v>
          </cell>
        </row>
        <row r="1831">
          <cell r="A1831" t="str">
            <v>12LU</v>
          </cell>
          <cell r="B1831" t="str">
            <v>12LU   SOPLADO BOTELLA FRUTSI 250 (TIJUANA)</v>
          </cell>
          <cell r="C1831" t="str">
            <v>12   TIJUANA</v>
          </cell>
          <cell r="D1831" t="str">
            <v>PAOLO PAOLONI REMIA</v>
          </cell>
          <cell r="E1831" t="str">
            <v>22</v>
          </cell>
          <cell r="F1831" t="str">
            <v>97</v>
          </cell>
          <cell r="G1831" t="str">
            <v>7003   DEP.HIST.MAQ.Y EQUIP</v>
          </cell>
          <cell r="H1831">
            <v>38127</v>
          </cell>
          <cell r="I1831">
            <v>38127</v>
          </cell>
        </row>
        <row r="1832">
          <cell r="A1832" t="str">
            <v>12LU</v>
          </cell>
          <cell r="B1832" t="str">
            <v>12LU   SOPLADO BOTELLA FRUTSI 250 (TIJUANA)</v>
          </cell>
          <cell r="C1832" t="str">
            <v>12   TIJUANA</v>
          </cell>
          <cell r="D1832" t="str">
            <v>PAOLO PAOLONI REMIA</v>
          </cell>
          <cell r="E1832" t="str">
            <v>22</v>
          </cell>
          <cell r="F1832" t="str">
            <v>97</v>
          </cell>
          <cell r="G1832" t="str">
            <v>7103   DEP.X REV.MAQ.Y EQ.</v>
          </cell>
          <cell r="H1832">
            <v>18089</v>
          </cell>
          <cell r="I1832">
            <v>18089</v>
          </cell>
        </row>
        <row r="1833">
          <cell r="A1833" t="str">
            <v>12LW</v>
          </cell>
          <cell r="B1833" t="str">
            <v>12LW   SOPLADO BOTELLA BEBERE 473 (TIJUANA)</v>
          </cell>
          <cell r="C1833" t="str">
            <v>12   TIJUANA</v>
          </cell>
          <cell r="D1833" t="str">
            <v>PAOLO PAOLONI REMIA</v>
          </cell>
          <cell r="E1833" t="str">
            <v>23</v>
          </cell>
          <cell r="F1833" t="str">
            <v>02</v>
          </cell>
          <cell r="G1833" t="str">
            <v>0000   SUELDOS Y SALARIOS</v>
          </cell>
          <cell r="H1833">
            <v>23613</v>
          </cell>
          <cell r="I1833">
            <v>23613</v>
          </cell>
        </row>
        <row r="1834">
          <cell r="A1834" t="str">
            <v>12LW</v>
          </cell>
          <cell r="B1834" t="str">
            <v>12LW   SOPLADO BOTELLA BEBERE 473 (TIJUANA)</v>
          </cell>
          <cell r="C1834" t="str">
            <v>12   TIJUANA</v>
          </cell>
          <cell r="D1834" t="str">
            <v>PAOLO PAOLONI REMIA</v>
          </cell>
          <cell r="E1834" t="str">
            <v>23</v>
          </cell>
          <cell r="F1834" t="str">
            <v>05</v>
          </cell>
          <cell r="G1834" t="str">
            <v>0800   PREMIO ASISTENCIA A.</v>
          </cell>
          <cell r="H1834">
            <v>3740</v>
          </cell>
          <cell r="I1834">
            <v>3740</v>
          </cell>
        </row>
        <row r="1835">
          <cell r="A1835" t="str">
            <v>12LW</v>
          </cell>
          <cell r="B1835" t="str">
            <v>12LW   SOPLADO BOTELLA BEBERE 473 (TIJUANA)</v>
          </cell>
          <cell r="C1835" t="str">
            <v>12   TIJUANA</v>
          </cell>
          <cell r="D1835" t="str">
            <v>PAOLO PAOLONI REMIA</v>
          </cell>
          <cell r="E1835" t="str">
            <v>23</v>
          </cell>
          <cell r="F1835" t="str">
            <v>05</v>
          </cell>
          <cell r="G1835" t="str">
            <v>0201   PRIMA VACACIONAL</v>
          </cell>
          <cell r="H1835">
            <v>586</v>
          </cell>
          <cell r="I1835">
            <v>586</v>
          </cell>
        </row>
        <row r="1836">
          <cell r="A1836" t="str">
            <v>12LW</v>
          </cell>
          <cell r="B1836" t="str">
            <v>12LW   SOPLADO BOTELLA BEBERE 473 (TIJUANA)</v>
          </cell>
          <cell r="C1836" t="str">
            <v>12   TIJUANA</v>
          </cell>
          <cell r="D1836" t="str">
            <v>PAOLO PAOLONI REMIA</v>
          </cell>
          <cell r="E1836" t="str">
            <v>23</v>
          </cell>
          <cell r="F1836" t="str">
            <v>05</v>
          </cell>
          <cell r="G1836" t="str">
            <v>1101   GARANTIA PTU.</v>
          </cell>
          <cell r="H1836">
            <v>858</v>
          </cell>
          <cell r="I1836">
            <v>858</v>
          </cell>
        </row>
        <row r="1837">
          <cell r="A1837" t="str">
            <v>12LW</v>
          </cell>
          <cell r="B1837" t="str">
            <v>12LW   SOPLADO BOTELLA BEBERE 473 (TIJUANA)</v>
          </cell>
          <cell r="C1837" t="str">
            <v>12   TIJUANA</v>
          </cell>
          <cell r="D1837" t="str">
            <v>PAOLO PAOLONI REMIA</v>
          </cell>
          <cell r="E1837" t="str">
            <v>23</v>
          </cell>
          <cell r="F1837" t="str">
            <v>06</v>
          </cell>
          <cell r="G1837" t="str">
            <v>1301   I.M.S.S.</v>
          </cell>
          <cell r="H1837">
            <v>6247</v>
          </cell>
          <cell r="I1837">
            <v>6247</v>
          </cell>
        </row>
        <row r="1838">
          <cell r="A1838" t="str">
            <v>12LW</v>
          </cell>
          <cell r="B1838" t="str">
            <v>12LW   SOPLADO BOTELLA BEBERE 473 (TIJUANA)</v>
          </cell>
          <cell r="C1838" t="str">
            <v>12   TIJUANA</v>
          </cell>
          <cell r="D1838" t="str">
            <v>PAOLO PAOLONI REMIA</v>
          </cell>
          <cell r="E1838" t="str">
            <v>23</v>
          </cell>
          <cell r="F1838" t="str">
            <v>05</v>
          </cell>
          <cell r="G1838" t="str">
            <v>0102   TIEMPO EXT.DOBLE</v>
          </cell>
          <cell r="H1838">
            <v>146</v>
          </cell>
          <cell r="I1838">
            <v>146</v>
          </cell>
        </row>
        <row r="1839">
          <cell r="A1839" t="str">
            <v>12LW</v>
          </cell>
          <cell r="B1839" t="str">
            <v>12LW   SOPLADO BOTELLA BEBERE 473 (TIJUANA)</v>
          </cell>
          <cell r="C1839" t="str">
            <v>12   TIJUANA</v>
          </cell>
          <cell r="D1839" t="str">
            <v>PAOLO PAOLONI REMIA</v>
          </cell>
          <cell r="E1839" t="str">
            <v>23</v>
          </cell>
          <cell r="F1839" t="str">
            <v>05</v>
          </cell>
          <cell r="G1839" t="str">
            <v>0303   PREMIO PUNTUALIDAD</v>
          </cell>
          <cell r="H1839">
            <v>3373</v>
          </cell>
          <cell r="I1839">
            <v>3373</v>
          </cell>
        </row>
        <row r="1840">
          <cell r="A1840" t="str">
            <v>12LW</v>
          </cell>
          <cell r="B1840" t="str">
            <v>12LW   SOPLADO BOTELLA BEBERE 473 (TIJUANA)</v>
          </cell>
          <cell r="C1840" t="str">
            <v>12   TIJUANA</v>
          </cell>
          <cell r="D1840" t="str">
            <v>PAOLO PAOLONI REMIA</v>
          </cell>
          <cell r="E1840" t="str">
            <v>23</v>
          </cell>
          <cell r="F1840" t="str">
            <v>06</v>
          </cell>
          <cell r="G1840" t="str">
            <v>1303   INFONAVIT</v>
          </cell>
          <cell r="H1840">
            <v>1556</v>
          </cell>
          <cell r="I1840">
            <v>1556</v>
          </cell>
        </row>
        <row r="1841">
          <cell r="A1841" t="str">
            <v>12LW</v>
          </cell>
          <cell r="B1841" t="str">
            <v>12LW   SOPLADO BOTELLA BEBERE 473 (TIJUANA)</v>
          </cell>
          <cell r="C1841" t="str">
            <v>12   TIJUANA</v>
          </cell>
          <cell r="D1841" t="str">
            <v>PAOLO PAOLONI REMIA</v>
          </cell>
          <cell r="E1841" t="str">
            <v>23</v>
          </cell>
          <cell r="F1841" t="str">
            <v>06</v>
          </cell>
          <cell r="G1841" t="str">
            <v>1304   S.A.R.</v>
          </cell>
          <cell r="H1841">
            <v>622</v>
          </cell>
          <cell r="I1841">
            <v>622</v>
          </cell>
        </row>
        <row r="1842">
          <cell r="A1842" t="str">
            <v>12LW</v>
          </cell>
          <cell r="B1842" t="str">
            <v>12LW   SOPLADO BOTELLA BEBERE 473 (TIJUANA)</v>
          </cell>
          <cell r="C1842" t="str">
            <v>12   TIJUANA</v>
          </cell>
          <cell r="D1842" t="str">
            <v>PAOLO PAOLONI REMIA</v>
          </cell>
          <cell r="E1842" t="str">
            <v>23</v>
          </cell>
          <cell r="F1842" t="str">
            <v>06</v>
          </cell>
          <cell r="G1842" t="str">
            <v>1205   VALES DESPENSA</v>
          </cell>
          <cell r="H1842">
            <v>2813</v>
          </cell>
          <cell r="I1842">
            <v>2813</v>
          </cell>
        </row>
        <row r="1843">
          <cell r="A1843" t="str">
            <v>12LW</v>
          </cell>
          <cell r="B1843" t="str">
            <v>12LW   SOPLADO BOTELLA BEBERE 473 (TIJUANA)</v>
          </cell>
          <cell r="C1843" t="str">
            <v>12   TIJUANA</v>
          </cell>
          <cell r="D1843" t="str">
            <v>PAOLO PAOLONI REMIA</v>
          </cell>
          <cell r="E1843" t="str">
            <v>23</v>
          </cell>
          <cell r="F1843" t="str">
            <v>05</v>
          </cell>
          <cell r="G1843" t="str">
            <v>0306   GRATIF.ANUAL</v>
          </cell>
          <cell r="H1843">
            <v>1644</v>
          </cell>
          <cell r="I1843">
            <v>1644</v>
          </cell>
        </row>
        <row r="1844">
          <cell r="A1844" t="str">
            <v>12LW</v>
          </cell>
          <cell r="B1844" t="str">
            <v>12LW   SOPLADO BOTELLA BEBERE 473 (TIJUANA)</v>
          </cell>
          <cell r="C1844" t="str">
            <v>12   TIJUANA</v>
          </cell>
          <cell r="D1844" t="str">
            <v>PAOLO PAOLONI REMIA</v>
          </cell>
          <cell r="E1844" t="str">
            <v>23</v>
          </cell>
          <cell r="F1844" t="str">
            <v>06</v>
          </cell>
          <cell r="G1844" t="str">
            <v>1306   CREDITO AL SALARIO</v>
          </cell>
          <cell r="H1844">
            <v>3078</v>
          </cell>
          <cell r="I1844">
            <v>3078</v>
          </cell>
        </row>
        <row r="1845">
          <cell r="A1845" t="str">
            <v>12LW</v>
          </cell>
          <cell r="B1845" t="str">
            <v>12LW   SOPLADO BOTELLA BEBERE 473 (TIJUANA)</v>
          </cell>
          <cell r="C1845" t="str">
            <v>12   TIJUANA</v>
          </cell>
          <cell r="D1845" t="str">
            <v>PAOLO PAOLONI REMIA</v>
          </cell>
          <cell r="E1845" t="str">
            <v>23</v>
          </cell>
          <cell r="F1845" t="str">
            <v>06</v>
          </cell>
          <cell r="G1845" t="str">
            <v>1208   ROPA DE TRABAJO</v>
          </cell>
          <cell r="H1845">
            <v>823</v>
          </cell>
          <cell r="I1845">
            <v>823</v>
          </cell>
        </row>
        <row r="1846">
          <cell r="A1846" t="str">
            <v>12LW</v>
          </cell>
          <cell r="B1846" t="str">
            <v>12LW   SOPLADO BOTELLA BEBERE 473 (TIJUANA)</v>
          </cell>
          <cell r="C1846" t="str">
            <v>12   TIJUANA</v>
          </cell>
          <cell r="D1846" t="str">
            <v>PAOLO PAOLONI REMIA</v>
          </cell>
          <cell r="E1846" t="str">
            <v>22</v>
          </cell>
          <cell r="F1846" t="str">
            <v>04</v>
          </cell>
          <cell r="G1846" t="str">
            <v>1210   SEGURO DE VIDA</v>
          </cell>
          <cell r="H1846">
            <v>45</v>
          </cell>
          <cell r="I1846">
            <v>45</v>
          </cell>
        </row>
        <row r="1847">
          <cell r="A1847" t="str">
            <v>12LW</v>
          </cell>
          <cell r="B1847" t="str">
            <v>12LW   SOPLADO BOTELLA BEBERE 473 (TIJUANA)</v>
          </cell>
          <cell r="C1847" t="str">
            <v>12   TIJUANA</v>
          </cell>
          <cell r="D1847" t="str">
            <v>PAOLO PAOLONI REMIA</v>
          </cell>
          <cell r="E1847" t="str">
            <v>23</v>
          </cell>
          <cell r="F1847" t="str">
            <v>06</v>
          </cell>
          <cell r="G1847" t="str">
            <v>1211   GTOS.FIN DE AÑO</v>
          </cell>
          <cell r="H1847">
            <v>175</v>
          </cell>
          <cell r="I1847">
            <v>175</v>
          </cell>
        </row>
        <row r="1848">
          <cell r="A1848" t="str">
            <v>12LW</v>
          </cell>
          <cell r="B1848" t="str">
            <v>12LW   SOPLADO BOTELLA BEBERE 473 (TIJUANA)</v>
          </cell>
          <cell r="C1848" t="str">
            <v>12   TIJUANA</v>
          </cell>
          <cell r="D1848" t="str">
            <v>PAOLO PAOLONI REMIA</v>
          </cell>
          <cell r="E1848" t="str">
            <v>21</v>
          </cell>
          <cell r="F1848" t="str">
            <v>11</v>
          </cell>
          <cell r="G1848" t="str">
            <v>2100   GTOS.SEG.PER.Y EDIF.</v>
          </cell>
          <cell r="H1848">
            <v>0</v>
          </cell>
          <cell r="I1848">
            <v>0</v>
          </cell>
        </row>
        <row r="1849">
          <cell r="A1849" t="str">
            <v>12LW</v>
          </cell>
          <cell r="B1849" t="str">
            <v>12LW   SOPLADO BOTELLA BEBERE 473 (TIJUANA)</v>
          </cell>
          <cell r="C1849" t="str">
            <v>12   TIJUANA</v>
          </cell>
          <cell r="D1849" t="str">
            <v>PAOLO PAOLONI REMIA</v>
          </cell>
          <cell r="E1849" t="str">
            <v>22</v>
          </cell>
          <cell r="F1849" t="str">
            <v>11</v>
          </cell>
          <cell r="G1849" t="str">
            <v>2100   GTOS.SEG.PER.Y EDIF.</v>
          </cell>
          <cell r="H1849">
            <v>73</v>
          </cell>
          <cell r="I1849">
            <v>73</v>
          </cell>
        </row>
        <row r="1850">
          <cell r="A1850" t="str">
            <v>12LW</v>
          </cell>
          <cell r="B1850" t="str">
            <v>12LW   SOPLADO BOTELLA BEBERE 473 (TIJUANA)</v>
          </cell>
          <cell r="C1850" t="str">
            <v>12   TIJUANA</v>
          </cell>
          <cell r="D1850" t="str">
            <v>PAOLO PAOLONI REMIA</v>
          </cell>
          <cell r="E1850" t="str">
            <v>21</v>
          </cell>
          <cell r="F1850" t="str">
            <v>13</v>
          </cell>
          <cell r="G1850" t="str">
            <v>2800   SERV.EXT.LIMPIEZA</v>
          </cell>
          <cell r="H1850">
            <v>954</v>
          </cell>
          <cell r="I1850">
            <v>954</v>
          </cell>
        </row>
        <row r="1851">
          <cell r="A1851" t="str">
            <v>12LW</v>
          </cell>
          <cell r="B1851" t="str">
            <v>12LW   SOPLADO BOTELLA BEBERE 473 (TIJUANA)</v>
          </cell>
          <cell r="C1851" t="str">
            <v>12   TIJUANA</v>
          </cell>
          <cell r="D1851" t="str">
            <v>PAOLO PAOLONI REMIA</v>
          </cell>
          <cell r="E1851" t="str">
            <v>22</v>
          </cell>
          <cell r="F1851" t="str">
            <v>19</v>
          </cell>
          <cell r="G1851" t="str">
            <v>3502   RENTA PERS.FISICAS</v>
          </cell>
          <cell r="H1851">
            <v>51765</v>
          </cell>
          <cell r="I1851">
            <v>51765</v>
          </cell>
        </row>
        <row r="1852">
          <cell r="A1852" t="str">
            <v>12LW</v>
          </cell>
          <cell r="B1852" t="str">
            <v>12LW   SOPLADO BOTELLA BEBERE 473 (TIJUANA)</v>
          </cell>
          <cell r="C1852" t="str">
            <v>12   TIJUANA</v>
          </cell>
          <cell r="D1852" t="str">
            <v>PAOLO PAOLONI REMIA</v>
          </cell>
          <cell r="E1852" t="str">
            <v>21</v>
          </cell>
          <cell r="F1852" t="str">
            <v>13</v>
          </cell>
          <cell r="G1852" t="str">
            <v>2603   MAT.PARA.MANTTO.</v>
          </cell>
          <cell r="H1852">
            <v>5846</v>
          </cell>
          <cell r="I1852">
            <v>5846</v>
          </cell>
        </row>
        <row r="1853">
          <cell r="A1853" t="str">
            <v>12LW</v>
          </cell>
          <cell r="B1853" t="str">
            <v>12LW   SOPLADO BOTELLA BEBERE 473 (TIJUANA)</v>
          </cell>
          <cell r="C1853" t="str">
            <v>12   TIJUANA</v>
          </cell>
          <cell r="D1853" t="str">
            <v>PAOLO PAOLONI REMIA</v>
          </cell>
          <cell r="E1853" t="str">
            <v>22</v>
          </cell>
          <cell r="F1853" t="str">
            <v>20</v>
          </cell>
          <cell r="G1853" t="str">
            <v>3603   RENTA DE EQ.</v>
          </cell>
          <cell r="H1853">
            <v>14628</v>
          </cell>
          <cell r="I1853">
            <v>14628</v>
          </cell>
        </row>
        <row r="1854">
          <cell r="A1854" t="str">
            <v>12LW</v>
          </cell>
          <cell r="B1854" t="str">
            <v>12LW   SOPLADO BOTELLA BEBERE 473 (TIJUANA)</v>
          </cell>
          <cell r="C1854" t="str">
            <v>12   TIJUANA</v>
          </cell>
          <cell r="D1854" t="str">
            <v>PAOLO PAOLONI REMIA</v>
          </cell>
          <cell r="E1854" t="str">
            <v>21</v>
          </cell>
          <cell r="F1854" t="str">
            <v>13</v>
          </cell>
          <cell r="G1854" t="str">
            <v>2604   SERVICIOS EXT.</v>
          </cell>
          <cell r="H1854">
            <v>720</v>
          </cell>
          <cell r="I1854">
            <v>720</v>
          </cell>
        </row>
        <row r="1855">
          <cell r="A1855" t="str">
            <v>12LW</v>
          </cell>
          <cell r="B1855" t="str">
            <v>12LW   SOPLADO BOTELLA BEBERE 473 (TIJUANA)</v>
          </cell>
          <cell r="C1855" t="str">
            <v>12   TIJUANA</v>
          </cell>
          <cell r="D1855" t="str">
            <v>PAOLO PAOLONI REMIA</v>
          </cell>
          <cell r="E1855" t="str">
            <v>21</v>
          </cell>
          <cell r="F1855" t="str">
            <v>21</v>
          </cell>
          <cell r="G1855" t="str">
            <v>4000   COMBUSTIBLE Y LUBRIC</v>
          </cell>
          <cell r="H1855">
            <v>161</v>
          </cell>
          <cell r="I1855">
            <v>161</v>
          </cell>
        </row>
        <row r="1856">
          <cell r="A1856" t="str">
            <v>12LW</v>
          </cell>
          <cell r="B1856" t="str">
            <v>12LW   SOPLADO BOTELLA BEBERE 473 (TIJUANA)</v>
          </cell>
          <cell r="C1856" t="str">
            <v>12   TIJUANA</v>
          </cell>
          <cell r="D1856" t="str">
            <v>PAOLO PAOLONI REMIA</v>
          </cell>
          <cell r="E1856" t="str">
            <v>21</v>
          </cell>
          <cell r="F1856" t="str">
            <v>29</v>
          </cell>
          <cell r="G1856" t="str">
            <v>4800   ENERGIA ELECTRICA</v>
          </cell>
          <cell r="H1856">
            <v>6502</v>
          </cell>
          <cell r="I1856">
            <v>6502</v>
          </cell>
        </row>
        <row r="1857">
          <cell r="A1857" t="str">
            <v>12LW</v>
          </cell>
          <cell r="B1857" t="str">
            <v>12LW   SOPLADO BOTELLA BEBERE 473 (TIJUANA)</v>
          </cell>
          <cell r="C1857" t="str">
            <v>12   TIJUANA</v>
          </cell>
          <cell r="D1857" t="str">
            <v>PAOLO PAOLONI REMIA</v>
          </cell>
          <cell r="E1857" t="str">
            <v>22</v>
          </cell>
          <cell r="F1857" t="str">
            <v>22</v>
          </cell>
          <cell r="G1857" t="str">
            <v>4101   SEGUROS CONTRA INCEN</v>
          </cell>
          <cell r="H1857">
            <v>200</v>
          </cell>
          <cell r="I1857">
            <v>200</v>
          </cell>
        </row>
        <row r="1858">
          <cell r="A1858" t="str">
            <v>12LW</v>
          </cell>
          <cell r="B1858" t="str">
            <v>12LW   SOPLADO BOTELLA BEBERE 473 (TIJUANA)</v>
          </cell>
          <cell r="C1858" t="str">
            <v>12   TIJUANA</v>
          </cell>
          <cell r="D1858" t="str">
            <v>PAOLO PAOLONI REMIA</v>
          </cell>
          <cell r="E1858" t="str">
            <v>22</v>
          </cell>
          <cell r="F1858" t="str">
            <v>22</v>
          </cell>
          <cell r="G1858" t="str">
            <v>4102   SEGURO MAQ.EQ.</v>
          </cell>
          <cell r="H1858">
            <v>8</v>
          </cell>
          <cell r="I1858">
            <v>8</v>
          </cell>
        </row>
        <row r="1859">
          <cell r="A1859" t="str">
            <v>12LW</v>
          </cell>
          <cell r="B1859" t="str">
            <v>12LW   SOPLADO BOTELLA BEBERE 473 (TIJUANA)</v>
          </cell>
          <cell r="C1859" t="str">
            <v>12   TIJUANA</v>
          </cell>
          <cell r="D1859" t="str">
            <v>PAOLO PAOLONI REMIA</v>
          </cell>
          <cell r="E1859" t="str">
            <v>21</v>
          </cell>
          <cell r="F1859" t="str">
            <v>25</v>
          </cell>
          <cell r="G1859" t="str">
            <v>4403   GARRAFONES</v>
          </cell>
          <cell r="H1859">
            <v>0</v>
          </cell>
          <cell r="I1859">
            <v>0</v>
          </cell>
        </row>
        <row r="1860">
          <cell r="A1860" t="str">
            <v>12LW</v>
          </cell>
          <cell r="B1860" t="str">
            <v>12LW   SOPLADO BOTELLA BEBERE 473 (TIJUANA)</v>
          </cell>
          <cell r="C1860" t="str">
            <v>12   TIJUANA</v>
          </cell>
          <cell r="D1860" t="str">
            <v>PAOLO PAOLONI REMIA</v>
          </cell>
          <cell r="E1860" t="str">
            <v>22</v>
          </cell>
          <cell r="F1860" t="str">
            <v>25</v>
          </cell>
          <cell r="G1860" t="str">
            <v>4403   GARRAFONES</v>
          </cell>
          <cell r="H1860">
            <v>69</v>
          </cell>
          <cell r="I1860">
            <v>69</v>
          </cell>
        </row>
        <row r="1861">
          <cell r="A1861" t="str">
            <v>12LW</v>
          </cell>
          <cell r="B1861" t="str">
            <v>12LW   SOPLADO BOTELLA BEBERE 473 (TIJUANA)</v>
          </cell>
          <cell r="C1861" t="str">
            <v>12   TIJUANA</v>
          </cell>
          <cell r="D1861" t="str">
            <v>PAOLO PAOLONI REMIA</v>
          </cell>
          <cell r="E1861" t="str">
            <v>22</v>
          </cell>
          <cell r="F1861" t="str">
            <v>22</v>
          </cell>
          <cell r="G1861" t="str">
            <v>4106   FIANZAS</v>
          </cell>
          <cell r="H1861">
            <v>32</v>
          </cell>
          <cell r="I1861">
            <v>32</v>
          </cell>
        </row>
        <row r="1862">
          <cell r="A1862" t="str">
            <v>12LW</v>
          </cell>
          <cell r="B1862" t="str">
            <v>12LW   SOPLADO BOTELLA BEBERE 473 (TIJUANA)</v>
          </cell>
          <cell r="C1862" t="str">
            <v>12   TIJUANA</v>
          </cell>
          <cell r="D1862" t="str">
            <v>PAOLO PAOLONI REMIA</v>
          </cell>
          <cell r="E1862" t="str">
            <v>21</v>
          </cell>
          <cell r="F1862" t="str">
            <v>35</v>
          </cell>
          <cell r="G1862" t="str">
            <v>5600   VIGILANCIA</v>
          </cell>
          <cell r="H1862">
            <v>2535</v>
          </cell>
          <cell r="I1862">
            <v>2535</v>
          </cell>
        </row>
        <row r="1863">
          <cell r="A1863" t="str">
            <v>12LW</v>
          </cell>
          <cell r="B1863" t="str">
            <v>12LW   SOPLADO BOTELLA BEBERE 473 (TIJUANA)</v>
          </cell>
          <cell r="C1863" t="str">
            <v>12   TIJUANA</v>
          </cell>
          <cell r="D1863" t="str">
            <v>PAOLO PAOLONI REMIA</v>
          </cell>
          <cell r="E1863" t="str">
            <v>21</v>
          </cell>
          <cell r="F1863" t="str">
            <v>45</v>
          </cell>
          <cell r="G1863" t="str">
            <v>6709   SERV.DE FUMIGAC</v>
          </cell>
          <cell r="H1863">
            <v>0</v>
          </cell>
          <cell r="I1863">
            <v>0</v>
          </cell>
        </row>
        <row r="1864">
          <cell r="A1864" t="str">
            <v>12LW</v>
          </cell>
          <cell r="B1864" t="str">
            <v>12LW   SOPLADO BOTELLA BEBERE 473 (TIJUANA)</v>
          </cell>
          <cell r="C1864" t="str">
            <v>12   TIJUANA</v>
          </cell>
          <cell r="D1864" t="str">
            <v>PAOLO PAOLONI REMIA</v>
          </cell>
          <cell r="E1864" t="str">
            <v>22</v>
          </cell>
          <cell r="F1864" t="str">
            <v>45</v>
          </cell>
          <cell r="G1864" t="str">
            <v>6709   SERV.DE FUMIGAC</v>
          </cell>
          <cell r="H1864">
            <v>215</v>
          </cell>
          <cell r="I1864">
            <v>215</v>
          </cell>
        </row>
        <row r="1865">
          <cell r="A1865" t="str">
            <v>12LW</v>
          </cell>
          <cell r="B1865" t="str">
            <v>12LW   SOPLADO BOTELLA BEBERE 473 (TIJUANA)</v>
          </cell>
          <cell r="C1865" t="str">
            <v>12   TIJUANA</v>
          </cell>
          <cell r="D1865" t="str">
            <v>PAOLO PAOLONI REMIA</v>
          </cell>
          <cell r="E1865" t="str">
            <v>22</v>
          </cell>
          <cell r="F1865" t="str">
            <v>97</v>
          </cell>
          <cell r="G1865" t="str">
            <v>7003   DEP.HIST.MAQ.Y EQUIP</v>
          </cell>
          <cell r="H1865">
            <v>6348</v>
          </cell>
          <cell r="I1865">
            <v>6348</v>
          </cell>
        </row>
        <row r="1866">
          <cell r="A1866" t="str">
            <v>12LW</v>
          </cell>
          <cell r="B1866" t="str">
            <v>12LW   SOPLADO BOTELLA BEBERE 473 (TIJUANA)</v>
          </cell>
          <cell r="C1866" t="str">
            <v>12   TIJUANA</v>
          </cell>
          <cell r="D1866" t="str">
            <v>PAOLO PAOLONI REMIA</v>
          </cell>
          <cell r="E1866" t="str">
            <v>22</v>
          </cell>
          <cell r="F1866" t="str">
            <v>97</v>
          </cell>
          <cell r="G1866" t="str">
            <v>7103   DEP.X REV.MAQ.Y EQ.</v>
          </cell>
          <cell r="H1866">
            <v>3012</v>
          </cell>
          <cell r="I1866">
            <v>3012</v>
          </cell>
        </row>
        <row r="1867">
          <cell r="A1867" t="str">
            <v>12LX</v>
          </cell>
          <cell r="B1867" t="str">
            <v>12LX   SOPLADO BOTELLA BEBERE 1892 (TIJUANA)</v>
          </cell>
          <cell r="C1867" t="str">
            <v>12   TIJUANA</v>
          </cell>
          <cell r="D1867" t="str">
            <v>PAOLO PAOLONI REMIA</v>
          </cell>
          <cell r="E1867" t="str">
            <v>23</v>
          </cell>
          <cell r="F1867" t="str">
            <v>02</v>
          </cell>
          <cell r="G1867" t="str">
            <v>0000   SUELDOS Y SALARIOS</v>
          </cell>
          <cell r="H1867">
            <v>17639</v>
          </cell>
          <cell r="I1867">
            <v>17639</v>
          </cell>
        </row>
        <row r="1868">
          <cell r="A1868" t="str">
            <v>12LX</v>
          </cell>
          <cell r="B1868" t="str">
            <v>12LX   SOPLADO BOTELLA BEBERE 1892 (TIJUANA)</v>
          </cell>
          <cell r="C1868" t="str">
            <v>12   TIJUANA</v>
          </cell>
          <cell r="D1868" t="str">
            <v>PAOLO PAOLONI REMIA</v>
          </cell>
          <cell r="E1868" t="str">
            <v>23</v>
          </cell>
          <cell r="F1868" t="str">
            <v>05</v>
          </cell>
          <cell r="G1868" t="str">
            <v>0800   PREMIO ASISTENCIA A.</v>
          </cell>
          <cell r="H1868">
            <v>3080</v>
          </cell>
          <cell r="I1868">
            <v>3080</v>
          </cell>
        </row>
        <row r="1869">
          <cell r="A1869" t="str">
            <v>12LX</v>
          </cell>
          <cell r="B1869" t="str">
            <v>12LX   SOPLADO BOTELLA BEBERE 1892 (TIJUANA)</v>
          </cell>
          <cell r="C1869" t="str">
            <v>12   TIJUANA</v>
          </cell>
          <cell r="D1869" t="str">
            <v>PAOLO PAOLONI REMIA</v>
          </cell>
          <cell r="E1869" t="str">
            <v>23</v>
          </cell>
          <cell r="F1869" t="str">
            <v>05</v>
          </cell>
          <cell r="G1869" t="str">
            <v>0201   PRIMA VACACIONAL</v>
          </cell>
          <cell r="H1869">
            <v>513</v>
          </cell>
          <cell r="I1869">
            <v>513</v>
          </cell>
        </row>
        <row r="1870">
          <cell r="A1870" t="str">
            <v>12LX</v>
          </cell>
          <cell r="B1870" t="str">
            <v>12LX   SOPLADO BOTELLA BEBERE 1892 (TIJUANA)</v>
          </cell>
          <cell r="C1870" t="str">
            <v>12   TIJUANA</v>
          </cell>
          <cell r="D1870" t="str">
            <v>PAOLO PAOLONI REMIA</v>
          </cell>
          <cell r="E1870" t="str">
            <v>23</v>
          </cell>
          <cell r="F1870" t="str">
            <v>05</v>
          </cell>
          <cell r="G1870" t="str">
            <v>1101   GARANTIA PTU.</v>
          </cell>
          <cell r="H1870">
            <v>588</v>
          </cell>
          <cell r="I1870">
            <v>588</v>
          </cell>
        </row>
        <row r="1871">
          <cell r="A1871" t="str">
            <v>12LX</v>
          </cell>
          <cell r="B1871" t="str">
            <v>12LX   SOPLADO BOTELLA BEBERE 1892 (TIJUANA)</v>
          </cell>
          <cell r="C1871" t="str">
            <v>12   TIJUANA</v>
          </cell>
          <cell r="D1871" t="str">
            <v>PAOLO PAOLONI REMIA</v>
          </cell>
          <cell r="E1871" t="str">
            <v>23</v>
          </cell>
          <cell r="F1871" t="str">
            <v>06</v>
          </cell>
          <cell r="G1871" t="str">
            <v>1301   I.M.S.S.</v>
          </cell>
          <cell r="H1871">
            <v>4660</v>
          </cell>
          <cell r="I1871">
            <v>4660</v>
          </cell>
        </row>
        <row r="1872">
          <cell r="A1872" t="str">
            <v>12LX</v>
          </cell>
          <cell r="B1872" t="str">
            <v>12LX   SOPLADO BOTELLA BEBERE 1892 (TIJUANA)</v>
          </cell>
          <cell r="C1872" t="str">
            <v>12   TIJUANA</v>
          </cell>
          <cell r="D1872" t="str">
            <v>PAOLO PAOLONI REMIA</v>
          </cell>
          <cell r="E1872" t="str">
            <v>23</v>
          </cell>
          <cell r="F1872" t="str">
            <v>05</v>
          </cell>
          <cell r="G1872" t="str">
            <v>0303   PREMIO PUNTUALIDAD</v>
          </cell>
          <cell r="H1872">
            <v>2523</v>
          </cell>
          <cell r="I1872">
            <v>2523</v>
          </cell>
        </row>
        <row r="1873">
          <cell r="A1873" t="str">
            <v>12LX</v>
          </cell>
          <cell r="B1873" t="str">
            <v>12LX   SOPLADO BOTELLA BEBERE 1892 (TIJUANA)</v>
          </cell>
          <cell r="C1873" t="str">
            <v>12   TIJUANA</v>
          </cell>
          <cell r="D1873" t="str">
            <v>PAOLO PAOLONI REMIA</v>
          </cell>
          <cell r="E1873" t="str">
            <v>23</v>
          </cell>
          <cell r="F1873" t="str">
            <v>06</v>
          </cell>
          <cell r="G1873" t="str">
            <v>1303   INFONAVIT</v>
          </cell>
          <cell r="H1873">
            <v>1064</v>
          </cell>
          <cell r="I1873">
            <v>1064</v>
          </cell>
        </row>
        <row r="1874">
          <cell r="A1874" t="str">
            <v>12LX</v>
          </cell>
          <cell r="B1874" t="str">
            <v>12LX   SOPLADO BOTELLA BEBERE 1892 (TIJUANA)</v>
          </cell>
          <cell r="C1874" t="str">
            <v>12   TIJUANA</v>
          </cell>
          <cell r="D1874" t="str">
            <v>PAOLO PAOLONI REMIA</v>
          </cell>
          <cell r="E1874" t="str">
            <v>23</v>
          </cell>
          <cell r="F1874" t="str">
            <v>06</v>
          </cell>
          <cell r="G1874" t="str">
            <v>1304   S.A.R.</v>
          </cell>
          <cell r="H1874">
            <v>426</v>
          </cell>
          <cell r="I1874">
            <v>426</v>
          </cell>
        </row>
        <row r="1875">
          <cell r="A1875" t="str">
            <v>12LX</v>
          </cell>
          <cell r="B1875" t="str">
            <v>12LX   SOPLADO BOTELLA BEBERE 1892 (TIJUANA)</v>
          </cell>
          <cell r="C1875" t="str">
            <v>12   TIJUANA</v>
          </cell>
          <cell r="D1875" t="str">
            <v>PAOLO PAOLONI REMIA</v>
          </cell>
          <cell r="E1875" t="str">
            <v>23</v>
          </cell>
          <cell r="F1875" t="str">
            <v>06</v>
          </cell>
          <cell r="G1875" t="str">
            <v>1205   VALES DESPENSA</v>
          </cell>
          <cell r="H1875">
            <v>2100</v>
          </cell>
          <cell r="I1875">
            <v>2100</v>
          </cell>
        </row>
        <row r="1876">
          <cell r="A1876" t="str">
            <v>12LX</v>
          </cell>
          <cell r="B1876" t="str">
            <v>12LX   SOPLADO BOTELLA BEBERE 1892 (TIJUANA)</v>
          </cell>
          <cell r="C1876" t="str">
            <v>12   TIJUANA</v>
          </cell>
          <cell r="D1876" t="str">
            <v>PAOLO PAOLONI REMIA</v>
          </cell>
          <cell r="E1876" t="str">
            <v>23</v>
          </cell>
          <cell r="F1876" t="str">
            <v>05</v>
          </cell>
          <cell r="G1876" t="str">
            <v>0306   GRATIF.ANUAL</v>
          </cell>
          <cell r="H1876">
            <v>1126</v>
          </cell>
          <cell r="I1876">
            <v>1126</v>
          </cell>
        </row>
        <row r="1877">
          <cell r="A1877" t="str">
            <v>12LX</v>
          </cell>
          <cell r="B1877" t="str">
            <v>12LX   SOPLADO BOTELLA BEBERE 1892 (TIJUANA)</v>
          </cell>
          <cell r="C1877" t="str">
            <v>12   TIJUANA</v>
          </cell>
          <cell r="D1877" t="str">
            <v>PAOLO PAOLONI REMIA</v>
          </cell>
          <cell r="E1877" t="str">
            <v>23</v>
          </cell>
          <cell r="F1877" t="str">
            <v>06</v>
          </cell>
          <cell r="G1877" t="str">
            <v>1306   CREDITO AL SALARIO</v>
          </cell>
          <cell r="H1877">
            <v>3133</v>
          </cell>
          <cell r="I1877">
            <v>3133</v>
          </cell>
        </row>
        <row r="1878">
          <cell r="A1878" t="str">
            <v>12LX</v>
          </cell>
          <cell r="B1878" t="str">
            <v>12LX   SOPLADO BOTELLA BEBERE 1892 (TIJUANA)</v>
          </cell>
          <cell r="C1878" t="str">
            <v>12   TIJUANA</v>
          </cell>
          <cell r="D1878" t="str">
            <v>PAOLO PAOLONI REMIA</v>
          </cell>
          <cell r="E1878" t="str">
            <v>23</v>
          </cell>
          <cell r="F1878" t="str">
            <v>06</v>
          </cell>
          <cell r="G1878" t="str">
            <v>1208   ROPA DE TRABAJO</v>
          </cell>
          <cell r="H1878">
            <v>823</v>
          </cell>
          <cell r="I1878">
            <v>823</v>
          </cell>
        </row>
        <row r="1879">
          <cell r="A1879" t="str">
            <v>12LX</v>
          </cell>
          <cell r="B1879" t="str">
            <v>12LX   SOPLADO BOTELLA BEBERE 1892 (TIJUANA)</v>
          </cell>
          <cell r="C1879" t="str">
            <v>12   TIJUANA</v>
          </cell>
          <cell r="D1879" t="str">
            <v>PAOLO PAOLONI REMIA</v>
          </cell>
          <cell r="E1879" t="str">
            <v>22</v>
          </cell>
          <cell r="F1879" t="str">
            <v>04</v>
          </cell>
          <cell r="G1879" t="str">
            <v>1210   SEGURO DE VIDA</v>
          </cell>
          <cell r="H1879">
            <v>61</v>
          </cell>
          <cell r="I1879">
            <v>61</v>
          </cell>
        </row>
        <row r="1880">
          <cell r="A1880" t="str">
            <v>12LX</v>
          </cell>
          <cell r="B1880" t="str">
            <v>12LX   SOPLADO BOTELLA BEBERE 1892 (TIJUANA)</v>
          </cell>
          <cell r="C1880" t="str">
            <v>12   TIJUANA</v>
          </cell>
          <cell r="D1880" t="str">
            <v>PAOLO PAOLONI REMIA</v>
          </cell>
          <cell r="E1880" t="str">
            <v>23</v>
          </cell>
          <cell r="F1880" t="str">
            <v>06</v>
          </cell>
          <cell r="G1880" t="str">
            <v>1211   GTOS.FIN DE AÑO</v>
          </cell>
          <cell r="H1880">
            <v>175</v>
          </cell>
          <cell r="I1880">
            <v>175</v>
          </cell>
        </row>
        <row r="1881">
          <cell r="A1881" t="str">
            <v>12LX</v>
          </cell>
          <cell r="B1881" t="str">
            <v>12LX   SOPLADO BOTELLA BEBERE 1892 (TIJUANA)</v>
          </cell>
          <cell r="C1881" t="str">
            <v>12   TIJUANA</v>
          </cell>
          <cell r="D1881" t="str">
            <v>PAOLO PAOLONI REMIA</v>
          </cell>
          <cell r="E1881" t="str">
            <v>21</v>
          </cell>
          <cell r="F1881" t="str">
            <v>11</v>
          </cell>
          <cell r="G1881" t="str">
            <v>2100   GTOS.SEG.PER.Y EDIF.</v>
          </cell>
          <cell r="H1881">
            <v>0</v>
          </cell>
          <cell r="I1881">
            <v>0</v>
          </cell>
        </row>
        <row r="1882">
          <cell r="A1882" t="str">
            <v>12LX</v>
          </cell>
          <cell r="B1882" t="str">
            <v>12LX   SOPLADO BOTELLA BEBERE 1892 (TIJUANA)</v>
          </cell>
          <cell r="C1882" t="str">
            <v>12   TIJUANA</v>
          </cell>
          <cell r="D1882" t="str">
            <v>PAOLO PAOLONI REMIA</v>
          </cell>
          <cell r="E1882" t="str">
            <v>22</v>
          </cell>
          <cell r="F1882" t="str">
            <v>11</v>
          </cell>
          <cell r="G1882" t="str">
            <v>2100   GTOS.SEG.PER.Y EDIF.</v>
          </cell>
          <cell r="H1882">
            <v>73</v>
          </cell>
          <cell r="I1882">
            <v>73</v>
          </cell>
        </row>
        <row r="1883">
          <cell r="A1883" t="str">
            <v>12LX</v>
          </cell>
          <cell r="B1883" t="str">
            <v>12LX   SOPLADO BOTELLA BEBERE 1892 (TIJUANA)</v>
          </cell>
          <cell r="C1883" t="str">
            <v>12   TIJUANA</v>
          </cell>
          <cell r="D1883" t="str">
            <v>PAOLO PAOLONI REMIA</v>
          </cell>
          <cell r="E1883" t="str">
            <v>21</v>
          </cell>
          <cell r="F1883" t="str">
            <v>13</v>
          </cell>
          <cell r="G1883" t="str">
            <v>2800   SERV.EXT.LIMPIEZA</v>
          </cell>
          <cell r="H1883">
            <v>954</v>
          </cell>
          <cell r="I1883">
            <v>954</v>
          </cell>
        </row>
        <row r="1884">
          <cell r="A1884" t="str">
            <v>12LX</v>
          </cell>
          <cell r="B1884" t="str">
            <v>12LX   SOPLADO BOTELLA BEBERE 1892 (TIJUANA)</v>
          </cell>
          <cell r="C1884" t="str">
            <v>12   TIJUANA</v>
          </cell>
          <cell r="D1884" t="str">
            <v>PAOLO PAOLONI REMIA</v>
          </cell>
          <cell r="E1884" t="str">
            <v>22</v>
          </cell>
          <cell r="F1884" t="str">
            <v>19</v>
          </cell>
          <cell r="G1884" t="str">
            <v>3502   RENTA PERS.FISICAS</v>
          </cell>
          <cell r="H1884">
            <v>51765</v>
          </cell>
          <cell r="I1884">
            <v>51765</v>
          </cell>
        </row>
        <row r="1885">
          <cell r="A1885" t="str">
            <v>12LX</v>
          </cell>
          <cell r="B1885" t="str">
            <v>12LX   SOPLADO BOTELLA BEBERE 1892 (TIJUANA)</v>
          </cell>
          <cell r="C1885" t="str">
            <v>12   TIJUANA</v>
          </cell>
          <cell r="D1885" t="str">
            <v>PAOLO PAOLONI REMIA</v>
          </cell>
          <cell r="E1885" t="str">
            <v>21</v>
          </cell>
          <cell r="F1885" t="str">
            <v>13</v>
          </cell>
          <cell r="G1885" t="str">
            <v>2603   MAT.PARA.MANTTO.</v>
          </cell>
          <cell r="H1885">
            <v>5126</v>
          </cell>
          <cell r="I1885">
            <v>5126</v>
          </cell>
        </row>
        <row r="1886">
          <cell r="A1886" t="str">
            <v>12LX</v>
          </cell>
          <cell r="B1886" t="str">
            <v>12LX   SOPLADO BOTELLA BEBERE 1892 (TIJUANA)</v>
          </cell>
          <cell r="C1886" t="str">
            <v>12   TIJUANA</v>
          </cell>
          <cell r="D1886" t="str">
            <v>PAOLO PAOLONI REMIA</v>
          </cell>
          <cell r="E1886" t="str">
            <v>22</v>
          </cell>
          <cell r="F1886" t="str">
            <v>20</v>
          </cell>
          <cell r="G1886" t="str">
            <v>3603   RENTA DE EQ.</v>
          </cell>
          <cell r="H1886">
            <v>23003</v>
          </cell>
          <cell r="I1886">
            <v>23003</v>
          </cell>
        </row>
        <row r="1887">
          <cell r="A1887" t="str">
            <v>12LX</v>
          </cell>
          <cell r="B1887" t="str">
            <v>12LX   SOPLADO BOTELLA BEBERE 1892 (TIJUANA)</v>
          </cell>
          <cell r="C1887" t="str">
            <v>12   TIJUANA</v>
          </cell>
          <cell r="D1887" t="str">
            <v>PAOLO PAOLONI REMIA</v>
          </cell>
          <cell r="E1887" t="str">
            <v>21</v>
          </cell>
          <cell r="F1887" t="str">
            <v>21</v>
          </cell>
          <cell r="G1887" t="str">
            <v>4000   COMBUSTIBLE Y LUBRIC</v>
          </cell>
          <cell r="H1887">
            <v>161</v>
          </cell>
          <cell r="I1887">
            <v>161</v>
          </cell>
        </row>
        <row r="1888">
          <cell r="A1888" t="str">
            <v>12LX</v>
          </cell>
          <cell r="B1888" t="str">
            <v>12LX   SOPLADO BOTELLA BEBERE 1892 (TIJUANA)</v>
          </cell>
          <cell r="C1888" t="str">
            <v>12   TIJUANA</v>
          </cell>
          <cell r="D1888" t="str">
            <v>PAOLO PAOLONI REMIA</v>
          </cell>
          <cell r="E1888" t="str">
            <v>21</v>
          </cell>
          <cell r="F1888" t="str">
            <v>29</v>
          </cell>
          <cell r="G1888" t="str">
            <v>4800   ENERGIA ELECTRICA</v>
          </cell>
          <cell r="H1888">
            <v>6502</v>
          </cell>
          <cell r="I1888">
            <v>6502</v>
          </cell>
        </row>
        <row r="1889">
          <cell r="A1889" t="str">
            <v>12LX</v>
          </cell>
          <cell r="B1889" t="str">
            <v>12LX   SOPLADO BOTELLA BEBERE 1892 (TIJUANA)</v>
          </cell>
          <cell r="C1889" t="str">
            <v>12   TIJUANA</v>
          </cell>
          <cell r="D1889" t="str">
            <v>PAOLO PAOLONI REMIA</v>
          </cell>
          <cell r="E1889" t="str">
            <v>22</v>
          </cell>
          <cell r="F1889" t="str">
            <v>22</v>
          </cell>
          <cell r="G1889" t="str">
            <v>4101   SEGUROS CONTRA INCEN</v>
          </cell>
          <cell r="H1889">
            <v>598</v>
          </cell>
          <cell r="I1889">
            <v>598</v>
          </cell>
        </row>
        <row r="1890">
          <cell r="A1890" t="str">
            <v>12LX</v>
          </cell>
          <cell r="B1890" t="str">
            <v>12LX   SOPLADO BOTELLA BEBERE 1892 (TIJUANA)</v>
          </cell>
          <cell r="C1890" t="str">
            <v>12   TIJUANA</v>
          </cell>
          <cell r="D1890" t="str">
            <v>PAOLO PAOLONI REMIA</v>
          </cell>
          <cell r="E1890" t="str">
            <v>22</v>
          </cell>
          <cell r="F1890" t="str">
            <v>22</v>
          </cell>
          <cell r="G1890" t="str">
            <v>4102   SEGURO MAQ.EQ.</v>
          </cell>
          <cell r="H1890">
            <v>1079</v>
          </cell>
          <cell r="I1890">
            <v>1079</v>
          </cell>
        </row>
        <row r="1891">
          <cell r="A1891" t="str">
            <v>12LX</v>
          </cell>
          <cell r="B1891" t="str">
            <v>12LX   SOPLADO BOTELLA BEBERE 1892 (TIJUANA)</v>
          </cell>
          <cell r="C1891" t="str">
            <v>12   TIJUANA</v>
          </cell>
          <cell r="D1891" t="str">
            <v>PAOLO PAOLONI REMIA</v>
          </cell>
          <cell r="E1891" t="str">
            <v>21</v>
          </cell>
          <cell r="F1891" t="str">
            <v>25</v>
          </cell>
          <cell r="G1891" t="str">
            <v>4403   GARRAFONES</v>
          </cell>
          <cell r="H1891">
            <v>0</v>
          </cell>
          <cell r="I1891">
            <v>0</v>
          </cell>
        </row>
        <row r="1892">
          <cell r="A1892" t="str">
            <v>12LX</v>
          </cell>
          <cell r="B1892" t="str">
            <v>12LX   SOPLADO BOTELLA BEBERE 1892 (TIJUANA)</v>
          </cell>
          <cell r="C1892" t="str">
            <v>12   TIJUANA</v>
          </cell>
          <cell r="D1892" t="str">
            <v>PAOLO PAOLONI REMIA</v>
          </cell>
          <cell r="E1892" t="str">
            <v>22</v>
          </cell>
          <cell r="F1892" t="str">
            <v>25</v>
          </cell>
          <cell r="G1892" t="str">
            <v>4403   GARRAFONES</v>
          </cell>
          <cell r="H1892">
            <v>69</v>
          </cell>
          <cell r="I1892">
            <v>69</v>
          </cell>
        </row>
        <row r="1893">
          <cell r="A1893" t="str">
            <v>12LX</v>
          </cell>
          <cell r="B1893" t="str">
            <v>12LX   SOPLADO BOTELLA BEBERE 1892 (TIJUANA)</v>
          </cell>
          <cell r="C1893" t="str">
            <v>12   TIJUANA</v>
          </cell>
          <cell r="D1893" t="str">
            <v>PAOLO PAOLONI REMIA</v>
          </cell>
          <cell r="E1893" t="str">
            <v>22</v>
          </cell>
          <cell r="F1893" t="str">
            <v>22</v>
          </cell>
          <cell r="G1893" t="str">
            <v>4106   FIANZAS</v>
          </cell>
          <cell r="H1893">
            <v>25</v>
          </cell>
          <cell r="I1893">
            <v>25</v>
          </cell>
        </row>
        <row r="1894">
          <cell r="A1894" t="str">
            <v>12LX</v>
          </cell>
          <cell r="B1894" t="str">
            <v>12LX   SOPLADO BOTELLA BEBERE 1892 (TIJUANA)</v>
          </cell>
          <cell r="C1894" t="str">
            <v>12   TIJUANA</v>
          </cell>
          <cell r="D1894" t="str">
            <v>PAOLO PAOLONI REMIA</v>
          </cell>
          <cell r="E1894" t="str">
            <v>21</v>
          </cell>
          <cell r="F1894" t="str">
            <v>35</v>
          </cell>
          <cell r="G1894" t="str">
            <v>5600   VIGILANCIA</v>
          </cell>
          <cell r="H1894">
            <v>2535</v>
          </cell>
          <cell r="I1894">
            <v>2535</v>
          </cell>
        </row>
        <row r="1895">
          <cell r="A1895" t="str">
            <v>12LX</v>
          </cell>
          <cell r="B1895" t="str">
            <v>12LX   SOPLADO BOTELLA BEBERE 1892 (TIJUANA)</v>
          </cell>
          <cell r="C1895" t="str">
            <v>12   TIJUANA</v>
          </cell>
          <cell r="D1895" t="str">
            <v>PAOLO PAOLONI REMIA</v>
          </cell>
          <cell r="E1895" t="str">
            <v>21</v>
          </cell>
          <cell r="F1895" t="str">
            <v>45</v>
          </cell>
          <cell r="G1895" t="str">
            <v>6709   SERV.DE FUMIGAC</v>
          </cell>
          <cell r="H1895">
            <v>0</v>
          </cell>
          <cell r="I1895">
            <v>0</v>
          </cell>
        </row>
        <row r="1896">
          <cell r="A1896" t="str">
            <v>12LX</v>
          </cell>
          <cell r="B1896" t="str">
            <v>12LX   SOPLADO BOTELLA BEBERE 1892 (TIJUANA)</v>
          </cell>
          <cell r="C1896" t="str">
            <v>12   TIJUANA</v>
          </cell>
          <cell r="D1896" t="str">
            <v>PAOLO PAOLONI REMIA</v>
          </cell>
          <cell r="E1896" t="str">
            <v>22</v>
          </cell>
          <cell r="F1896" t="str">
            <v>45</v>
          </cell>
          <cell r="G1896" t="str">
            <v>6709   SERV.DE FUMIGAC</v>
          </cell>
          <cell r="H1896">
            <v>215</v>
          </cell>
          <cell r="I1896">
            <v>215</v>
          </cell>
        </row>
        <row r="1897">
          <cell r="A1897" t="str">
            <v>12LX</v>
          </cell>
          <cell r="B1897" t="str">
            <v>12LX   SOPLADO BOTELLA BEBERE 1892 (TIJUANA)</v>
          </cell>
          <cell r="C1897" t="str">
            <v>12   TIJUANA</v>
          </cell>
          <cell r="D1897" t="str">
            <v>PAOLO PAOLONI REMIA</v>
          </cell>
          <cell r="E1897" t="str">
            <v>22</v>
          </cell>
          <cell r="F1897" t="str">
            <v>97</v>
          </cell>
          <cell r="G1897" t="str">
            <v>7003   DEP.HIST.MAQ.Y EQUIP</v>
          </cell>
          <cell r="H1897">
            <v>81980</v>
          </cell>
          <cell r="I1897">
            <v>81980</v>
          </cell>
        </row>
        <row r="1898">
          <cell r="A1898" t="str">
            <v>12LX</v>
          </cell>
          <cell r="B1898" t="str">
            <v>12LX   SOPLADO BOTELLA BEBERE 1892 (TIJUANA)</v>
          </cell>
          <cell r="C1898" t="str">
            <v>12   TIJUANA</v>
          </cell>
          <cell r="D1898" t="str">
            <v>PAOLO PAOLONI REMIA</v>
          </cell>
          <cell r="E1898" t="str">
            <v>22</v>
          </cell>
          <cell r="F1898" t="str">
            <v>97</v>
          </cell>
          <cell r="G1898" t="str">
            <v>7103   DEP.X REV.MAQ.Y EQ.</v>
          </cell>
          <cell r="H1898">
            <v>38893</v>
          </cell>
          <cell r="I1898">
            <v>38893</v>
          </cell>
        </row>
        <row r="1899">
          <cell r="A1899" t="str">
            <v>12LY</v>
          </cell>
          <cell r="B1899" t="str">
            <v>12LY   SOPLADO BOTELLA BEBERE 3.785 (TIJUANA)</v>
          </cell>
          <cell r="C1899" t="str">
            <v>12   TIJUANA</v>
          </cell>
          <cell r="D1899" t="str">
            <v>PAOLO PAOLONI REMIA</v>
          </cell>
          <cell r="E1899" t="str">
            <v>23</v>
          </cell>
          <cell r="F1899" t="str">
            <v>02</v>
          </cell>
          <cell r="G1899" t="str">
            <v>0000   SUELDOS Y SALARIOS</v>
          </cell>
          <cell r="H1899">
            <v>26748</v>
          </cell>
          <cell r="I1899">
            <v>26748</v>
          </cell>
        </row>
        <row r="1900">
          <cell r="A1900" t="str">
            <v>12LY</v>
          </cell>
          <cell r="B1900" t="str">
            <v>12LY   SOPLADO BOTELLA BEBERE 3.785 (TIJUANA)</v>
          </cell>
          <cell r="C1900" t="str">
            <v>12   TIJUANA</v>
          </cell>
          <cell r="D1900" t="str">
            <v>PAOLO PAOLONI REMIA</v>
          </cell>
          <cell r="E1900" t="str">
            <v>23</v>
          </cell>
          <cell r="F1900" t="str">
            <v>05</v>
          </cell>
          <cell r="G1900" t="str">
            <v>0800   PREMIO ASISTENCIA A.</v>
          </cell>
          <cell r="H1900">
            <v>4180</v>
          </cell>
          <cell r="I1900">
            <v>4180</v>
          </cell>
        </row>
        <row r="1901">
          <cell r="A1901" t="str">
            <v>12LY</v>
          </cell>
          <cell r="B1901" t="str">
            <v>12LY   SOPLADO BOTELLA BEBERE 3.785 (TIJUANA)</v>
          </cell>
          <cell r="C1901" t="str">
            <v>12   TIJUANA</v>
          </cell>
          <cell r="D1901" t="str">
            <v>PAOLO PAOLONI REMIA</v>
          </cell>
          <cell r="E1901" t="str">
            <v>23</v>
          </cell>
          <cell r="F1901" t="str">
            <v>05</v>
          </cell>
          <cell r="G1901" t="str">
            <v>0201   PRIMA VACACIONAL</v>
          </cell>
          <cell r="H1901">
            <v>847</v>
          </cell>
          <cell r="I1901">
            <v>847</v>
          </cell>
        </row>
        <row r="1902">
          <cell r="A1902" t="str">
            <v>12LY</v>
          </cell>
          <cell r="B1902" t="str">
            <v>12LY   SOPLADO BOTELLA BEBERE 3.785 (TIJUANA)</v>
          </cell>
          <cell r="C1902" t="str">
            <v>12   TIJUANA</v>
          </cell>
          <cell r="D1902" t="str">
            <v>PAOLO PAOLONI REMIA</v>
          </cell>
          <cell r="E1902" t="str">
            <v>23</v>
          </cell>
          <cell r="F1902" t="str">
            <v>05</v>
          </cell>
          <cell r="G1902" t="str">
            <v>0301   GRATIF.ESP.</v>
          </cell>
          <cell r="H1902">
            <v>95</v>
          </cell>
          <cell r="I1902">
            <v>95</v>
          </cell>
        </row>
        <row r="1903">
          <cell r="A1903" t="str">
            <v>12LY</v>
          </cell>
          <cell r="B1903" t="str">
            <v>12LY   SOPLADO BOTELLA BEBERE 3.785 (TIJUANA)</v>
          </cell>
          <cell r="C1903" t="str">
            <v>12   TIJUANA</v>
          </cell>
          <cell r="D1903" t="str">
            <v>PAOLO PAOLONI REMIA</v>
          </cell>
          <cell r="E1903" t="str">
            <v>23</v>
          </cell>
          <cell r="F1903" t="str">
            <v>05</v>
          </cell>
          <cell r="G1903" t="str">
            <v>1101   GARANTIA PTU.</v>
          </cell>
          <cell r="H1903">
            <v>1071</v>
          </cell>
          <cell r="I1903">
            <v>1071</v>
          </cell>
        </row>
        <row r="1904">
          <cell r="A1904" t="str">
            <v>12LY</v>
          </cell>
          <cell r="B1904" t="str">
            <v>12LY   SOPLADO BOTELLA BEBERE 3.785 (TIJUANA)</v>
          </cell>
          <cell r="C1904" t="str">
            <v>12   TIJUANA</v>
          </cell>
          <cell r="D1904" t="str">
            <v>PAOLO PAOLONI REMIA</v>
          </cell>
          <cell r="E1904" t="str">
            <v>23</v>
          </cell>
          <cell r="F1904" t="str">
            <v>06</v>
          </cell>
          <cell r="G1904" t="str">
            <v>1301   I.M.S.S.</v>
          </cell>
          <cell r="H1904">
            <v>7725</v>
          </cell>
          <cell r="I1904">
            <v>7725</v>
          </cell>
        </row>
        <row r="1905">
          <cell r="A1905" t="str">
            <v>12LY</v>
          </cell>
          <cell r="B1905" t="str">
            <v>12LY   SOPLADO BOTELLA BEBERE 3.785 (TIJUANA)</v>
          </cell>
          <cell r="C1905" t="str">
            <v>12   TIJUANA</v>
          </cell>
          <cell r="D1905" t="str">
            <v>PAOLO PAOLONI REMIA</v>
          </cell>
          <cell r="E1905" t="str">
            <v>23</v>
          </cell>
          <cell r="F1905" t="str">
            <v>05</v>
          </cell>
          <cell r="G1905" t="str">
            <v>0102   TIEMPO EXT.DOBLE</v>
          </cell>
          <cell r="H1905">
            <v>767</v>
          </cell>
          <cell r="I1905">
            <v>767</v>
          </cell>
        </row>
        <row r="1906">
          <cell r="A1906" t="str">
            <v>12LY</v>
          </cell>
          <cell r="B1906" t="str">
            <v>12LY   SOPLADO BOTELLA BEBERE 3.785 (TIJUANA)</v>
          </cell>
          <cell r="C1906" t="str">
            <v>12   TIJUANA</v>
          </cell>
          <cell r="D1906" t="str">
            <v>PAOLO PAOLONI REMIA</v>
          </cell>
          <cell r="E1906" t="str">
            <v>23</v>
          </cell>
          <cell r="F1906" t="str">
            <v>05</v>
          </cell>
          <cell r="G1906" t="str">
            <v>0303   PREMIO PUNTUALIDAD</v>
          </cell>
          <cell r="H1906">
            <v>3821</v>
          </cell>
          <cell r="I1906">
            <v>3821</v>
          </cell>
        </row>
        <row r="1907">
          <cell r="A1907" t="str">
            <v>12LY</v>
          </cell>
          <cell r="B1907" t="str">
            <v>12LY   SOPLADO BOTELLA BEBERE 3.785 (TIJUANA)</v>
          </cell>
          <cell r="C1907" t="str">
            <v>12   TIJUANA</v>
          </cell>
          <cell r="D1907" t="str">
            <v>PAOLO PAOLONI REMIA</v>
          </cell>
          <cell r="E1907" t="str">
            <v>23</v>
          </cell>
          <cell r="F1907" t="str">
            <v>06</v>
          </cell>
          <cell r="G1907" t="str">
            <v>1303   INFONAVIT</v>
          </cell>
          <cell r="H1907">
            <v>1961</v>
          </cell>
          <cell r="I1907">
            <v>1961</v>
          </cell>
        </row>
        <row r="1908">
          <cell r="A1908" t="str">
            <v>12LY</v>
          </cell>
          <cell r="B1908" t="str">
            <v>12LY   SOPLADO BOTELLA BEBERE 3.785 (TIJUANA)</v>
          </cell>
          <cell r="C1908" t="str">
            <v>12   TIJUANA</v>
          </cell>
          <cell r="D1908" t="str">
            <v>PAOLO PAOLONI REMIA</v>
          </cell>
          <cell r="E1908" t="str">
            <v>23</v>
          </cell>
          <cell r="F1908" t="str">
            <v>06</v>
          </cell>
          <cell r="G1908" t="str">
            <v>1304   S.A.R.</v>
          </cell>
          <cell r="H1908">
            <v>785</v>
          </cell>
          <cell r="I1908">
            <v>785</v>
          </cell>
        </row>
        <row r="1909">
          <cell r="A1909" t="str">
            <v>12LY</v>
          </cell>
          <cell r="B1909" t="str">
            <v>12LY   SOPLADO BOTELLA BEBERE 3.785 (TIJUANA)</v>
          </cell>
          <cell r="C1909" t="str">
            <v>12   TIJUANA</v>
          </cell>
          <cell r="D1909" t="str">
            <v>PAOLO PAOLONI REMIA</v>
          </cell>
          <cell r="E1909" t="str">
            <v>23</v>
          </cell>
          <cell r="F1909" t="str">
            <v>06</v>
          </cell>
          <cell r="G1909" t="str">
            <v>1205   VALES DESPENSA</v>
          </cell>
          <cell r="H1909">
            <v>3187</v>
          </cell>
          <cell r="I1909">
            <v>3187</v>
          </cell>
        </row>
        <row r="1910">
          <cell r="A1910" t="str">
            <v>12LY</v>
          </cell>
          <cell r="B1910" t="str">
            <v>12LY   SOPLADO BOTELLA BEBERE 3.785 (TIJUANA)</v>
          </cell>
          <cell r="C1910" t="str">
            <v>12   TIJUANA</v>
          </cell>
          <cell r="D1910" t="str">
            <v>PAOLO PAOLONI REMIA</v>
          </cell>
          <cell r="E1910" t="str">
            <v>23</v>
          </cell>
          <cell r="F1910" t="str">
            <v>05</v>
          </cell>
          <cell r="G1910" t="str">
            <v>0306   GRATIF.ANUAL</v>
          </cell>
          <cell r="H1910">
            <v>2053</v>
          </cell>
          <cell r="I1910">
            <v>2053</v>
          </cell>
        </row>
        <row r="1911">
          <cell r="A1911" t="str">
            <v>12LY</v>
          </cell>
          <cell r="B1911" t="str">
            <v>12LY   SOPLADO BOTELLA BEBERE 3.785 (TIJUANA)</v>
          </cell>
          <cell r="C1911" t="str">
            <v>12   TIJUANA</v>
          </cell>
          <cell r="D1911" t="str">
            <v>PAOLO PAOLONI REMIA</v>
          </cell>
          <cell r="E1911" t="str">
            <v>23</v>
          </cell>
          <cell r="F1911" t="str">
            <v>06</v>
          </cell>
          <cell r="G1911" t="str">
            <v>1306   CREDITO AL SALARIO</v>
          </cell>
          <cell r="H1911">
            <v>3464</v>
          </cell>
          <cell r="I1911">
            <v>3464</v>
          </cell>
        </row>
        <row r="1912">
          <cell r="A1912" t="str">
            <v>12LY</v>
          </cell>
          <cell r="B1912" t="str">
            <v>12LY   SOPLADO BOTELLA BEBERE 3.785 (TIJUANA)</v>
          </cell>
          <cell r="C1912" t="str">
            <v>12   TIJUANA</v>
          </cell>
          <cell r="D1912" t="str">
            <v>PAOLO PAOLONI REMIA</v>
          </cell>
          <cell r="E1912" t="str">
            <v>23</v>
          </cell>
          <cell r="F1912" t="str">
            <v>06</v>
          </cell>
          <cell r="G1912" t="str">
            <v>1208   ROPA DE TRABAJO</v>
          </cell>
          <cell r="H1912">
            <v>823</v>
          </cell>
          <cell r="I1912">
            <v>823</v>
          </cell>
        </row>
        <row r="1913">
          <cell r="A1913" t="str">
            <v>12LY</v>
          </cell>
          <cell r="B1913" t="str">
            <v>12LY   SOPLADO BOTELLA BEBERE 3.785 (TIJUANA)</v>
          </cell>
          <cell r="C1913" t="str">
            <v>12   TIJUANA</v>
          </cell>
          <cell r="D1913" t="str">
            <v>PAOLO PAOLONI REMIA</v>
          </cell>
          <cell r="E1913" t="str">
            <v>22</v>
          </cell>
          <cell r="F1913" t="str">
            <v>04</v>
          </cell>
          <cell r="G1913" t="str">
            <v>1210   SEGURO DE VIDA</v>
          </cell>
          <cell r="H1913">
            <v>77</v>
          </cell>
          <cell r="I1913">
            <v>77</v>
          </cell>
        </row>
        <row r="1914">
          <cell r="A1914" t="str">
            <v>12LY</v>
          </cell>
          <cell r="B1914" t="str">
            <v>12LY   SOPLADO BOTELLA BEBERE 3.785 (TIJUANA)</v>
          </cell>
          <cell r="C1914" t="str">
            <v>12   TIJUANA</v>
          </cell>
          <cell r="D1914" t="str">
            <v>PAOLO PAOLONI REMIA</v>
          </cell>
          <cell r="E1914" t="str">
            <v>23</v>
          </cell>
          <cell r="F1914" t="str">
            <v>06</v>
          </cell>
          <cell r="G1914" t="str">
            <v>1211   GTOS.FIN DE AÑO</v>
          </cell>
          <cell r="H1914">
            <v>250</v>
          </cell>
          <cell r="I1914">
            <v>250</v>
          </cell>
        </row>
        <row r="1915">
          <cell r="A1915" t="str">
            <v>12LY</v>
          </cell>
          <cell r="B1915" t="str">
            <v>12LY   SOPLADO BOTELLA BEBERE 3.785 (TIJUANA)</v>
          </cell>
          <cell r="C1915" t="str">
            <v>12   TIJUANA</v>
          </cell>
          <cell r="D1915" t="str">
            <v>PAOLO PAOLONI REMIA</v>
          </cell>
          <cell r="E1915" t="str">
            <v>21</v>
          </cell>
          <cell r="F1915" t="str">
            <v>11</v>
          </cell>
          <cell r="G1915" t="str">
            <v>2100   GTOS.SEG.PER.Y EDIF.</v>
          </cell>
          <cell r="H1915">
            <v>0</v>
          </cell>
          <cell r="I1915">
            <v>0</v>
          </cell>
        </row>
        <row r="1916">
          <cell r="A1916" t="str">
            <v>12LY</v>
          </cell>
          <cell r="B1916" t="str">
            <v>12LY   SOPLADO BOTELLA BEBERE 3.785 (TIJUANA)</v>
          </cell>
          <cell r="C1916" t="str">
            <v>12   TIJUANA</v>
          </cell>
          <cell r="D1916" t="str">
            <v>PAOLO PAOLONI REMIA</v>
          </cell>
          <cell r="E1916" t="str">
            <v>22</v>
          </cell>
          <cell r="F1916" t="str">
            <v>11</v>
          </cell>
          <cell r="G1916" t="str">
            <v>2100   GTOS.SEG.PER.Y EDIF.</v>
          </cell>
          <cell r="H1916">
            <v>73</v>
          </cell>
          <cell r="I1916">
            <v>73</v>
          </cell>
        </row>
        <row r="1917">
          <cell r="A1917" t="str">
            <v>12LY</v>
          </cell>
          <cell r="B1917" t="str">
            <v>12LY   SOPLADO BOTELLA BEBERE 3.785 (TIJUANA)</v>
          </cell>
          <cell r="C1917" t="str">
            <v>12   TIJUANA</v>
          </cell>
          <cell r="D1917" t="str">
            <v>PAOLO PAOLONI REMIA</v>
          </cell>
          <cell r="E1917" t="str">
            <v>21</v>
          </cell>
          <cell r="F1917" t="str">
            <v>13</v>
          </cell>
          <cell r="G1917" t="str">
            <v>2800   SERV.EXT.LIMPIEZA</v>
          </cell>
          <cell r="H1917">
            <v>954</v>
          </cell>
          <cell r="I1917">
            <v>954</v>
          </cell>
        </row>
        <row r="1918">
          <cell r="A1918" t="str">
            <v>12LY</v>
          </cell>
          <cell r="B1918" t="str">
            <v>12LY   SOPLADO BOTELLA BEBERE 3.785 (TIJUANA)</v>
          </cell>
          <cell r="C1918" t="str">
            <v>12   TIJUANA</v>
          </cell>
          <cell r="D1918" t="str">
            <v>PAOLO PAOLONI REMIA</v>
          </cell>
          <cell r="E1918" t="str">
            <v>22</v>
          </cell>
          <cell r="F1918" t="str">
            <v>19</v>
          </cell>
          <cell r="G1918" t="str">
            <v>3502   RENTA PERS.FISICAS</v>
          </cell>
          <cell r="H1918">
            <v>51765</v>
          </cell>
          <cell r="I1918">
            <v>51765</v>
          </cell>
        </row>
        <row r="1919">
          <cell r="A1919" t="str">
            <v>12LY</v>
          </cell>
          <cell r="B1919" t="str">
            <v>12LY   SOPLADO BOTELLA BEBERE 3.785 (TIJUANA)</v>
          </cell>
          <cell r="C1919" t="str">
            <v>12   TIJUANA</v>
          </cell>
          <cell r="D1919" t="str">
            <v>PAOLO PAOLONI REMIA</v>
          </cell>
          <cell r="E1919" t="str">
            <v>21</v>
          </cell>
          <cell r="F1919" t="str">
            <v>13</v>
          </cell>
          <cell r="G1919" t="str">
            <v>2603   MAT.PARA.MANTTO.</v>
          </cell>
          <cell r="H1919">
            <v>6349</v>
          </cell>
          <cell r="I1919">
            <v>6349</v>
          </cell>
        </row>
        <row r="1920">
          <cell r="A1920" t="str">
            <v>12LY</v>
          </cell>
          <cell r="B1920" t="str">
            <v>12LY   SOPLADO BOTELLA BEBERE 3.785 (TIJUANA)</v>
          </cell>
          <cell r="C1920" t="str">
            <v>12   TIJUANA</v>
          </cell>
          <cell r="D1920" t="str">
            <v>PAOLO PAOLONI REMIA</v>
          </cell>
          <cell r="E1920" t="str">
            <v>21</v>
          </cell>
          <cell r="F1920" t="str">
            <v>21</v>
          </cell>
          <cell r="G1920" t="str">
            <v>4000   COMBUSTIBLE Y LUBRIC</v>
          </cell>
          <cell r="H1920">
            <v>161</v>
          </cell>
          <cell r="I1920">
            <v>161</v>
          </cell>
        </row>
        <row r="1921">
          <cell r="A1921" t="str">
            <v>12LY</v>
          </cell>
          <cell r="B1921" t="str">
            <v>12LY   SOPLADO BOTELLA BEBERE 3.785 (TIJUANA)</v>
          </cell>
          <cell r="C1921" t="str">
            <v>12   TIJUANA</v>
          </cell>
          <cell r="D1921" t="str">
            <v>PAOLO PAOLONI REMIA</v>
          </cell>
          <cell r="E1921" t="str">
            <v>21</v>
          </cell>
          <cell r="F1921" t="str">
            <v>29</v>
          </cell>
          <cell r="G1921" t="str">
            <v>4800   ENERGIA ELECTRICA</v>
          </cell>
          <cell r="H1921">
            <v>6502</v>
          </cell>
          <cell r="I1921">
            <v>6502</v>
          </cell>
        </row>
        <row r="1922">
          <cell r="A1922" t="str">
            <v>12LY</v>
          </cell>
          <cell r="B1922" t="str">
            <v>12LY   SOPLADO BOTELLA BEBERE 3.785 (TIJUANA)</v>
          </cell>
          <cell r="C1922" t="str">
            <v>12   TIJUANA</v>
          </cell>
          <cell r="D1922" t="str">
            <v>PAOLO PAOLONI REMIA</v>
          </cell>
          <cell r="E1922" t="str">
            <v>22</v>
          </cell>
          <cell r="F1922" t="str">
            <v>22</v>
          </cell>
          <cell r="G1922" t="str">
            <v>4102   SEGURO MAQ.EQ.</v>
          </cell>
          <cell r="H1922">
            <v>8</v>
          </cell>
          <cell r="I1922">
            <v>8</v>
          </cell>
        </row>
        <row r="1923">
          <cell r="A1923" t="str">
            <v>12LY</v>
          </cell>
          <cell r="B1923" t="str">
            <v>12LY   SOPLADO BOTELLA BEBERE 3.785 (TIJUANA)</v>
          </cell>
          <cell r="C1923" t="str">
            <v>12   TIJUANA</v>
          </cell>
          <cell r="D1923" t="str">
            <v>PAOLO PAOLONI REMIA</v>
          </cell>
          <cell r="E1923" t="str">
            <v>21</v>
          </cell>
          <cell r="F1923" t="str">
            <v>25</v>
          </cell>
          <cell r="G1923" t="str">
            <v>4403   GARRAFONES</v>
          </cell>
          <cell r="H1923">
            <v>0</v>
          </cell>
          <cell r="I1923">
            <v>0</v>
          </cell>
        </row>
        <row r="1924">
          <cell r="A1924" t="str">
            <v>12LY</v>
          </cell>
          <cell r="B1924" t="str">
            <v>12LY   SOPLADO BOTELLA BEBERE 3.785 (TIJUANA)</v>
          </cell>
          <cell r="C1924" t="str">
            <v>12   TIJUANA</v>
          </cell>
          <cell r="D1924" t="str">
            <v>PAOLO PAOLONI REMIA</v>
          </cell>
          <cell r="E1924" t="str">
            <v>22</v>
          </cell>
          <cell r="F1924" t="str">
            <v>25</v>
          </cell>
          <cell r="G1924" t="str">
            <v>4403   GARRAFONES</v>
          </cell>
          <cell r="H1924">
            <v>69</v>
          </cell>
          <cell r="I1924">
            <v>69</v>
          </cell>
        </row>
        <row r="1925">
          <cell r="A1925" t="str">
            <v>12LY</v>
          </cell>
          <cell r="B1925" t="str">
            <v>12LY   SOPLADO BOTELLA BEBERE 3.785 (TIJUANA)</v>
          </cell>
          <cell r="C1925" t="str">
            <v>12   TIJUANA</v>
          </cell>
          <cell r="D1925" t="str">
            <v>PAOLO PAOLONI REMIA</v>
          </cell>
          <cell r="E1925" t="str">
            <v>22</v>
          </cell>
          <cell r="F1925" t="str">
            <v>22</v>
          </cell>
          <cell r="G1925" t="str">
            <v>4106   FIANZAS</v>
          </cell>
          <cell r="H1925">
            <v>53</v>
          </cell>
          <cell r="I1925">
            <v>53</v>
          </cell>
        </row>
        <row r="1926">
          <cell r="A1926" t="str">
            <v>12LY</v>
          </cell>
          <cell r="B1926" t="str">
            <v>12LY   SOPLADO BOTELLA BEBERE 3.785 (TIJUANA)</v>
          </cell>
          <cell r="C1926" t="str">
            <v>12   TIJUANA</v>
          </cell>
          <cell r="D1926" t="str">
            <v>PAOLO PAOLONI REMIA</v>
          </cell>
          <cell r="E1926" t="str">
            <v>21</v>
          </cell>
          <cell r="F1926" t="str">
            <v>35</v>
          </cell>
          <cell r="G1926" t="str">
            <v>5600   VIGILANCIA</v>
          </cell>
          <cell r="H1926">
            <v>2535</v>
          </cell>
          <cell r="I1926">
            <v>2535</v>
          </cell>
        </row>
        <row r="1927">
          <cell r="A1927" t="str">
            <v>12LY</v>
          </cell>
          <cell r="B1927" t="str">
            <v>12LY   SOPLADO BOTELLA BEBERE 3.785 (TIJUANA)</v>
          </cell>
          <cell r="C1927" t="str">
            <v>12   TIJUANA</v>
          </cell>
          <cell r="D1927" t="str">
            <v>PAOLO PAOLONI REMIA</v>
          </cell>
          <cell r="E1927" t="str">
            <v>21</v>
          </cell>
          <cell r="F1927" t="str">
            <v>45</v>
          </cell>
          <cell r="G1927" t="str">
            <v>6709   SERV.DE FUMIGAC</v>
          </cell>
          <cell r="H1927">
            <v>0</v>
          </cell>
          <cell r="I1927">
            <v>0</v>
          </cell>
        </row>
        <row r="1928">
          <cell r="A1928" t="str">
            <v>12LY</v>
          </cell>
          <cell r="B1928" t="str">
            <v>12LY   SOPLADO BOTELLA BEBERE 3.785 (TIJUANA)</v>
          </cell>
          <cell r="C1928" t="str">
            <v>12   TIJUANA</v>
          </cell>
          <cell r="D1928" t="str">
            <v>PAOLO PAOLONI REMIA</v>
          </cell>
          <cell r="E1928" t="str">
            <v>22</v>
          </cell>
          <cell r="F1928" t="str">
            <v>45</v>
          </cell>
          <cell r="G1928" t="str">
            <v>6709   SERV.DE FUMIGAC</v>
          </cell>
          <cell r="H1928">
            <v>215</v>
          </cell>
          <cell r="I1928">
            <v>215</v>
          </cell>
        </row>
        <row r="1929">
          <cell r="A1929" t="str">
            <v>12LZ</v>
          </cell>
          <cell r="B1929" t="str">
            <v>12LZ   ALUMINIO (TIJUANA)</v>
          </cell>
          <cell r="C1929" t="str">
            <v>12   TIJUANA</v>
          </cell>
          <cell r="D1929" t="str">
            <v>PAOLO PAOLONI REMIA</v>
          </cell>
          <cell r="E1929" t="str">
            <v>22</v>
          </cell>
          <cell r="F1929" t="str">
            <v>01</v>
          </cell>
          <cell r="G1929" t="str">
            <v>0000   SUELDOS Y SALARIOS</v>
          </cell>
          <cell r="H1929">
            <v>29533</v>
          </cell>
          <cell r="I1929">
            <v>29533</v>
          </cell>
        </row>
        <row r="1930">
          <cell r="A1930" t="str">
            <v>12LZ</v>
          </cell>
          <cell r="B1930" t="str">
            <v>12LZ   ALUMINIO (TIJUANA)</v>
          </cell>
          <cell r="C1930" t="str">
            <v>12   TIJUANA</v>
          </cell>
          <cell r="D1930" t="str">
            <v>PAOLO PAOLONI REMIA</v>
          </cell>
          <cell r="E1930" t="str">
            <v>23</v>
          </cell>
          <cell r="F1930" t="str">
            <v>02</v>
          </cell>
          <cell r="G1930" t="str">
            <v>0000   SUELDOS Y SALARIOS</v>
          </cell>
          <cell r="H1930">
            <v>44393</v>
          </cell>
          <cell r="I1930">
            <v>44393</v>
          </cell>
        </row>
        <row r="1931">
          <cell r="A1931" t="str">
            <v>12LZ</v>
          </cell>
          <cell r="B1931" t="str">
            <v>12LZ   ALUMINIO (TIJUANA)</v>
          </cell>
          <cell r="C1931" t="str">
            <v>12   TIJUANA</v>
          </cell>
          <cell r="D1931" t="str">
            <v>PAOLO PAOLONI REMIA</v>
          </cell>
          <cell r="E1931" t="str">
            <v>23</v>
          </cell>
          <cell r="F1931" t="str">
            <v>05</v>
          </cell>
          <cell r="G1931" t="str">
            <v>0800   PREMIO ASISTENCIA A.</v>
          </cell>
          <cell r="H1931">
            <v>6930</v>
          </cell>
          <cell r="I1931">
            <v>6930</v>
          </cell>
        </row>
        <row r="1932">
          <cell r="A1932" t="str">
            <v>12LZ</v>
          </cell>
          <cell r="B1932" t="str">
            <v>12LZ   ALUMINIO (TIJUANA)</v>
          </cell>
          <cell r="C1932" t="str">
            <v>12   TIJUANA</v>
          </cell>
          <cell r="D1932" t="str">
            <v>PAOLO PAOLONI REMIA</v>
          </cell>
          <cell r="E1932" t="str">
            <v>22</v>
          </cell>
          <cell r="F1932" t="str">
            <v>03</v>
          </cell>
          <cell r="G1932" t="str">
            <v>0900   FONDO AHORRO EMP.</v>
          </cell>
          <cell r="H1932">
            <v>1986</v>
          </cell>
          <cell r="I1932">
            <v>1986</v>
          </cell>
        </row>
        <row r="1933">
          <cell r="A1933" t="str">
            <v>12LZ</v>
          </cell>
          <cell r="B1933" t="str">
            <v>12LZ   ALUMINIO (TIJUANA)</v>
          </cell>
          <cell r="C1933" t="str">
            <v>12   TIJUANA</v>
          </cell>
          <cell r="D1933" t="str">
            <v>PAOLO PAOLONI REMIA</v>
          </cell>
          <cell r="E1933" t="str">
            <v>22</v>
          </cell>
          <cell r="F1933" t="str">
            <v>03</v>
          </cell>
          <cell r="G1933" t="str">
            <v>0201   PRIMA VACACIONAL</v>
          </cell>
          <cell r="H1933">
            <v>615</v>
          </cell>
          <cell r="I1933">
            <v>615</v>
          </cell>
        </row>
        <row r="1934">
          <cell r="A1934" t="str">
            <v>12LZ</v>
          </cell>
          <cell r="B1934" t="str">
            <v>12LZ   ALUMINIO (TIJUANA)</v>
          </cell>
          <cell r="C1934" t="str">
            <v>12   TIJUANA</v>
          </cell>
          <cell r="D1934" t="str">
            <v>PAOLO PAOLONI REMIA</v>
          </cell>
          <cell r="E1934" t="str">
            <v>23</v>
          </cell>
          <cell r="F1934" t="str">
            <v>05</v>
          </cell>
          <cell r="G1934" t="str">
            <v>0201   PRIMA VACACIONAL</v>
          </cell>
          <cell r="H1934">
            <v>595</v>
          </cell>
          <cell r="I1934">
            <v>595</v>
          </cell>
        </row>
        <row r="1935">
          <cell r="A1935" t="str">
            <v>12LZ</v>
          </cell>
          <cell r="B1935" t="str">
            <v>12LZ   ALUMINIO (TIJUANA)</v>
          </cell>
          <cell r="C1935" t="str">
            <v>12   TIJUANA</v>
          </cell>
          <cell r="D1935" t="str">
            <v>PAOLO PAOLONI REMIA</v>
          </cell>
          <cell r="E1935" t="str">
            <v>22</v>
          </cell>
          <cell r="F1935" t="str">
            <v>03</v>
          </cell>
          <cell r="G1935" t="str">
            <v>0301   GRATIF.ESP.</v>
          </cell>
          <cell r="H1935">
            <v>35</v>
          </cell>
          <cell r="I1935">
            <v>35</v>
          </cell>
        </row>
        <row r="1936">
          <cell r="A1936" t="str">
            <v>12LZ</v>
          </cell>
          <cell r="B1936" t="str">
            <v>12LZ   ALUMINIO (TIJUANA)</v>
          </cell>
          <cell r="C1936" t="str">
            <v>12   TIJUANA</v>
          </cell>
          <cell r="D1936" t="str">
            <v>PAOLO PAOLONI REMIA</v>
          </cell>
          <cell r="E1936" t="str">
            <v>23</v>
          </cell>
          <cell r="F1936" t="str">
            <v>05</v>
          </cell>
          <cell r="G1936" t="str">
            <v>0301   GRATIF.ESP.</v>
          </cell>
          <cell r="H1936">
            <v>80</v>
          </cell>
          <cell r="I1936">
            <v>80</v>
          </cell>
        </row>
        <row r="1937">
          <cell r="A1937" t="str">
            <v>12LZ</v>
          </cell>
          <cell r="B1937" t="str">
            <v>12LZ   ALUMINIO (TIJUANA)</v>
          </cell>
          <cell r="C1937" t="str">
            <v>12   TIJUANA</v>
          </cell>
          <cell r="D1937" t="str">
            <v>PAOLO PAOLONI REMIA</v>
          </cell>
          <cell r="E1937" t="str">
            <v>22</v>
          </cell>
          <cell r="F1937" t="str">
            <v>05</v>
          </cell>
          <cell r="G1937" t="str">
            <v>1101   GARANTIA PTU.</v>
          </cell>
          <cell r="H1937">
            <v>1108</v>
          </cell>
          <cell r="I1937">
            <v>1108</v>
          </cell>
        </row>
        <row r="1938">
          <cell r="A1938" t="str">
            <v>12LZ</v>
          </cell>
          <cell r="B1938" t="str">
            <v>12LZ   ALUMINIO (TIJUANA)</v>
          </cell>
          <cell r="C1938" t="str">
            <v>12   TIJUANA</v>
          </cell>
          <cell r="D1938" t="str">
            <v>PAOLO PAOLONI REMIA</v>
          </cell>
          <cell r="E1938" t="str">
            <v>23</v>
          </cell>
          <cell r="F1938" t="str">
            <v>05</v>
          </cell>
          <cell r="G1938" t="str">
            <v>1101   GARANTIA PTU.</v>
          </cell>
          <cell r="H1938">
            <v>1555</v>
          </cell>
          <cell r="I1938">
            <v>1555</v>
          </cell>
        </row>
        <row r="1939">
          <cell r="A1939" t="str">
            <v>12LZ</v>
          </cell>
          <cell r="B1939" t="str">
            <v>12LZ   ALUMINIO (TIJUANA)</v>
          </cell>
          <cell r="C1939" t="str">
            <v>12   TIJUANA</v>
          </cell>
          <cell r="D1939" t="str">
            <v>PAOLO PAOLONI REMIA</v>
          </cell>
          <cell r="E1939" t="str">
            <v>22</v>
          </cell>
          <cell r="F1939" t="str">
            <v>04</v>
          </cell>
          <cell r="G1939" t="str">
            <v>1301   I.M.S.S.</v>
          </cell>
          <cell r="H1939">
            <v>5349</v>
          </cell>
          <cell r="I1939">
            <v>5349</v>
          </cell>
        </row>
        <row r="1940">
          <cell r="A1940" t="str">
            <v>12LZ</v>
          </cell>
          <cell r="B1940" t="str">
            <v>12LZ   ALUMINIO (TIJUANA)</v>
          </cell>
          <cell r="C1940" t="str">
            <v>12   TIJUANA</v>
          </cell>
          <cell r="D1940" t="str">
            <v>PAOLO PAOLONI REMIA</v>
          </cell>
          <cell r="E1940" t="str">
            <v>23</v>
          </cell>
          <cell r="F1940" t="str">
            <v>06</v>
          </cell>
          <cell r="G1940" t="str">
            <v>1301   I.M.S.S.</v>
          </cell>
          <cell r="H1940">
            <v>11109</v>
          </cell>
          <cell r="I1940">
            <v>11109</v>
          </cell>
        </row>
        <row r="1941">
          <cell r="A1941" t="str">
            <v>12LZ</v>
          </cell>
          <cell r="B1941" t="str">
            <v>12LZ   ALUMINIO (TIJUANA)</v>
          </cell>
          <cell r="C1941" t="str">
            <v>12   TIJUANA</v>
          </cell>
          <cell r="D1941" t="str">
            <v>PAOLO PAOLONI REMIA</v>
          </cell>
          <cell r="E1941" t="str">
            <v>23</v>
          </cell>
          <cell r="F1941" t="str">
            <v>05</v>
          </cell>
          <cell r="G1941" t="str">
            <v>0102   TIEMPO EXT.DOBLE</v>
          </cell>
          <cell r="H1941">
            <v>5382</v>
          </cell>
          <cell r="I1941">
            <v>5382</v>
          </cell>
        </row>
        <row r="1942">
          <cell r="A1942" t="str">
            <v>12LZ</v>
          </cell>
          <cell r="B1942" t="str">
            <v>12LZ   ALUMINIO (TIJUANA)</v>
          </cell>
          <cell r="C1942" t="str">
            <v>12   TIJUANA</v>
          </cell>
          <cell r="D1942" t="str">
            <v>PAOLO PAOLONI REMIA</v>
          </cell>
          <cell r="E1942" t="str">
            <v>23</v>
          </cell>
          <cell r="F1942" t="str">
            <v>05</v>
          </cell>
          <cell r="G1942" t="str">
            <v>0202   P.VAC.REAL PAGADA</v>
          </cell>
          <cell r="H1942">
            <v>46</v>
          </cell>
          <cell r="I1942">
            <v>46</v>
          </cell>
        </row>
        <row r="1943">
          <cell r="A1943" t="str">
            <v>12LZ</v>
          </cell>
          <cell r="B1943" t="str">
            <v>12LZ   ALUMINIO (TIJUANA)</v>
          </cell>
          <cell r="C1943" t="str">
            <v>12   TIJUANA</v>
          </cell>
          <cell r="D1943" t="str">
            <v>PAOLO PAOLONI REMIA</v>
          </cell>
          <cell r="E1943" t="str">
            <v>23</v>
          </cell>
          <cell r="F1943" t="str">
            <v>05</v>
          </cell>
          <cell r="G1943" t="str">
            <v>0303   PREMIO PUNTUALIDAD</v>
          </cell>
          <cell r="H1943">
            <v>5032</v>
          </cell>
          <cell r="I1943">
            <v>5032</v>
          </cell>
        </row>
        <row r="1944">
          <cell r="A1944" t="str">
            <v>12LZ</v>
          </cell>
          <cell r="B1944" t="str">
            <v>12LZ   ALUMINIO (TIJUANA)</v>
          </cell>
          <cell r="C1944" t="str">
            <v>12   TIJUANA</v>
          </cell>
          <cell r="D1944" t="str">
            <v>PAOLO PAOLONI REMIA</v>
          </cell>
          <cell r="E1944" t="str">
            <v>22</v>
          </cell>
          <cell r="F1944" t="str">
            <v>04</v>
          </cell>
          <cell r="G1944" t="str">
            <v>1303   INFONAVIT</v>
          </cell>
          <cell r="H1944">
            <v>1796</v>
          </cell>
          <cell r="I1944">
            <v>1796</v>
          </cell>
        </row>
        <row r="1945">
          <cell r="A1945" t="str">
            <v>12LZ</v>
          </cell>
          <cell r="B1945" t="str">
            <v>12LZ   ALUMINIO (TIJUANA)</v>
          </cell>
          <cell r="C1945" t="str">
            <v>12   TIJUANA</v>
          </cell>
          <cell r="D1945" t="str">
            <v>PAOLO PAOLONI REMIA</v>
          </cell>
          <cell r="E1945" t="str">
            <v>23</v>
          </cell>
          <cell r="F1945" t="str">
            <v>06</v>
          </cell>
          <cell r="G1945" t="str">
            <v>1303   INFONAVIT</v>
          </cell>
          <cell r="H1945">
            <v>2868</v>
          </cell>
          <cell r="I1945">
            <v>2868</v>
          </cell>
        </row>
        <row r="1946">
          <cell r="A1946" t="str">
            <v>12LZ</v>
          </cell>
          <cell r="B1946" t="str">
            <v>12LZ   ALUMINIO (TIJUANA)</v>
          </cell>
          <cell r="C1946" t="str">
            <v>12   TIJUANA</v>
          </cell>
          <cell r="D1946" t="str">
            <v>PAOLO PAOLONI REMIA</v>
          </cell>
          <cell r="E1946" t="str">
            <v>23</v>
          </cell>
          <cell r="F1946" t="str">
            <v>05</v>
          </cell>
          <cell r="G1946" t="str">
            <v>0304   VACACIONES</v>
          </cell>
          <cell r="H1946">
            <v>153</v>
          </cell>
          <cell r="I1946">
            <v>153</v>
          </cell>
        </row>
        <row r="1947">
          <cell r="A1947" t="str">
            <v>12LZ</v>
          </cell>
          <cell r="B1947" t="str">
            <v>12LZ   ALUMINIO (TIJUANA)</v>
          </cell>
          <cell r="C1947" t="str">
            <v>12   TIJUANA</v>
          </cell>
          <cell r="D1947" t="str">
            <v>PAOLO PAOLONI REMIA</v>
          </cell>
          <cell r="E1947" t="str">
            <v>22</v>
          </cell>
          <cell r="F1947" t="str">
            <v>04</v>
          </cell>
          <cell r="G1947" t="str">
            <v>1304   S.A.R.</v>
          </cell>
          <cell r="H1947">
            <v>718</v>
          </cell>
          <cell r="I1947">
            <v>718</v>
          </cell>
        </row>
        <row r="1948">
          <cell r="A1948" t="str">
            <v>12LZ</v>
          </cell>
          <cell r="B1948" t="str">
            <v>12LZ   ALUMINIO (TIJUANA)</v>
          </cell>
          <cell r="C1948" t="str">
            <v>12   TIJUANA</v>
          </cell>
          <cell r="D1948" t="str">
            <v>PAOLO PAOLONI REMIA</v>
          </cell>
          <cell r="E1948" t="str">
            <v>23</v>
          </cell>
          <cell r="F1948" t="str">
            <v>06</v>
          </cell>
          <cell r="G1948" t="str">
            <v>1304   S.A.R.</v>
          </cell>
          <cell r="H1948">
            <v>2147</v>
          </cell>
          <cell r="I1948">
            <v>2147</v>
          </cell>
        </row>
        <row r="1949">
          <cell r="A1949" t="str">
            <v>12LZ</v>
          </cell>
          <cell r="B1949" t="str">
            <v>12LZ   ALUMINIO (TIJUANA)</v>
          </cell>
          <cell r="C1949" t="str">
            <v>12   TIJUANA</v>
          </cell>
          <cell r="D1949" t="str">
            <v>PAOLO PAOLONI REMIA</v>
          </cell>
          <cell r="E1949" t="str">
            <v>22</v>
          </cell>
          <cell r="F1949" t="str">
            <v>04</v>
          </cell>
          <cell r="G1949" t="str">
            <v>1205   VALES DESPENSA</v>
          </cell>
          <cell r="H1949">
            <v>1310</v>
          </cell>
          <cell r="I1949">
            <v>1310</v>
          </cell>
        </row>
        <row r="1950">
          <cell r="A1950" t="str">
            <v>12LZ</v>
          </cell>
          <cell r="B1950" t="str">
            <v>12LZ   ALUMINIO (TIJUANA)</v>
          </cell>
          <cell r="C1950" t="str">
            <v>12   TIJUANA</v>
          </cell>
          <cell r="D1950" t="str">
            <v>PAOLO PAOLONI REMIA</v>
          </cell>
          <cell r="E1950" t="str">
            <v>23</v>
          </cell>
          <cell r="F1950" t="str">
            <v>06</v>
          </cell>
          <cell r="G1950" t="str">
            <v>1205   VALES DESPENSA</v>
          </cell>
          <cell r="H1950">
            <v>5241</v>
          </cell>
          <cell r="I1950">
            <v>5241</v>
          </cell>
        </row>
        <row r="1951">
          <cell r="A1951" t="str">
            <v>12LZ</v>
          </cell>
          <cell r="B1951" t="str">
            <v>12LZ   ALUMINIO (TIJUANA)</v>
          </cell>
          <cell r="C1951" t="str">
            <v>12   TIJUANA</v>
          </cell>
          <cell r="D1951" t="str">
            <v>PAOLO PAOLONI REMIA</v>
          </cell>
          <cell r="E1951" t="str">
            <v>22</v>
          </cell>
          <cell r="F1951" t="str">
            <v>03</v>
          </cell>
          <cell r="G1951" t="str">
            <v>0306   GRATIF.ANUAL</v>
          </cell>
          <cell r="H1951">
            <v>2637</v>
          </cell>
          <cell r="I1951">
            <v>2637</v>
          </cell>
        </row>
        <row r="1952">
          <cell r="A1952" t="str">
            <v>12LZ</v>
          </cell>
          <cell r="B1952" t="str">
            <v>12LZ   ALUMINIO (TIJUANA)</v>
          </cell>
          <cell r="C1952" t="str">
            <v>12   TIJUANA</v>
          </cell>
          <cell r="D1952" t="str">
            <v>PAOLO PAOLONI REMIA</v>
          </cell>
          <cell r="E1952" t="str">
            <v>23</v>
          </cell>
          <cell r="F1952" t="str">
            <v>05</v>
          </cell>
          <cell r="G1952" t="str">
            <v>0306   GRATIF.ANUAL</v>
          </cell>
          <cell r="H1952">
            <v>2945</v>
          </cell>
          <cell r="I1952">
            <v>2945</v>
          </cell>
        </row>
        <row r="1953">
          <cell r="A1953" t="str">
            <v>12LZ</v>
          </cell>
          <cell r="B1953" t="str">
            <v>12LZ   ALUMINIO (TIJUANA)</v>
          </cell>
          <cell r="C1953" t="str">
            <v>12   TIJUANA</v>
          </cell>
          <cell r="D1953" t="str">
            <v>PAOLO PAOLONI REMIA</v>
          </cell>
          <cell r="E1953" t="str">
            <v>22</v>
          </cell>
          <cell r="F1953" t="str">
            <v>04</v>
          </cell>
          <cell r="G1953" t="str">
            <v>1306   CREDITO AL SALARIO</v>
          </cell>
          <cell r="H1953">
            <v>844</v>
          </cell>
          <cell r="I1953">
            <v>844</v>
          </cell>
        </row>
        <row r="1954">
          <cell r="A1954" t="str">
            <v>12LZ</v>
          </cell>
          <cell r="B1954" t="str">
            <v>12LZ   ALUMINIO (TIJUANA)</v>
          </cell>
          <cell r="C1954" t="str">
            <v>12   TIJUANA</v>
          </cell>
          <cell r="D1954" t="str">
            <v>PAOLO PAOLONI REMIA</v>
          </cell>
          <cell r="E1954" t="str">
            <v>23</v>
          </cell>
          <cell r="F1954" t="str">
            <v>06</v>
          </cell>
          <cell r="G1954" t="str">
            <v>1306   CREDITO AL SALARIO</v>
          </cell>
          <cell r="H1954">
            <v>4861</v>
          </cell>
          <cell r="I1954">
            <v>4861</v>
          </cell>
        </row>
        <row r="1955">
          <cell r="A1955" t="str">
            <v>12LZ</v>
          </cell>
          <cell r="B1955" t="str">
            <v>12LZ   ALUMINIO (TIJUANA)</v>
          </cell>
          <cell r="C1955" t="str">
            <v>12   TIJUANA</v>
          </cell>
          <cell r="D1955" t="str">
            <v>PAOLO PAOLONI REMIA</v>
          </cell>
          <cell r="E1955" t="str">
            <v>23</v>
          </cell>
          <cell r="F1955" t="str">
            <v>05</v>
          </cell>
          <cell r="G1955" t="str">
            <v>0307   AGUINALDO REAL PAGAD</v>
          </cell>
          <cell r="H1955">
            <v>36</v>
          </cell>
          <cell r="I1955">
            <v>36</v>
          </cell>
        </row>
        <row r="1956">
          <cell r="A1956" t="str">
            <v>12LZ</v>
          </cell>
          <cell r="B1956" t="str">
            <v>12LZ   ALUMINIO (TIJUANA)</v>
          </cell>
          <cell r="C1956" t="str">
            <v>12   TIJUANA</v>
          </cell>
          <cell r="D1956" t="str">
            <v>PAOLO PAOLONI REMIA</v>
          </cell>
          <cell r="E1956" t="str">
            <v>22</v>
          </cell>
          <cell r="F1956" t="str">
            <v>04</v>
          </cell>
          <cell r="G1956" t="str">
            <v>1208   ROPA DE TRABAJO</v>
          </cell>
          <cell r="H1956">
            <v>312</v>
          </cell>
          <cell r="I1956">
            <v>312</v>
          </cell>
        </row>
        <row r="1957">
          <cell r="A1957" t="str">
            <v>12LZ</v>
          </cell>
          <cell r="B1957" t="str">
            <v>12LZ   ALUMINIO (TIJUANA)</v>
          </cell>
          <cell r="C1957" t="str">
            <v>12   TIJUANA</v>
          </cell>
          <cell r="D1957" t="str">
            <v>PAOLO PAOLONI REMIA</v>
          </cell>
          <cell r="E1957" t="str">
            <v>23</v>
          </cell>
          <cell r="F1957" t="str">
            <v>06</v>
          </cell>
          <cell r="G1957" t="str">
            <v>1208   ROPA DE TRABAJO</v>
          </cell>
          <cell r="H1957">
            <v>595</v>
          </cell>
          <cell r="I1957">
            <v>595</v>
          </cell>
        </row>
        <row r="1958">
          <cell r="A1958" t="str">
            <v>12LZ</v>
          </cell>
          <cell r="B1958" t="str">
            <v>12LZ   ALUMINIO (TIJUANA)</v>
          </cell>
          <cell r="C1958" t="str">
            <v>12   TIJUANA</v>
          </cell>
          <cell r="D1958" t="str">
            <v>PAOLO PAOLONI REMIA</v>
          </cell>
          <cell r="E1958" t="str">
            <v>22</v>
          </cell>
          <cell r="F1958" t="str">
            <v>04</v>
          </cell>
          <cell r="G1958" t="str">
            <v>1211   GTOS.FIN DE AÑO</v>
          </cell>
          <cell r="H1958">
            <v>200</v>
          </cell>
          <cell r="I1958">
            <v>200</v>
          </cell>
        </row>
        <row r="1959">
          <cell r="A1959" t="str">
            <v>12LZ</v>
          </cell>
          <cell r="B1959" t="str">
            <v>12LZ   ALUMINIO (TIJUANA)</v>
          </cell>
          <cell r="C1959" t="str">
            <v>12   TIJUANA</v>
          </cell>
          <cell r="D1959" t="str">
            <v>PAOLO PAOLONI REMIA</v>
          </cell>
          <cell r="E1959" t="str">
            <v>23</v>
          </cell>
          <cell r="F1959" t="str">
            <v>06</v>
          </cell>
          <cell r="G1959" t="str">
            <v>1211   GTOS.FIN DE AÑO</v>
          </cell>
          <cell r="H1959">
            <v>150</v>
          </cell>
          <cell r="I1959">
            <v>150</v>
          </cell>
        </row>
        <row r="1960">
          <cell r="A1960" t="str">
            <v>12LZ</v>
          </cell>
          <cell r="B1960" t="str">
            <v>12LZ   ALUMINIO (TIJUANA)</v>
          </cell>
          <cell r="C1960" t="str">
            <v>12   TIJUANA</v>
          </cell>
          <cell r="D1960" t="str">
            <v>PAOLO PAOLONI REMIA</v>
          </cell>
          <cell r="E1960" t="str">
            <v>21</v>
          </cell>
          <cell r="F1960" t="str">
            <v>11</v>
          </cell>
          <cell r="G1960" t="str">
            <v>2100   GTOS.SEG.PER.Y EDIF.</v>
          </cell>
          <cell r="H1960">
            <v>0</v>
          </cell>
          <cell r="I1960">
            <v>0</v>
          </cell>
        </row>
        <row r="1961">
          <cell r="A1961" t="str">
            <v>12LZ</v>
          </cell>
          <cell r="B1961" t="str">
            <v>12LZ   ALUMINIO (TIJUANA)</v>
          </cell>
          <cell r="C1961" t="str">
            <v>12   TIJUANA</v>
          </cell>
          <cell r="D1961" t="str">
            <v>PAOLO PAOLONI REMIA</v>
          </cell>
          <cell r="E1961" t="str">
            <v>22</v>
          </cell>
          <cell r="F1961" t="str">
            <v>11</v>
          </cell>
          <cell r="G1961" t="str">
            <v>2100   GTOS.SEG.PER.Y EDIF.</v>
          </cell>
          <cell r="H1961">
            <v>1684</v>
          </cell>
          <cell r="I1961">
            <v>1684</v>
          </cell>
        </row>
        <row r="1962">
          <cell r="A1962" t="str">
            <v>12LZ</v>
          </cell>
          <cell r="B1962" t="str">
            <v>12LZ   ALUMINIO (TIJUANA)</v>
          </cell>
          <cell r="C1962" t="str">
            <v>12   TIJUANA</v>
          </cell>
          <cell r="D1962" t="str">
            <v>PAOLO PAOLONI REMIA</v>
          </cell>
          <cell r="E1962" t="str">
            <v>21</v>
          </cell>
          <cell r="F1962" t="str">
            <v>13</v>
          </cell>
          <cell r="G1962" t="str">
            <v>2800   SERV.EXT.LIMPIEZA</v>
          </cell>
          <cell r="H1962">
            <v>1099</v>
          </cell>
          <cell r="I1962">
            <v>1099</v>
          </cell>
        </row>
        <row r="1963">
          <cell r="A1963" t="str">
            <v>12LZ</v>
          </cell>
          <cell r="B1963" t="str">
            <v>12LZ   ALUMINIO (TIJUANA)</v>
          </cell>
          <cell r="C1963" t="str">
            <v>12   TIJUANA</v>
          </cell>
          <cell r="D1963" t="str">
            <v>PAOLO PAOLONI REMIA</v>
          </cell>
          <cell r="E1963" t="str">
            <v>21</v>
          </cell>
          <cell r="F1963" t="str">
            <v>18</v>
          </cell>
          <cell r="G1963" t="str">
            <v>3400   MAT.AUX.PRO.PROD.</v>
          </cell>
          <cell r="H1963">
            <v>40717</v>
          </cell>
          <cell r="I1963">
            <v>40717</v>
          </cell>
        </row>
        <row r="1964">
          <cell r="A1964" t="str">
            <v>12LZ</v>
          </cell>
          <cell r="B1964" t="str">
            <v>12LZ   ALUMINIO (TIJUANA)</v>
          </cell>
          <cell r="C1964" t="str">
            <v>12   TIJUANA</v>
          </cell>
          <cell r="D1964" t="str">
            <v>PAOLO PAOLONI REMIA</v>
          </cell>
          <cell r="E1964" t="str">
            <v>22</v>
          </cell>
          <cell r="F1964" t="str">
            <v>20</v>
          </cell>
          <cell r="G1964" t="str">
            <v>3900   OTROS</v>
          </cell>
          <cell r="H1964">
            <v>2045</v>
          </cell>
          <cell r="I1964">
            <v>2045</v>
          </cell>
        </row>
        <row r="1965">
          <cell r="A1965" t="str">
            <v>12LZ</v>
          </cell>
          <cell r="B1965" t="str">
            <v>12LZ   ALUMINIO (TIJUANA)</v>
          </cell>
          <cell r="C1965" t="str">
            <v>12   TIJUANA</v>
          </cell>
          <cell r="D1965" t="str">
            <v>PAOLO PAOLONI REMIA</v>
          </cell>
          <cell r="E1965" t="str">
            <v>21</v>
          </cell>
          <cell r="F1965" t="str">
            <v>13</v>
          </cell>
          <cell r="G1965" t="str">
            <v>2701   MAT.DE LIMPIEZA</v>
          </cell>
          <cell r="H1965">
            <v>0</v>
          </cell>
          <cell r="I1965">
            <v>0</v>
          </cell>
        </row>
        <row r="1966">
          <cell r="A1966" t="str">
            <v>12LZ</v>
          </cell>
          <cell r="B1966" t="str">
            <v>12LZ   ALUMINIO (TIJUANA)</v>
          </cell>
          <cell r="C1966" t="str">
            <v>12   TIJUANA</v>
          </cell>
          <cell r="D1966" t="str">
            <v>PAOLO PAOLONI REMIA</v>
          </cell>
          <cell r="E1966" t="str">
            <v>22</v>
          </cell>
          <cell r="F1966" t="str">
            <v>13</v>
          </cell>
          <cell r="G1966" t="str">
            <v>2701   MAT.DE LIMPIEZA</v>
          </cell>
          <cell r="H1966">
            <v>1350</v>
          </cell>
          <cell r="I1966">
            <v>1350</v>
          </cell>
        </row>
        <row r="1967">
          <cell r="A1967" t="str">
            <v>12LZ</v>
          </cell>
          <cell r="B1967" t="str">
            <v>12LZ   ALUMINIO (TIJUANA)</v>
          </cell>
          <cell r="C1967" t="str">
            <v>12   TIJUANA</v>
          </cell>
          <cell r="D1967" t="str">
            <v>PAOLO PAOLONI REMIA</v>
          </cell>
          <cell r="E1967" t="str">
            <v>21</v>
          </cell>
          <cell r="F1967" t="str">
            <v>16</v>
          </cell>
          <cell r="G1967" t="str">
            <v>3201   PAP.P/ESCRITORIO</v>
          </cell>
          <cell r="H1967">
            <v>0</v>
          </cell>
          <cell r="I1967">
            <v>0</v>
          </cell>
        </row>
        <row r="1968">
          <cell r="A1968" t="str">
            <v>12LZ</v>
          </cell>
          <cell r="B1968" t="str">
            <v>12LZ   ALUMINIO (TIJUANA)</v>
          </cell>
          <cell r="C1968" t="str">
            <v>12   TIJUANA</v>
          </cell>
          <cell r="D1968" t="str">
            <v>PAOLO PAOLONI REMIA</v>
          </cell>
          <cell r="E1968" t="str">
            <v>22</v>
          </cell>
          <cell r="F1968" t="str">
            <v>16</v>
          </cell>
          <cell r="G1968" t="str">
            <v>3201   PAP.P/ESCRITORIO</v>
          </cell>
          <cell r="H1968">
            <v>65</v>
          </cell>
          <cell r="I1968">
            <v>65</v>
          </cell>
        </row>
        <row r="1969">
          <cell r="A1969" t="str">
            <v>12LZ</v>
          </cell>
          <cell r="B1969" t="str">
            <v>12LZ   ALUMINIO (TIJUANA)</v>
          </cell>
          <cell r="C1969" t="str">
            <v>12   TIJUANA</v>
          </cell>
          <cell r="D1969" t="str">
            <v>PAOLO PAOLONI REMIA</v>
          </cell>
          <cell r="E1969" t="str">
            <v>21</v>
          </cell>
          <cell r="F1969" t="str">
            <v>17</v>
          </cell>
          <cell r="G1969" t="str">
            <v>3301   EQ.MENOR NO CAPI.</v>
          </cell>
          <cell r="H1969">
            <v>0</v>
          </cell>
          <cell r="I1969">
            <v>0</v>
          </cell>
        </row>
        <row r="1970">
          <cell r="A1970" t="str">
            <v>12LZ</v>
          </cell>
          <cell r="B1970" t="str">
            <v>12LZ   ALUMINIO (TIJUANA)</v>
          </cell>
          <cell r="C1970" t="str">
            <v>12   TIJUANA</v>
          </cell>
          <cell r="D1970" t="str">
            <v>PAOLO PAOLONI REMIA</v>
          </cell>
          <cell r="E1970" t="str">
            <v>22</v>
          </cell>
          <cell r="F1970" t="str">
            <v>17</v>
          </cell>
          <cell r="G1970" t="str">
            <v>3301   EQ.MENOR NO CAPI.</v>
          </cell>
          <cell r="H1970">
            <v>2062</v>
          </cell>
          <cell r="I1970">
            <v>2062</v>
          </cell>
        </row>
        <row r="1971">
          <cell r="A1971" t="str">
            <v>12LZ</v>
          </cell>
          <cell r="B1971" t="str">
            <v>12LZ   ALUMINIO (TIJUANA)</v>
          </cell>
          <cell r="C1971" t="str">
            <v>12   TIJUANA</v>
          </cell>
          <cell r="D1971" t="str">
            <v>PAOLO PAOLONI REMIA</v>
          </cell>
          <cell r="E1971" t="str">
            <v>22</v>
          </cell>
          <cell r="F1971" t="str">
            <v>19</v>
          </cell>
          <cell r="G1971" t="str">
            <v>3502   RENTA PERS.FISICAS</v>
          </cell>
          <cell r="H1971">
            <v>51765</v>
          </cell>
          <cell r="I1971">
            <v>51765</v>
          </cell>
        </row>
        <row r="1972">
          <cell r="A1972" t="str">
            <v>12LZ</v>
          </cell>
          <cell r="B1972" t="str">
            <v>12LZ   ALUMINIO (TIJUANA)</v>
          </cell>
          <cell r="C1972" t="str">
            <v>12   TIJUANA</v>
          </cell>
          <cell r="D1972" t="str">
            <v>PAOLO PAOLONI REMIA</v>
          </cell>
          <cell r="E1972" t="str">
            <v>21</v>
          </cell>
          <cell r="F1972" t="str">
            <v>13</v>
          </cell>
          <cell r="G1972" t="str">
            <v>2603   MAT.PARA.MANTTO.</v>
          </cell>
          <cell r="H1972">
            <v>13585</v>
          </cell>
          <cell r="I1972">
            <v>13585</v>
          </cell>
        </row>
        <row r="1973">
          <cell r="A1973" t="str">
            <v>12LZ</v>
          </cell>
          <cell r="B1973" t="str">
            <v>12LZ   ALUMINIO (TIJUANA)</v>
          </cell>
          <cell r="C1973" t="str">
            <v>12   TIJUANA</v>
          </cell>
          <cell r="D1973" t="str">
            <v>PAOLO PAOLONI REMIA</v>
          </cell>
          <cell r="E1973" t="str">
            <v>21</v>
          </cell>
          <cell r="F1973" t="str">
            <v>13</v>
          </cell>
          <cell r="G1973" t="str">
            <v>2604   SERVICIOS EXT.</v>
          </cell>
          <cell r="H1973">
            <v>1276</v>
          </cell>
          <cell r="I1973">
            <v>1276</v>
          </cell>
        </row>
        <row r="1974">
          <cell r="A1974" t="str">
            <v>12LZ</v>
          </cell>
          <cell r="B1974" t="str">
            <v>12LZ   ALUMINIO (TIJUANA)</v>
          </cell>
          <cell r="C1974" t="str">
            <v>12   TIJUANA</v>
          </cell>
          <cell r="D1974" t="str">
            <v>PAOLO PAOLONI REMIA</v>
          </cell>
          <cell r="E1974" t="str">
            <v>21</v>
          </cell>
          <cell r="F1974" t="str">
            <v>21</v>
          </cell>
          <cell r="G1974" t="str">
            <v>4000   COMBUSTIBLE Y LUBRIC</v>
          </cell>
          <cell r="H1974">
            <v>26581</v>
          </cell>
          <cell r="I1974">
            <v>26581</v>
          </cell>
        </row>
        <row r="1975">
          <cell r="A1975" t="str">
            <v>12LZ</v>
          </cell>
          <cell r="B1975" t="str">
            <v>12LZ   ALUMINIO (TIJUANA)</v>
          </cell>
          <cell r="C1975" t="str">
            <v>12   TIJUANA</v>
          </cell>
          <cell r="D1975" t="str">
            <v>PAOLO PAOLONI REMIA</v>
          </cell>
          <cell r="E1975" t="str">
            <v>21</v>
          </cell>
          <cell r="F1975" t="str">
            <v>29</v>
          </cell>
          <cell r="G1975" t="str">
            <v>4800   ENERGIA ELECTRICA</v>
          </cell>
          <cell r="H1975">
            <v>14059</v>
          </cell>
          <cell r="I1975">
            <v>14059</v>
          </cell>
        </row>
        <row r="1976">
          <cell r="A1976" t="str">
            <v>12LZ</v>
          </cell>
          <cell r="B1976" t="str">
            <v>12LZ   ALUMINIO (TIJUANA)</v>
          </cell>
          <cell r="C1976" t="str">
            <v>12   TIJUANA</v>
          </cell>
          <cell r="D1976" t="str">
            <v>PAOLO PAOLONI REMIA</v>
          </cell>
          <cell r="E1976" t="str">
            <v>21</v>
          </cell>
          <cell r="F1976" t="str">
            <v>25</v>
          </cell>
          <cell r="G1976" t="str">
            <v>4401   PRODUCCION</v>
          </cell>
          <cell r="H1976">
            <v>28425</v>
          </cell>
          <cell r="I1976">
            <v>28425</v>
          </cell>
        </row>
        <row r="1977">
          <cell r="A1977" t="str">
            <v>12LZ</v>
          </cell>
          <cell r="B1977" t="str">
            <v>12LZ   ALUMINIO (TIJUANA)</v>
          </cell>
          <cell r="C1977" t="str">
            <v>12   TIJUANA</v>
          </cell>
          <cell r="D1977" t="str">
            <v>PAOLO PAOLONI REMIA</v>
          </cell>
          <cell r="E1977" t="str">
            <v>21</v>
          </cell>
          <cell r="F1977" t="str">
            <v>25</v>
          </cell>
          <cell r="G1977" t="str">
            <v>4403   GARRAFONES</v>
          </cell>
          <cell r="H1977">
            <v>0</v>
          </cell>
          <cell r="I1977">
            <v>0</v>
          </cell>
        </row>
        <row r="1978">
          <cell r="A1978" t="str">
            <v>12LZ</v>
          </cell>
          <cell r="B1978" t="str">
            <v>12LZ   ALUMINIO (TIJUANA)</v>
          </cell>
          <cell r="C1978" t="str">
            <v>12   TIJUANA</v>
          </cell>
          <cell r="D1978" t="str">
            <v>PAOLO PAOLONI REMIA</v>
          </cell>
          <cell r="E1978" t="str">
            <v>22</v>
          </cell>
          <cell r="F1978" t="str">
            <v>25</v>
          </cell>
          <cell r="G1978" t="str">
            <v>4403   GARRAFONES</v>
          </cell>
          <cell r="H1978">
            <v>80</v>
          </cell>
          <cell r="I1978">
            <v>80</v>
          </cell>
        </row>
        <row r="1979">
          <cell r="A1979" t="str">
            <v>12LZ</v>
          </cell>
          <cell r="B1979" t="str">
            <v>12LZ   ALUMINIO (TIJUANA)</v>
          </cell>
          <cell r="C1979" t="str">
            <v>12   TIJUANA</v>
          </cell>
          <cell r="D1979" t="str">
            <v>PAOLO PAOLONI REMIA</v>
          </cell>
          <cell r="E1979" t="str">
            <v>21</v>
          </cell>
          <cell r="F1979" t="str">
            <v>35</v>
          </cell>
          <cell r="G1979" t="str">
            <v>5600   VIGILANCIA</v>
          </cell>
          <cell r="H1979">
            <v>2950</v>
          </cell>
          <cell r="I1979">
            <v>2950</v>
          </cell>
        </row>
        <row r="1980">
          <cell r="A1980" t="str">
            <v>12LZ</v>
          </cell>
          <cell r="B1980" t="str">
            <v>12LZ   ALUMINIO (TIJUANA)</v>
          </cell>
          <cell r="C1980" t="str">
            <v>12   TIJUANA</v>
          </cell>
          <cell r="D1980" t="str">
            <v>PAOLO PAOLONI REMIA</v>
          </cell>
          <cell r="E1980" t="str">
            <v>21</v>
          </cell>
          <cell r="F1980" t="str">
            <v>44</v>
          </cell>
          <cell r="G1980" t="str">
            <v>6601   ALIMENTOS</v>
          </cell>
          <cell r="H1980">
            <v>0</v>
          </cell>
          <cell r="I1980">
            <v>0</v>
          </cell>
        </row>
        <row r="1981">
          <cell r="A1981" t="str">
            <v>12LZ</v>
          </cell>
          <cell r="B1981" t="str">
            <v>12LZ   ALUMINIO (TIJUANA)</v>
          </cell>
          <cell r="C1981" t="str">
            <v>12   TIJUANA</v>
          </cell>
          <cell r="D1981" t="str">
            <v>PAOLO PAOLONI REMIA</v>
          </cell>
          <cell r="E1981" t="str">
            <v>22</v>
          </cell>
          <cell r="F1981" t="str">
            <v>44</v>
          </cell>
          <cell r="G1981" t="str">
            <v>6601   ALIMENTOS</v>
          </cell>
          <cell r="H1981">
            <v>675</v>
          </cell>
          <cell r="I1981">
            <v>675</v>
          </cell>
        </row>
        <row r="1982">
          <cell r="A1982" t="str">
            <v>12LZ</v>
          </cell>
          <cell r="B1982" t="str">
            <v>12LZ   ALUMINIO (TIJUANA)</v>
          </cell>
          <cell r="C1982" t="str">
            <v>12   TIJUANA</v>
          </cell>
          <cell r="D1982" t="str">
            <v>PAOLO PAOLONI REMIA</v>
          </cell>
          <cell r="E1982" t="str">
            <v>21</v>
          </cell>
          <cell r="F1982" t="str">
            <v>45</v>
          </cell>
          <cell r="G1982" t="str">
            <v>6709   SERV.DE FUMIGAC</v>
          </cell>
          <cell r="H1982">
            <v>0</v>
          </cell>
          <cell r="I1982">
            <v>0</v>
          </cell>
        </row>
        <row r="1983">
          <cell r="A1983" t="str">
            <v>12LZ</v>
          </cell>
          <cell r="B1983" t="str">
            <v>12LZ   ALUMINIO (TIJUANA)</v>
          </cell>
          <cell r="C1983" t="str">
            <v>12   TIJUANA</v>
          </cell>
          <cell r="D1983" t="str">
            <v>PAOLO PAOLONI REMIA</v>
          </cell>
          <cell r="E1983" t="str">
            <v>22</v>
          </cell>
          <cell r="F1983" t="str">
            <v>45</v>
          </cell>
          <cell r="G1983" t="str">
            <v>6709   SERV.DE FUMIGAC</v>
          </cell>
          <cell r="H1983">
            <v>250</v>
          </cell>
          <cell r="I1983">
            <v>250</v>
          </cell>
        </row>
        <row r="1984">
          <cell r="A1984" t="str">
            <v>12LZ</v>
          </cell>
          <cell r="B1984" t="str">
            <v>12LZ   ALUMINIO (TIJUANA)</v>
          </cell>
          <cell r="C1984" t="str">
            <v>12   TIJUANA</v>
          </cell>
          <cell r="D1984" t="str">
            <v>PAOLO PAOLONI REMIA</v>
          </cell>
          <cell r="E1984" t="str">
            <v>22</v>
          </cell>
          <cell r="F1984" t="str">
            <v>97</v>
          </cell>
          <cell r="G1984" t="str">
            <v>7003   DEP.HIST.MAQ.Y EQUIP</v>
          </cell>
          <cell r="H1984">
            <v>7215</v>
          </cell>
          <cell r="I1984">
            <v>7215</v>
          </cell>
        </row>
        <row r="1985">
          <cell r="A1985" t="str">
            <v>12LZ</v>
          </cell>
          <cell r="B1985" t="str">
            <v>12LZ   ALUMINIO (TIJUANA)</v>
          </cell>
          <cell r="C1985" t="str">
            <v>12   TIJUANA</v>
          </cell>
          <cell r="D1985" t="str">
            <v>PAOLO PAOLONI REMIA</v>
          </cell>
          <cell r="E1985" t="str">
            <v>22</v>
          </cell>
          <cell r="F1985" t="str">
            <v>97</v>
          </cell>
          <cell r="G1985" t="str">
            <v>7103   DEP.X REV.MAQ.Y EQ.</v>
          </cell>
          <cell r="H1985">
            <v>18881</v>
          </cell>
          <cell r="I1985">
            <v>18881</v>
          </cell>
        </row>
        <row r="1986">
          <cell r="A1986" t="str">
            <v>12LZ</v>
          </cell>
          <cell r="B1986" t="str">
            <v>12LZ   ALUMINIO (TIJUANA)</v>
          </cell>
          <cell r="C1986" t="str">
            <v>12   TIJUANA</v>
          </cell>
          <cell r="D1986" t="str">
            <v>PAOLO PAOLONI REMIA</v>
          </cell>
          <cell r="E1986" t="str">
            <v>22</v>
          </cell>
          <cell r="F1986" t="str">
            <v>97</v>
          </cell>
          <cell r="G1986" t="str">
            <v>7110   DEP.X REV.MEJO.PRO.A</v>
          </cell>
          <cell r="H1986">
            <v>1065</v>
          </cell>
          <cell r="I1986">
            <v>1065</v>
          </cell>
        </row>
        <row r="1987">
          <cell r="A1987" t="str">
            <v>12LZ</v>
          </cell>
          <cell r="B1987" t="str">
            <v>12LZ   ALUMINIO (TIJUANA)</v>
          </cell>
          <cell r="C1987" t="str">
            <v>12   TIJUANA</v>
          </cell>
          <cell r="D1987" t="str">
            <v>PAOLO PAOLONI REMIA</v>
          </cell>
          <cell r="E1987" t="str">
            <v>22</v>
          </cell>
          <cell r="F1987" t="str">
            <v>97</v>
          </cell>
          <cell r="G1987" t="str">
            <v>7011   DEP.HIST.PROPI.ARREN</v>
          </cell>
          <cell r="H1987">
            <v>1427</v>
          </cell>
          <cell r="I1987">
            <v>1427</v>
          </cell>
        </row>
        <row r="1988">
          <cell r="A1988" t="str">
            <v>13NA</v>
          </cell>
          <cell r="B1988" t="str">
            <v>13NA   GERENCIA DE PLANTA VERACRUZ</v>
          </cell>
          <cell r="C1988" t="str">
            <v>12   TIJUANA</v>
          </cell>
          <cell r="D1988" t="str">
            <v>PAOLO PAOLONI REMIA</v>
          </cell>
          <cell r="E1988" t="str">
            <v>21</v>
          </cell>
          <cell r="F1988" t="str">
            <v>12</v>
          </cell>
          <cell r="G1988" t="str">
            <v>2301   GASOLINA Y LUBRICANT</v>
          </cell>
          <cell r="H1988">
            <v>400</v>
          </cell>
          <cell r="I1988">
            <v>400</v>
          </cell>
        </row>
        <row r="1989">
          <cell r="A1989" t="str">
            <v>13NA</v>
          </cell>
          <cell r="B1989" t="str">
            <v>13NA   GERENCIA DE PLANTA VERACRUZ</v>
          </cell>
          <cell r="C1989" t="str">
            <v>12   TIJUANA</v>
          </cell>
          <cell r="D1989" t="str">
            <v>PAOLO PAOLONI REMIA</v>
          </cell>
          <cell r="E1989" t="str">
            <v>21</v>
          </cell>
          <cell r="F1989" t="str">
            <v>13</v>
          </cell>
          <cell r="G1989" t="str">
            <v>2603   MAT.PARA.MANTTO.</v>
          </cell>
          <cell r="H1989">
            <v>1080</v>
          </cell>
          <cell r="I1989">
            <v>1080</v>
          </cell>
        </row>
        <row r="1990">
          <cell r="A1990" t="str">
            <v>13NA</v>
          </cell>
          <cell r="B1990" t="str">
            <v>13NA   GERENCIA DE PLANTA VERACRUZ</v>
          </cell>
          <cell r="C1990" t="str">
            <v>12   TIJUANA</v>
          </cell>
          <cell r="D1990" t="str">
            <v>PAOLO PAOLONI REMIA</v>
          </cell>
          <cell r="E1990" t="str">
            <v>22</v>
          </cell>
          <cell r="F1990" t="str">
            <v>12</v>
          </cell>
          <cell r="G1990" t="str">
            <v>2304   SEGUROS</v>
          </cell>
          <cell r="H1990">
            <v>166</v>
          </cell>
          <cell r="I1990">
            <v>166</v>
          </cell>
        </row>
        <row r="1991">
          <cell r="A1991" t="str">
            <v>13NA</v>
          </cell>
          <cell r="B1991" t="str">
            <v>13NA   GERENCIA DE PLANTA VERACRUZ</v>
          </cell>
          <cell r="C1991" t="str">
            <v>12   TIJUANA</v>
          </cell>
          <cell r="D1991" t="str">
            <v>PAOLO PAOLONI REMIA</v>
          </cell>
          <cell r="E1991" t="str">
            <v>21</v>
          </cell>
          <cell r="F1991" t="str">
            <v>23</v>
          </cell>
          <cell r="G1991" t="str">
            <v>4200   GTOS.DE VIAJE</v>
          </cell>
          <cell r="H1991">
            <v>851</v>
          </cell>
          <cell r="I1991">
            <v>851</v>
          </cell>
        </row>
        <row r="1992">
          <cell r="A1992" t="str">
            <v>13NA</v>
          </cell>
          <cell r="B1992" t="str">
            <v>13NA   GERENCIA DE PLANTA VERACRUZ</v>
          </cell>
          <cell r="C1992" t="str">
            <v>12   TIJUANA</v>
          </cell>
          <cell r="D1992" t="str">
            <v>PAOLO PAOLONI REMIA</v>
          </cell>
          <cell r="E1992" t="str">
            <v>22</v>
          </cell>
          <cell r="F1992" t="str">
            <v>28</v>
          </cell>
          <cell r="G1992" t="str">
            <v>4700   CORREOS Y TELEGRAFOS</v>
          </cell>
          <cell r="H1992">
            <v>64</v>
          </cell>
          <cell r="I1992">
            <v>64</v>
          </cell>
        </row>
        <row r="1993">
          <cell r="A1993" t="str">
            <v>13NA</v>
          </cell>
          <cell r="B1993" t="str">
            <v>13NA   GERENCIA DE PLANTA VERACRUZ</v>
          </cell>
          <cell r="C1993" t="str">
            <v>12   TIJUANA</v>
          </cell>
          <cell r="D1993" t="str">
            <v>PAOLO PAOLONI REMIA</v>
          </cell>
          <cell r="E1993" t="str">
            <v>22</v>
          </cell>
          <cell r="F1993" t="str">
            <v>22</v>
          </cell>
          <cell r="G1993" t="str">
            <v>4101   SEGUROS CONTRA INCEN</v>
          </cell>
          <cell r="H1993">
            <v>2577</v>
          </cell>
          <cell r="I1993">
            <v>2577</v>
          </cell>
        </row>
        <row r="1994">
          <cell r="A1994" t="str">
            <v>13NA</v>
          </cell>
          <cell r="B1994" t="str">
            <v>13NA   GERENCIA DE PLANTA VERACRUZ</v>
          </cell>
          <cell r="C1994" t="str">
            <v>12   TIJUANA</v>
          </cell>
          <cell r="D1994" t="str">
            <v>PAOLO PAOLONI REMIA</v>
          </cell>
          <cell r="E1994" t="str">
            <v>22</v>
          </cell>
          <cell r="F1994" t="str">
            <v>22</v>
          </cell>
          <cell r="G1994" t="str">
            <v>4102   SEGURO MAQ.EQ.</v>
          </cell>
          <cell r="H1994">
            <v>1866</v>
          </cell>
          <cell r="I1994">
            <v>1866</v>
          </cell>
        </row>
        <row r="1995">
          <cell r="A1995" t="str">
            <v>13NA</v>
          </cell>
          <cell r="B1995" t="str">
            <v>13NA   GERENCIA DE PLANTA VERACRUZ</v>
          </cell>
          <cell r="C1995" t="str">
            <v>12   TIJUANA</v>
          </cell>
          <cell r="D1995" t="str">
            <v>PAOLO PAOLONI REMIA</v>
          </cell>
          <cell r="E1995" t="str">
            <v>21</v>
          </cell>
          <cell r="F1995" t="str">
            <v>44</v>
          </cell>
          <cell r="G1995" t="str">
            <v>6604   COM.SIN REQ.FISCAL</v>
          </cell>
          <cell r="H1995">
            <v>133</v>
          </cell>
          <cell r="I1995">
            <v>133</v>
          </cell>
        </row>
        <row r="1996">
          <cell r="A1996" t="str">
            <v>13NA</v>
          </cell>
          <cell r="B1996" t="str">
            <v>13NA   GERENCIA DE PLANTA VERACRUZ</v>
          </cell>
          <cell r="C1996" t="str">
            <v>12   TIJUANA</v>
          </cell>
          <cell r="D1996" t="str">
            <v>PAOLO PAOLONI REMIA</v>
          </cell>
          <cell r="E1996" t="str">
            <v>22</v>
          </cell>
          <cell r="F1996" t="str">
            <v>97</v>
          </cell>
          <cell r="G1996" t="str">
            <v>7004   DEP.HIST.EQ.TRASPORT</v>
          </cell>
          <cell r="H1996">
            <v>793</v>
          </cell>
          <cell r="I1996">
            <v>793</v>
          </cell>
        </row>
        <row r="1997">
          <cell r="A1997" t="str">
            <v>13NA</v>
          </cell>
          <cell r="B1997" t="str">
            <v>13NA   GERENCIA DE PLANTA VERACRUZ</v>
          </cell>
          <cell r="C1997" t="str">
            <v>12   TIJUANA</v>
          </cell>
          <cell r="D1997" t="str">
            <v>PAOLO PAOLONI REMIA</v>
          </cell>
          <cell r="E1997" t="str">
            <v>22</v>
          </cell>
          <cell r="F1997" t="str">
            <v>98</v>
          </cell>
          <cell r="G1997" t="str">
            <v>7304   VILLA AZUETA</v>
          </cell>
          <cell r="H1997">
            <v>1716</v>
          </cell>
          <cell r="I1997">
            <v>1716</v>
          </cell>
        </row>
        <row r="1998">
          <cell r="A1998" t="str">
            <v>13NA</v>
          </cell>
          <cell r="B1998" t="str">
            <v>13NA   GERENCIA DE PLANTA VERACRUZ</v>
          </cell>
          <cell r="C1998" t="str">
            <v>12   TIJUANA</v>
          </cell>
          <cell r="D1998" t="str">
            <v>PAOLO PAOLONI REMIA</v>
          </cell>
          <cell r="E1998" t="str">
            <v>22</v>
          </cell>
          <cell r="F1998" t="str">
            <v>98</v>
          </cell>
          <cell r="G1998" t="str">
            <v>7904   VILLA AZUETA</v>
          </cell>
          <cell r="H1998">
            <v>518</v>
          </cell>
          <cell r="I1998">
            <v>518</v>
          </cell>
        </row>
        <row r="1999">
          <cell r="A1999" t="str">
            <v>13NA</v>
          </cell>
          <cell r="B1999" t="str">
            <v>13NA   GERENCIA DE PLANTA VERACRUZ</v>
          </cell>
          <cell r="C1999" t="str">
            <v>12   TIJUANA</v>
          </cell>
          <cell r="D1999" t="str">
            <v>PAOLO PAOLONI REMIA</v>
          </cell>
          <cell r="E1999" t="str">
            <v>22</v>
          </cell>
          <cell r="F1999" t="str">
            <v>98</v>
          </cell>
          <cell r="G1999" t="str">
            <v>7205   VILLA AZUETA</v>
          </cell>
          <cell r="H1999">
            <v>89280</v>
          </cell>
          <cell r="I1999">
            <v>89280</v>
          </cell>
        </row>
        <row r="2000">
          <cell r="A2000" t="str">
            <v>13NA</v>
          </cell>
          <cell r="B2000" t="str">
            <v>13NA   GERENCIA DE PLANTA VERACRUZ</v>
          </cell>
          <cell r="C2000" t="str">
            <v>12   TIJUANA</v>
          </cell>
          <cell r="D2000" t="str">
            <v>PAOLO PAOLONI REMIA</v>
          </cell>
          <cell r="E2000" t="str">
            <v>22</v>
          </cell>
          <cell r="F2000" t="str">
            <v>98</v>
          </cell>
          <cell r="G2000" t="str">
            <v>7805   VILLA AZUETA</v>
          </cell>
          <cell r="H2000">
            <v>25303</v>
          </cell>
          <cell r="I2000">
            <v>25303</v>
          </cell>
        </row>
        <row r="2001">
          <cell r="A2001" t="str">
            <v>13NB</v>
          </cell>
          <cell r="B2001" t="str">
            <v>13NB   BAJA</v>
          </cell>
          <cell r="C2001" t="str">
            <v>99   BAJA</v>
          </cell>
          <cell r="D2001" t="str">
            <v>BAJA</v>
          </cell>
          <cell r="E2001" t="str">
            <v>22</v>
          </cell>
          <cell r="F2001" t="str">
            <v>04</v>
          </cell>
          <cell r="G2001" t="str">
            <v>1210   SEGURO DE VIDA</v>
          </cell>
          <cell r="H2001">
            <v>0</v>
          </cell>
          <cell r="I2001">
            <v>0</v>
          </cell>
        </row>
        <row r="2002">
          <cell r="A2002" t="str">
            <v>13NC</v>
          </cell>
          <cell r="B2002" t="str">
            <v>13NC   ADMINISTRACIÓN (VERACRUZ)</v>
          </cell>
          <cell r="C2002" t="str">
            <v>13   VERACRUZ</v>
          </cell>
          <cell r="D2002" t="str">
            <v>MARIO MERCADO VARGAS</v>
          </cell>
          <cell r="E2002" t="str">
            <v>22</v>
          </cell>
          <cell r="F2002" t="str">
            <v>01</v>
          </cell>
          <cell r="G2002" t="str">
            <v>0000   SUELDOS Y SALARIOS</v>
          </cell>
          <cell r="H2002">
            <v>11370</v>
          </cell>
          <cell r="I2002">
            <v>11370</v>
          </cell>
        </row>
        <row r="2003">
          <cell r="A2003" t="str">
            <v>13NC</v>
          </cell>
          <cell r="B2003" t="str">
            <v>13NC   ADMINISTRACIÓN (VERACRUZ)</v>
          </cell>
          <cell r="C2003" t="str">
            <v>13   VERACRUZ</v>
          </cell>
          <cell r="D2003" t="str">
            <v>MARIO MERCADO VARGAS</v>
          </cell>
          <cell r="E2003" t="str">
            <v>22</v>
          </cell>
          <cell r="F2003" t="str">
            <v>03</v>
          </cell>
          <cell r="G2003" t="str">
            <v>0900   FONDO AHORRO EMP.</v>
          </cell>
          <cell r="H2003">
            <v>341</v>
          </cell>
          <cell r="I2003">
            <v>341</v>
          </cell>
        </row>
        <row r="2004">
          <cell r="A2004" t="str">
            <v>13NC</v>
          </cell>
          <cell r="B2004" t="str">
            <v>13NC   ADMINISTRACIÓN (VERACRUZ)</v>
          </cell>
          <cell r="C2004" t="str">
            <v>13   VERACRUZ</v>
          </cell>
          <cell r="D2004" t="str">
            <v>MARIO MERCADO VARGAS</v>
          </cell>
          <cell r="E2004" t="str">
            <v>22</v>
          </cell>
          <cell r="F2004" t="str">
            <v>03</v>
          </cell>
          <cell r="G2004" t="str">
            <v>0201   PRIMA VACACIONAL</v>
          </cell>
          <cell r="H2004">
            <v>280</v>
          </cell>
          <cell r="I2004">
            <v>280</v>
          </cell>
        </row>
        <row r="2005">
          <cell r="A2005" t="str">
            <v>13NC</v>
          </cell>
          <cell r="B2005" t="str">
            <v>13NC   ADMINISTRACIÓN (VERACRUZ)</v>
          </cell>
          <cell r="C2005" t="str">
            <v>13   VERACRUZ</v>
          </cell>
          <cell r="D2005" t="str">
            <v>MARIO MERCADO VARGAS</v>
          </cell>
          <cell r="E2005" t="str">
            <v>22</v>
          </cell>
          <cell r="F2005" t="str">
            <v>04</v>
          </cell>
          <cell r="G2005" t="str">
            <v>1301   I.M.S.S.</v>
          </cell>
          <cell r="H2005">
            <v>1646</v>
          </cell>
          <cell r="I2005">
            <v>1646</v>
          </cell>
        </row>
        <row r="2006">
          <cell r="A2006" t="str">
            <v>13NC</v>
          </cell>
          <cell r="B2006" t="str">
            <v>13NC   ADMINISTRACIÓN (VERACRUZ)</v>
          </cell>
          <cell r="C2006" t="str">
            <v>13   VERACRUZ</v>
          </cell>
          <cell r="D2006" t="str">
            <v>MARIO MERCADO VARGAS</v>
          </cell>
          <cell r="E2006" t="str">
            <v>22</v>
          </cell>
          <cell r="F2006" t="str">
            <v>04</v>
          </cell>
          <cell r="G2006" t="str">
            <v>1302   IMPTOS/REMUNERACION</v>
          </cell>
          <cell r="H2006">
            <v>250</v>
          </cell>
          <cell r="I2006">
            <v>250</v>
          </cell>
        </row>
        <row r="2007">
          <cell r="A2007" t="str">
            <v>13NC</v>
          </cell>
          <cell r="B2007" t="str">
            <v>13NC   ADMINISTRACIÓN (VERACRUZ)</v>
          </cell>
          <cell r="C2007" t="str">
            <v>13   VERACRUZ</v>
          </cell>
          <cell r="D2007" t="str">
            <v>MARIO MERCADO VARGAS</v>
          </cell>
          <cell r="E2007" t="str">
            <v>22</v>
          </cell>
          <cell r="F2007" t="str">
            <v>03</v>
          </cell>
          <cell r="G2007" t="str">
            <v>0303   PREMIO PUNTUALIDAD</v>
          </cell>
          <cell r="H2007">
            <v>1137</v>
          </cell>
          <cell r="I2007">
            <v>1137</v>
          </cell>
        </row>
        <row r="2008">
          <cell r="A2008" t="str">
            <v>13NC</v>
          </cell>
          <cell r="B2008" t="str">
            <v>13NC   ADMINISTRACIÓN (VERACRUZ)</v>
          </cell>
          <cell r="C2008" t="str">
            <v>13   VERACRUZ</v>
          </cell>
          <cell r="D2008" t="str">
            <v>MARIO MERCADO VARGAS</v>
          </cell>
          <cell r="E2008" t="str">
            <v>22</v>
          </cell>
          <cell r="F2008" t="str">
            <v>04</v>
          </cell>
          <cell r="G2008" t="str">
            <v>1303   INFONAVIT</v>
          </cell>
          <cell r="H2008">
            <v>643</v>
          </cell>
          <cell r="I2008">
            <v>643</v>
          </cell>
        </row>
        <row r="2009">
          <cell r="A2009" t="str">
            <v>13NC</v>
          </cell>
          <cell r="B2009" t="str">
            <v>13NC   ADMINISTRACIÓN (VERACRUZ)</v>
          </cell>
          <cell r="C2009" t="str">
            <v>13   VERACRUZ</v>
          </cell>
          <cell r="D2009" t="str">
            <v>MARIO MERCADO VARGAS</v>
          </cell>
          <cell r="E2009" t="str">
            <v>22</v>
          </cell>
          <cell r="F2009" t="str">
            <v>04</v>
          </cell>
          <cell r="G2009" t="str">
            <v>1304   S.A.R.</v>
          </cell>
          <cell r="H2009">
            <v>257</v>
          </cell>
          <cell r="I2009">
            <v>257</v>
          </cell>
        </row>
        <row r="2010">
          <cell r="A2010" t="str">
            <v>13NC</v>
          </cell>
          <cell r="B2010" t="str">
            <v>13NC   ADMINISTRACIÓN (VERACRUZ)</v>
          </cell>
          <cell r="C2010" t="str">
            <v>13   VERACRUZ</v>
          </cell>
          <cell r="D2010" t="str">
            <v>MARIO MERCADO VARGAS</v>
          </cell>
          <cell r="E2010" t="str">
            <v>22</v>
          </cell>
          <cell r="F2010" t="str">
            <v>03</v>
          </cell>
          <cell r="G2010" t="str">
            <v>0306   GRATIF.ANUAL</v>
          </cell>
          <cell r="H2010">
            <v>947</v>
          </cell>
          <cell r="I2010">
            <v>947</v>
          </cell>
        </row>
        <row r="2011">
          <cell r="A2011" t="str">
            <v>13NC</v>
          </cell>
          <cell r="B2011" t="str">
            <v>13NC   ADMINISTRACIÓN (VERACRUZ)</v>
          </cell>
          <cell r="C2011" t="str">
            <v>13   VERACRUZ</v>
          </cell>
          <cell r="D2011" t="str">
            <v>MARIO MERCADO VARGAS</v>
          </cell>
          <cell r="E2011" t="str">
            <v>22</v>
          </cell>
          <cell r="F2011" t="str">
            <v>04</v>
          </cell>
          <cell r="G2011" t="str">
            <v>1306   CREDITO AL SALARIO</v>
          </cell>
          <cell r="H2011">
            <v>490</v>
          </cell>
          <cell r="I2011">
            <v>490</v>
          </cell>
        </row>
        <row r="2012">
          <cell r="A2012" t="str">
            <v>13NC</v>
          </cell>
          <cell r="B2012" t="str">
            <v>13NC   ADMINISTRACIÓN (VERACRUZ)</v>
          </cell>
          <cell r="C2012" t="str">
            <v>13   VERACRUZ</v>
          </cell>
          <cell r="D2012" t="str">
            <v>MARIO MERCADO VARGAS</v>
          </cell>
          <cell r="E2012" t="str">
            <v>22</v>
          </cell>
          <cell r="F2012" t="str">
            <v>04</v>
          </cell>
          <cell r="G2012" t="str">
            <v>1210   SEGURO DE VIDA</v>
          </cell>
          <cell r="H2012">
            <v>48</v>
          </cell>
          <cell r="I2012">
            <v>48</v>
          </cell>
        </row>
        <row r="2013">
          <cell r="A2013" t="str">
            <v>13NC</v>
          </cell>
          <cell r="B2013" t="str">
            <v>13NC   ADMINISTRACIÓN (VERACRUZ)</v>
          </cell>
          <cell r="C2013" t="str">
            <v>13   VERACRUZ</v>
          </cell>
          <cell r="D2013" t="str">
            <v>MARIO MERCADO VARGAS</v>
          </cell>
          <cell r="E2013" t="str">
            <v>22</v>
          </cell>
          <cell r="F2013" t="str">
            <v>17</v>
          </cell>
          <cell r="G2013" t="str">
            <v>3300   EQ.MENOR NO CAPI.</v>
          </cell>
          <cell r="H2013">
            <v>21515</v>
          </cell>
          <cell r="I2013">
            <v>21515</v>
          </cell>
        </row>
        <row r="2014">
          <cell r="A2014" t="str">
            <v>13NC</v>
          </cell>
          <cell r="B2014" t="str">
            <v>13NC   ADMINISTRACIÓN (VERACRUZ)</v>
          </cell>
          <cell r="C2014" t="str">
            <v>13   VERACRUZ</v>
          </cell>
          <cell r="D2014" t="str">
            <v>MARIO MERCADO VARGAS</v>
          </cell>
          <cell r="E2014" t="str">
            <v>22</v>
          </cell>
          <cell r="F2014" t="str">
            <v>16</v>
          </cell>
          <cell r="G2014" t="str">
            <v>3202   FORMAS PREIMP.</v>
          </cell>
          <cell r="H2014">
            <v>260</v>
          </cell>
          <cell r="I2014">
            <v>260</v>
          </cell>
        </row>
        <row r="2015">
          <cell r="A2015" t="str">
            <v>13NC</v>
          </cell>
          <cell r="B2015" t="str">
            <v>13NC   ADMINISTRACIÓN (VERACRUZ)</v>
          </cell>
          <cell r="C2015" t="str">
            <v>13   VERACRUZ</v>
          </cell>
          <cell r="D2015" t="str">
            <v>MARIO MERCADO VARGAS</v>
          </cell>
          <cell r="E2015" t="str">
            <v>21</v>
          </cell>
          <cell r="F2015" t="str">
            <v>23</v>
          </cell>
          <cell r="G2015" t="str">
            <v>4200   GTOS.DE VIAJE</v>
          </cell>
          <cell r="H2015">
            <v>54</v>
          </cell>
          <cell r="I2015">
            <v>54</v>
          </cell>
        </row>
        <row r="2016">
          <cell r="A2016" t="str">
            <v>13NC</v>
          </cell>
          <cell r="B2016" t="str">
            <v>13NC   ADMINISTRACIÓN (VERACRUZ)</v>
          </cell>
          <cell r="C2016" t="str">
            <v>13   VERACRUZ</v>
          </cell>
          <cell r="D2016" t="str">
            <v>MARIO MERCADO VARGAS</v>
          </cell>
          <cell r="E2016" t="str">
            <v>22</v>
          </cell>
          <cell r="F2016" t="str">
            <v>22</v>
          </cell>
          <cell r="G2016" t="str">
            <v>4104   SEGURO CONTRA ROBO</v>
          </cell>
          <cell r="H2016">
            <v>488</v>
          </cell>
          <cell r="I2016">
            <v>488</v>
          </cell>
        </row>
        <row r="2017">
          <cell r="A2017" t="str">
            <v>13NC</v>
          </cell>
          <cell r="B2017" t="str">
            <v>13NC   ADMINISTRACIÓN (VERACRUZ)</v>
          </cell>
          <cell r="C2017" t="str">
            <v>13   VERACRUZ</v>
          </cell>
          <cell r="D2017" t="str">
            <v>MARIO MERCADO VARGAS</v>
          </cell>
          <cell r="E2017" t="str">
            <v>22</v>
          </cell>
          <cell r="F2017" t="str">
            <v>22</v>
          </cell>
          <cell r="G2017" t="str">
            <v>4106   FIANZAS</v>
          </cell>
          <cell r="H2017">
            <v>7</v>
          </cell>
          <cell r="I2017">
            <v>7</v>
          </cell>
        </row>
        <row r="2018">
          <cell r="A2018" t="str">
            <v>13NC</v>
          </cell>
          <cell r="B2018" t="str">
            <v>13NC   ADMINISTRACIÓN (VERACRUZ)</v>
          </cell>
          <cell r="C2018" t="str">
            <v>13   VERACRUZ</v>
          </cell>
          <cell r="D2018" t="str">
            <v>MARIO MERCADO VARGAS</v>
          </cell>
          <cell r="E2018" t="str">
            <v>21</v>
          </cell>
          <cell r="F2018" t="str">
            <v>45</v>
          </cell>
          <cell r="G2018" t="str">
            <v>6700   DIVERSOS</v>
          </cell>
          <cell r="H2018">
            <v>71</v>
          </cell>
          <cell r="I2018">
            <v>71</v>
          </cell>
        </row>
        <row r="2019">
          <cell r="A2019" t="str">
            <v>13NC</v>
          </cell>
          <cell r="B2019" t="str">
            <v>13NC   ADMINISTRACIÓN (VERACRUZ)</v>
          </cell>
          <cell r="C2019" t="str">
            <v>13   VERACRUZ</v>
          </cell>
          <cell r="D2019" t="str">
            <v>MARIO MERCADO VARGAS</v>
          </cell>
          <cell r="E2019" t="str">
            <v>21</v>
          </cell>
          <cell r="F2019" t="str">
            <v>44</v>
          </cell>
          <cell r="G2019" t="str">
            <v>6604   COM.SIN REQ.FISCAL</v>
          </cell>
          <cell r="H2019">
            <v>270</v>
          </cell>
          <cell r="I2019">
            <v>270</v>
          </cell>
        </row>
        <row r="2020">
          <cell r="A2020" t="str">
            <v>13NF</v>
          </cell>
          <cell r="B2020" t="str">
            <v>13NF   MANTENIMIENTO (VERACRUZ)</v>
          </cell>
          <cell r="C2020" t="str">
            <v>13   VERACRUZ</v>
          </cell>
          <cell r="D2020" t="str">
            <v>PAOLO PAOLONI REMIA</v>
          </cell>
          <cell r="E2020" t="str">
            <v>22</v>
          </cell>
          <cell r="F2020" t="str">
            <v>01</v>
          </cell>
          <cell r="G2020" t="str">
            <v>0000   SUELDOS Y SALARIOS</v>
          </cell>
          <cell r="H2020">
            <v>10595</v>
          </cell>
          <cell r="I2020">
            <v>10595</v>
          </cell>
        </row>
        <row r="2021">
          <cell r="A2021" t="str">
            <v>13NF</v>
          </cell>
          <cell r="B2021" t="str">
            <v>13NF   MANTENIMIENTO (VERACRUZ)</v>
          </cell>
          <cell r="C2021" t="str">
            <v>13   VERACRUZ</v>
          </cell>
          <cell r="D2021" t="str">
            <v>PAOLO PAOLONI REMIA</v>
          </cell>
          <cell r="E2021" t="str">
            <v>22</v>
          </cell>
          <cell r="F2021" t="str">
            <v>03</v>
          </cell>
          <cell r="G2021" t="str">
            <v>0900   FONDO AHORRO EMP.</v>
          </cell>
          <cell r="H2021">
            <v>318</v>
          </cell>
          <cell r="I2021">
            <v>318</v>
          </cell>
        </row>
        <row r="2022">
          <cell r="A2022" t="str">
            <v>13NF</v>
          </cell>
          <cell r="B2022" t="str">
            <v>13NF   MANTENIMIENTO (VERACRUZ)</v>
          </cell>
          <cell r="C2022" t="str">
            <v>13   VERACRUZ</v>
          </cell>
          <cell r="D2022" t="str">
            <v>PAOLO PAOLONI REMIA</v>
          </cell>
          <cell r="E2022" t="str">
            <v>22</v>
          </cell>
          <cell r="F2022" t="str">
            <v>03</v>
          </cell>
          <cell r="G2022" t="str">
            <v>0201   PRIMA VACACIONAL</v>
          </cell>
          <cell r="H2022">
            <v>-491</v>
          </cell>
          <cell r="I2022">
            <v>-491</v>
          </cell>
        </row>
        <row r="2023">
          <cell r="A2023" t="str">
            <v>13NF</v>
          </cell>
          <cell r="B2023" t="str">
            <v>13NF   MANTENIMIENTO (VERACRUZ)</v>
          </cell>
          <cell r="C2023" t="str">
            <v>13   VERACRUZ</v>
          </cell>
          <cell r="D2023" t="str">
            <v>PAOLO PAOLONI REMIA</v>
          </cell>
          <cell r="E2023" t="str">
            <v>22</v>
          </cell>
          <cell r="F2023" t="str">
            <v>04</v>
          </cell>
          <cell r="G2023" t="str">
            <v>1301   I.M.S.S.</v>
          </cell>
          <cell r="H2023">
            <v>1538</v>
          </cell>
          <cell r="I2023">
            <v>1538</v>
          </cell>
        </row>
        <row r="2024">
          <cell r="A2024" t="str">
            <v>13NF</v>
          </cell>
          <cell r="B2024" t="str">
            <v>13NF   MANTENIMIENTO (VERACRUZ)</v>
          </cell>
          <cell r="C2024" t="str">
            <v>13   VERACRUZ</v>
          </cell>
          <cell r="D2024" t="str">
            <v>PAOLO PAOLONI REMIA</v>
          </cell>
          <cell r="E2024" t="str">
            <v>22</v>
          </cell>
          <cell r="F2024" t="str">
            <v>03</v>
          </cell>
          <cell r="G2024" t="str">
            <v>0202   P.VAC.REAL PAGADA</v>
          </cell>
          <cell r="H2024">
            <v>903</v>
          </cell>
          <cell r="I2024">
            <v>903</v>
          </cell>
        </row>
        <row r="2025">
          <cell r="A2025" t="str">
            <v>13NF</v>
          </cell>
          <cell r="B2025" t="str">
            <v>13NF   MANTENIMIENTO (VERACRUZ)</v>
          </cell>
          <cell r="C2025" t="str">
            <v>13   VERACRUZ</v>
          </cell>
          <cell r="D2025" t="str">
            <v>PAOLO PAOLONI REMIA</v>
          </cell>
          <cell r="E2025" t="str">
            <v>22</v>
          </cell>
          <cell r="F2025" t="str">
            <v>04</v>
          </cell>
          <cell r="G2025" t="str">
            <v>1302   IMPTOS/REMUNERACION</v>
          </cell>
          <cell r="H2025">
            <v>233</v>
          </cell>
          <cell r="I2025">
            <v>233</v>
          </cell>
        </row>
        <row r="2026">
          <cell r="A2026" t="str">
            <v>13NF</v>
          </cell>
          <cell r="B2026" t="str">
            <v>13NF   MANTENIMIENTO (VERACRUZ)</v>
          </cell>
          <cell r="C2026" t="str">
            <v>13   VERACRUZ</v>
          </cell>
          <cell r="D2026" t="str">
            <v>PAOLO PAOLONI REMIA</v>
          </cell>
          <cell r="E2026" t="str">
            <v>22</v>
          </cell>
          <cell r="F2026" t="str">
            <v>03</v>
          </cell>
          <cell r="G2026" t="str">
            <v>0303   PREMIO PUNTUALIDAD</v>
          </cell>
          <cell r="H2026">
            <v>1060</v>
          </cell>
          <cell r="I2026">
            <v>1060</v>
          </cell>
        </row>
        <row r="2027">
          <cell r="A2027" t="str">
            <v>13NF</v>
          </cell>
          <cell r="B2027" t="str">
            <v>13NF   MANTENIMIENTO (VERACRUZ)</v>
          </cell>
          <cell r="C2027" t="str">
            <v>13   VERACRUZ</v>
          </cell>
          <cell r="D2027" t="str">
            <v>PAOLO PAOLONI REMIA</v>
          </cell>
          <cell r="E2027" t="str">
            <v>22</v>
          </cell>
          <cell r="F2027" t="str">
            <v>04</v>
          </cell>
          <cell r="G2027" t="str">
            <v>1303   INFONAVIT</v>
          </cell>
          <cell r="H2027">
            <v>603</v>
          </cell>
          <cell r="I2027">
            <v>603</v>
          </cell>
        </row>
        <row r="2028">
          <cell r="A2028" t="str">
            <v>13NF</v>
          </cell>
          <cell r="B2028" t="str">
            <v>13NF   MANTENIMIENTO (VERACRUZ)</v>
          </cell>
          <cell r="C2028" t="str">
            <v>13   VERACRUZ</v>
          </cell>
          <cell r="D2028" t="str">
            <v>PAOLO PAOLONI REMIA</v>
          </cell>
          <cell r="E2028" t="str">
            <v>22</v>
          </cell>
          <cell r="F2028" t="str">
            <v>04</v>
          </cell>
          <cell r="G2028" t="str">
            <v>1304   S.A.R.</v>
          </cell>
          <cell r="H2028">
            <v>241</v>
          </cell>
          <cell r="I2028">
            <v>241</v>
          </cell>
        </row>
        <row r="2029">
          <cell r="A2029" t="str">
            <v>13NF</v>
          </cell>
          <cell r="B2029" t="str">
            <v>13NF   MANTENIMIENTO (VERACRUZ)</v>
          </cell>
          <cell r="C2029" t="str">
            <v>13   VERACRUZ</v>
          </cell>
          <cell r="D2029" t="str">
            <v>PAOLO PAOLONI REMIA</v>
          </cell>
          <cell r="E2029" t="str">
            <v>22</v>
          </cell>
          <cell r="F2029" t="str">
            <v>03</v>
          </cell>
          <cell r="G2029" t="str">
            <v>0306   GRATIF.ANUAL</v>
          </cell>
          <cell r="H2029">
            <v>883</v>
          </cell>
          <cell r="I2029">
            <v>883</v>
          </cell>
        </row>
        <row r="2030">
          <cell r="A2030" t="str">
            <v>13NF</v>
          </cell>
          <cell r="B2030" t="str">
            <v>13NF   MANTENIMIENTO (VERACRUZ)</v>
          </cell>
          <cell r="C2030" t="str">
            <v>13   VERACRUZ</v>
          </cell>
          <cell r="D2030" t="str">
            <v>PAOLO PAOLONI REMIA</v>
          </cell>
          <cell r="E2030" t="str">
            <v>22</v>
          </cell>
          <cell r="F2030" t="str">
            <v>04</v>
          </cell>
          <cell r="G2030" t="str">
            <v>1306   CREDITO AL SALARIO</v>
          </cell>
          <cell r="H2030">
            <v>459</v>
          </cell>
          <cell r="I2030">
            <v>459</v>
          </cell>
        </row>
        <row r="2031">
          <cell r="A2031" t="str">
            <v>13NF</v>
          </cell>
          <cell r="B2031" t="str">
            <v>13NF   MANTENIMIENTO (VERACRUZ)</v>
          </cell>
          <cell r="C2031" t="str">
            <v>13   VERACRUZ</v>
          </cell>
          <cell r="D2031" t="str">
            <v>PAOLO PAOLONI REMIA</v>
          </cell>
          <cell r="E2031" t="str">
            <v>22</v>
          </cell>
          <cell r="F2031" t="str">
            <v>04</v>
          </cell>
          <cell r="G2031" t="str">
            <v>1210   SEGURO DE VIDA</v>
          </cell>
          <cell r="H2031">
            <v>63</v>
          </cell>
          <cell r="I2031">
            <v>63</v>
          </cell>
        </row>
        <row r="2032">
          <cell r="A2032" t="str">
            <v>13NF</v>
          </cell>
          <cell r="B2032" t="str">
            <v>13NF   MANTENIMIENTO (VERACRUZ)</v>
          </cell>
          <cell r="C2032" t="str">
            <v>13   VERACRUZ</v>
          </cell>
          <cell r="D2032" t="str">
            <v>PAOLO PAOLONI REMIA</v>
          </cell>
          <cell r="E2032" t="str">
            <v>22</v>
          </cell>
          <cell r="F2032" t="str">
            <v>22</v>
          </cell>
          <cell r="G2032" t="str">
            <v>4101   SEGUROS CONTRA INCEN</v>
          </cell>
          <cell r="H2032">
            <v>1031</v>
          </cell>
          <cell r="I2032">
            <v>1031</v>
          </cell>
        </row>
        <row r="2033">
          <cell r="A2033" t="str">
            <v>13NF</v>
          </cell>
          <cell r="B2033" t="str">
            <v>13NF   MANTENIMIENTO (VERACRUZ)</v>
          </cell>
          <cell r="C2033" t="str">
            <v>13   VERACRUZ</v>
          </cell>
          <cell r="D2033" t="str">
            <v>PAOLO PAOLONI REMIA</v>
          </cell>
          <cell r="E2033" t="str">
            <v>22</v>
          </cell>
          <cell r="F2033" t="str">
            <v>97</v>
          </cell>
          <cell r="G2033" t="str">
            <v>7003   DEP.HIST.MAQ.Y EQUIP</v>
          </cell>
          <cell r="H2033">
            <v>45958</v>
          </cell>
          <cell r="I2033">
            <v>45958</v>
          </cell>
        </row>
        <row r="2034">
          <cell r="A2034" t="str">
            <v>13NF</v>
          </cell>
          <cell r="B2034" t="str">
            <v>13NF   MANTENIMIENTO (VERACRUZ)</v>
          </cell>
          <cell r="C2034" t="str">
            <v>13   VERACRUZ</v>
          </cell>
          <cell r="D2034" t="str">
            <v>PAOLO PAOLONI REMIA</v>
          </cell>
          <cell r="E2034" t="str">
            <v>22</v>
          </cell>
          <cell r="F2034" t="str">
            <v>97</v>
          </cell>
          <cell r="G2034" t="str">
            <v>7103   DEP.X REV.MAQ.Y EQ.</v>
          </cell>
          <cell r="H2034">
            <v>21804</v>
          </cell>
          <cell r="I2034">
            <v>21804</v>
          </cell>
        </row>
        <row r="2035">
          <cell r="A2035" t="str">
            <v>13NG</v>
          </cell>
          <cell r="B2035" t="str">
            <v>13NG   CONTROL DE CALIDAD (VERACRUZ)</v>
          </cell>
          <cell r="C2035" t="str">
            <v>13   VERACRUZ</v>
          </cell>
          <cell r="D2035" t="str">
            <v>PAOLO PAOLONI REMIA</v>
          </cell>
          <cell r="E2035" t="str">
            <v>22</v>
          </cell>
          <cell r="F2035" t="str">
            <v>01</v>
          </cell>
          <cell r="G2035" t="str">
            <v>0000   SUELDOS Y SALARIOS</v>
          </cell>
          <cell r="H2035">
            <v>13202</v>
          </cell>
          <cell r="I2035">
            <v>13202</v>
          </cell>
        </row>
        <row r="2036">
          <cell r="A2036" t="str">
            <v>13NG</v>
          </cell>
          <cell r="B2036" t="str">
            <v>13NG   CONTROL DE CALIDAD (VERACRUZ)</v>
          </cell>
          <cell r="C2036" t="str">
            <v>13   VERACRUZ</v>
          </cell>
          <cell r="D2036" t="str">
            <v>PAOLO PAOLONI REMIA</v>
          </cell>
          <cell r="E2036" t="str">
            <v>22</v>
          </cell>
          <cell r="F2036" t="str">
            <v>03</v>
          </cell>
          <cell r="G2036" t="str">
            <v>0900   FONDO AHORRO EMP.</v>
          </cell>
          <cell r="H2036">
            <v>396</v>
          </cell>
          <cell r="I2036">
            <v>396</v>
          </cell>
        </row>
        <row r="2037">
          <cell r="A2037" t="str">
            <v>13NG</v>
          </cell>
          <cell r="B2037" t="str">
            <v>13NG   CONTROL DE CALIDAD (VERACRUZ)</v>
          </cell>
          <cell r="C2037" t="str">
            <v>13   VERACRUZ</v>
          </cell>
          <cell r="D2037" t="str">
            <v>PAOLO PAOLONI REMIA</v>
          </cell>
          <cell r="E2037" t="str">
            <v>22</v>
          </cell>
          <cell r="F2037" t="str">
            <v>03</v>
          </cell>
          <cell r="G2037" t="str">
            <v>0201   PRIMA VACACIONAL</v>
          </cell>
          <cell r="H2037">
            <v>380</v>
          </cell>
          <cell r="I2037">
            <v>380</v>
          </cell>
        </row>
        <row r="2038">
          <cell r="A2038" t="str">
            <v>13NG</v>
          </cell>
          <cell r="B2038" t="str">
            <v>13NG   CONTROL DE CALIDAD (VERACRUZ)</v>
          </cell>
          <cell r="C2038" t="str">
            <v>13   VERACRUZ</v>
          </cell>
          <cell r="D2038" t="str">
            <v>PAOLO PAOLONI REMIA</v>
          </cell>
          <cell r="E2038" t="str">
            <v>22</v>
          </cell>
          <cell r="F2038" t="str">
            <v>04</v>
          </cell>
          <cell r="G2038" t="str">
            <v>1301   I.M.S.S.</v>
          </cell>
          <cell r="H2038">
            <v>1870</v>
          </cell>
          <cell r="I2038">
            <v>1870</v>
          </cell>
        </row>
        <row r="2039">
          <cell r="A2039" t="str">
            <v>13NG</v>
          </cell>
          <cell r="B2039" t="str">
            <v>13NG   CONTROL DE CALIDAD (VERACRUZ)</v>
          </cell>
          <cell r="C2039" t="str">
            <v>13   VERACRUZ</v>
          </cell>
          <cell r="D2039" t="str">
            <v>PAOLO PAOLONI REMIA</v>
          </cell>
          <cell r="E2039" t="str">
            <v>22</v>
          </cell>
          <cell r="F2039" t="str">
            <v>04</v>
          </cell>
          <cell r="G2039" t="str">
            <v>1302   IMPTOS/REMUNERACION</v>
          </cell>
          <cell r="H2039">
            <v>290</v>
          </cell>
          <cell r="I2039">
            <v>290</v>
          </cell>
        </row>
        <row r="2040">
          <cell r="A2040" t="str">
            <v>13NG</v>
          </cell>
          <cell r="B2040" t="str">
            <v>13NG   CONTROL DE CALIDAD (VERACRUZ)</v>
          </cell>
          <cell r="C2040" t="str">
            <v>13   VERACRUZ</v>
          </cell>
          <cell r="D2040" t="str">
            <v>PAOLO PAOLONI REMIA</v>
          </cell>
          <cell r="E2040" t="str">
            <v>22</v>
          </cell>
          <cell r="F2040" t="str">
            <v>03</v>
          </cell>
          <cell r="G2040" t="str">
            <v>0303   PREMIO PUNTUALIDAD</v>
          </cell>
          <cell r="H2040">
            <v>1320</v>
          </cell>
          <cell r="I2040">
            <v>1320</v>
          </cell>
        </row>
        <row r="2041">
          <cell r="A2041" t="str">
            <v>13NG</v>
          </cell>
          <cell r="B2041" t="str">
            <v>13NG   CONTROL DE CALIDAD (VERACRUZ)</v>
          </cell>
          <cell r="C2041" t="str">
            <v>13   VERACRUZ</v>
          </cell>
          <cell r="D2041" t="str">
            <v>PAOLO PAOLONI REMIA</v>
          </cell>
          <cell r="E2041" t="str">
            <v>22</v>
          </cell>
          <cell r="F2041" t="str">
            <v>04</v>
          </cell>
          <cell r="G2041" t="str">
            <v>1303   INFONAVIT</v>
          </cell>
          <cell r="H2041">
            <v>748</v>
          </cell>
          <cell r="I2041">
            <v>748</v>
          </cell>
        </row>
        <row r="2042">
          <cell r="A2042" t="str">
            <v>13NG</v>
          </cell>
          <cell r="B2042" t="str">
            <v>13NG   CONTROL DE CALIDAD (VERACRUZ)</v>
          </cell>
          <cell r="C2042" t="str">
            <v>13   VERACRUZ</v>
          </cell>
          <cell r="D2042" t="str">
            <v>PAOLO PAOLONI REMIA</v>
          </cell>
          <cell r="E2042" t="str">
            <v>22</v>
          </cell>
          <cell r="F2042" t="str">
            <v>04</v>
          </cell>
          <cell r="G2042" t="str">
            <v>1304   S.A.R.</v>
          </cell>
          <cell r="H2042">
            <v>299</v>
          </cell>
          <cell r="I2042">
            <v>299</v>
          </cell>
        </row>
        <row r="2043">
          <cell r="A2043" t="str">
            <v>13NG</v>
          </cell>
          <cell r="B2043" t="str">
            <v>13NG   CONTROL DE CALIDAD (VERACRUZ)</v>
          </cell>
          <cell r="C2043" t="str">
            <v>13   VERACRUZ</v>
          </cell>
          <cell r="D2043" t="str">
            <v>PAOLO PAOLONI REMIA</v>
          </cell>
          <cell r="E2043" t="str">
            <v>22</v>
          </cell>
          <cell r="F2043" t="str">
            <v>03</v>
          </cell>
          <cell r="G2043" t="str">
            <v>0306   GRATIF.ANUAL</v>
          </cell>
          <cell r="H2043">
            <v>1100</v>
          </cell>
          <cell r="I2043">
            <v>1100</v>
          </cell>
        </row>
        <row r="2044">
          <cell r="A2044" t="str">
            <v>13NG</v>
          </cell>
          <cell r="B2044" t="str">
            <v>13NG   CONTROL DE CALIDAD (VERACRUZ)</v>
          </cell>
          <cell r="C2044" t="str">
            <v>13   VERACRUZ</v>
          </cell>
          <cell r="D2044" t="str">
            <v>PAOLO PAOLONI REMIA</v>
          </cell>
          <cell r="E2044" t="str">
            <v>22</v>
          </cell>
          <cell r="F2044" t="str">
            <v>04</v>
          </cell>
          <cell r="G2044" t="str">
            <v>1306   CREDITO AL SALARIO</v>
          </cell>
          <cell r="H2044">
            <v>362</v>
          </cell>
          <cell r="I2044">
            <v>362</v>
          </cell>
        </row>
        <row r="2045">
          <cell r="A2045" t="str">
            <v>13NG</v>
          </cell>
          <cell r="B2045" t="str">
            <v>13NG   CONTROL DE CALIDAD (VERACRUZ)</v>
          </cell>
          <cell r="C2045" t="str">
            <v>13   VERACRUZ</v>
          </cell>
          <cell r="D2045" t="str">
            <v>PAOLO PAOLONI REMIA</v>
          </cell>
          <cell r="E2045" t="str">
            <v>22</v>
          </cell>
          <cell r="F2045" t="str">
            <v>04</v>
          </cell>
          <cell r="G2045" t="str">
            <v>1210   SEGURO DE VIDA</v>
          </cell>
          <cell r="H2045">
            <v>94</v>
          </cell>
          <cell r="I2045">
            <v>94</v>
          </cell>
        </row>
        <row r="2046">
          <cell r="A2046" t="str">
            <v>13NG</v>
          </cell>
          <cell r="B2046" t="str">
            <v>13NG   CONTROL DE CALIDAD (VERACRUZ)</v>
          </cell>
          <cell r="C2046" t="str">
            <v>13   VERACRUZ</v>
          </cell>
          <cell r="D2046" t="str">
            <v>PAOLO PAOLONI REMIA</v>
          </cell>
          <cell r="E2046" t="str">
            <v>21</v>
          </cell>
          <cell r="F2046" t="str">
            <v>14</v>
          </cell>
          <cell r="G2046" t="str">
            <v>3000   MAT.P/LABOR.</v>
          </cell>
          <cell r="H2046">
            <v>14</v>
          </cell>
          <cell r="I2046">
            <v>14</v>
          </cell>
        </row>
        <row r="2047">
          <cell r="A2047" t="str">
            <v>13NG</v>
          </cell>
          <cell r="B2047" t="str">
            <v>13NG   CONTROL DE CALIDAD (VERACRUZ)</v>
          </cell>
          <cell r="C2047" t="str">
            <v>13   VERACRUZ</v>
          </cell>
          <cell r="D2047" t="str">
            <v>PAOLO PAOLONI REMIA</v>
          </cell>
          <cell r="E2047" t="str">
            <v>22</v>
          </cell>
          <cell r="F2047" t="str">
            <v>16</v>
          </cell>
          <cell r="G2047" t="str">
            <v>3201   PAP.P/ESCRITORIO</v>
          </cell>
          <cell r="H2047">
            <v>861</v>
          </cell>
          <cell r="I2047">
            <v>861</v>
          </cell>
        </row>
        <row r="2048">
          <cell r="A2048" t="str">
            <v>13NG</v>
          </cell>
          <cell r="B2048" t="str">
            <v>13NG   CONTROL DE CALIDAD (VERACRUZ)</v>
          </cell>
          <cell r="C2048" t="str">
            <v>13   VERACRUZ</v>
          </cell>
          <cell r="D2048" t="str">
            <v>PAOLO PAOLONI REMIA</v>
          </cell>
          <cell r="E2048" t="str">
            <v>21</v>
          </cell>
          <cell r="F2048" t="str">
            <v>23</v>
          </cell>
          <cell r="G2048" t="str">
            <v>4200   GTOS.DE VIAJE</v>
          </cell>
          <cell r="H2048">
            <v>491</v>
          </cell>
          <cell r="I2048">
            <v>491</v>
          </cell>
        </row>
        <row r="2049">
          <cell r="A2049" t="str">
            <v>13NG</v>
          </cell>
          <cell r="B2049" t="str">
            <v>13NG   CONTROL DE CALIDAD (VERACRUZ)</v>
          </cell>
          <cell r="C2049" t="str">
            <v>13   VERACRUZ</v>
          </cell>
          <cell r="D2049" t="str">
            <v>PAOLO PAOLONI REMIA</v>
          </cell>
          <cell r="E2049" t="str">
            <v>22</v>
          </cell>
          <cell r="F2049" t="str">
            <v>28</v>
          </cell>
          <cell r="G2049" t="str">
            <v>4700   CORREOS Y TELEGRAFOS</v>
          </cell>
          <cell r="H2049">
            <v>64</v>
          </cell>
          <cell r="I2049">
            <v>64</v>
          </cell>
        </row>
        <row r="2050">
          <cell r="A2050" t="str">
            <v>13NG</v>
          </cell>
          <cell r="B2050" t="str">
            <v>13NG   CONTROL DE CALIDAD (VERACRUZ)</v>
          </cell>
          <cell r="C2050" t="str">
            <v>13   VERACRUZ</v>
          </cell>
          <cell r="D2050" t="str">
            <v>PAOLO PAOLONI REMIA</v>
          </cell>
          <cell r="E2050" t="str">
            <v>22</v>
          </cell>
          <cell r="F2050" t="str">
            <v>22</v>
          </cell>
          <cell r="G2050" t="str">
            <v>4101   SEGUROS CONTRA INCEN</v>
          </cell>
          <cell r="H2050">
            <v>966</v>
          </cell>
          <cell r="I2050">
            <v>966</v>
          </cell>
        </row>
        <row r="2051">
          <cell r="A2051" t="str">
            <v>13NG</v>
          </cell>
          <cell r="B2051" t="str">
            <v>13NG   CONTROL DE CALIDAD (VERACRUZ)</v>
          </cell>
          <cell r="C2051" t="str">
            <v>13   VERACRUZ</v>
          </cell>
          <cell r="D2051" t="str">
            <v>PAOLO PAOLONI REMIA</v>
          </cell>
          <cell r="E2051" t="str">
            <v>22</v>
          </cell>
          <cell r="F2051" t="str">
            <v>22</v>
          </cell>
          <cell r="G2051" t="str">
            <v>4106   FIANZAS</v>
          </cell>
          <cell r="H2051">
            <v>7</v>
          </cell>
          <cell r="I2051">
            <v>7</v>
          </cell>
        </row>
        <row r="2052">
          <cell r="A2052" t="str">
            <v>13NG</v>
          </cell>
          <cell r="B2052" t="str">
            <v>13NG   CONTROL DE CALIDAD (VERACRUZ)</v>
          </cell>
          <cell r="C2052" t="str">
            <v>13   VERACRUZ</v>
          </cell>
          <cell r="D2052" t="str">
            <v>PAOLO PAOLONI REMIA</v>
          </cell>
          <cell r="E2052" t="str">
            <v>22</v>
          </cell>
          <cell r="F2052" t="str">
            <v>45</v>
          </cell>
          <cell r="G2052" t="str">
            <v>6700   DIVERSOS</v>
          </cell>
          <cell r="H2052">
            <v>1843</v>
          </cell>
          <cell r="I2052">
            <v>1843</v>
          </cell>
        </row>
        <row r="2053">
          <cell r="A2053" t="str">
            <v>13NG</v>
          </cell>
          <cell r="B2053" t="str">
            <v>13NG   CONTROL DE CALIDAD (VERACRUZ)</v>
          </cell>
          <cell r="C2053" t="str">
            <v>13   VERACRUZ</v>
          </cell>
          <cell r="D2053" t="str">
            <v>PAOLO PAOLONI REMIA</v>
          </cell>
          <cell r="E2053" t="str">
            <v>21</v>
          </cell>
          <cell r="F2053" t="str">
            <v>44</v>
          </cell>
          <cell r="G2053" t="str">
            <v>6604   COM.SIN REQ.FISCAL</v>
          </cell>
          <cell r="H2053">
            <v>1700</v>
          </cell>
          <cell r="I2053">
            <v>1700</v>
          </cell>
        </row>
        <row r="2054">
          <cell r="A2054" t="str">
            <v>13NG</v>
          </cell>
          <cell r="B2054" t="str">
            <v>13NG   CONTROL DE CALIDAD (VERACRUZ)</v>
          </cell>
          <cell r="C2054" t="str">
            <v>13   VERACRUZ</v>
          </cell>
          <cell r="D2054" t="str">
            <v>PAOLO PAOLONI REMIA</v>
          </cell>
          <cell r="E2054" t="str">
            <v>22</v>
          </cell>
          <cell r="F2054" t="str">
            <v>97</v>
          </cell>
          <cell r="G2054" t="str">
            <v>7003   DEP.HIST.MAQ.Y EQUIP</v>
          </cell>
          <cell r="H2054">
            <v>45958</v>
          </cell>
          <cell r="I2054">
            <v>45958</v>
          </cell>
        </row>
        <row r="2055">
          <cell r="A2055" t="str">
            <v>13NG</v>
          </cell>
          <cell r="B2055" t="str">
            <v>13NG   CONTROL DE CALIDAD (VERACRUZ)</v>
          </cell>
          <cell r="C2055" t="str">
            <v>13   VERACRUZ</v>
          </cell>
          <cell r="D2055" t="str">
            <v>PAOLO PAOLONI REMIA</v>
          </cell>
          <cell r="E2055" t="str">
            <v>22</v>
          </cell>
          <cell r="F2055" t="str">
            <v>97</v>
          </cell>
          <cell r="G2055" t="str">
            <v>7103   DEP.X REV.MAQ.Y EQ.</v>
          </cell>
          <cell r="H2055">
            <v>21804</v>
          </cell>
          <cell r="I2055">
            <v>21804</v>
          </cell>
        </row>
        <row r="2056">
          <cell r="A2056" t="str">
            <v>13NI</v>
          </cell>
          <cell r="B2056" t="str">
            <v>13NI   AGRONOMÍA</v>
          </cell>
          <cell r="C2056" t="str">
            <v>13   VERACRUZ</v>
          </cell>
          <cell r="D2056" t="str">
            <v>PAOLO PAOLONI REMIA</v>
          </cell>
          <cell r="E2056" t="str">
            <v>22</v>
          </cell>
          <cell r="F2056" t="str">
            <v>01</v>
          </cell>
          <cell r="G2056" t="str">
            <v>0000   SUELDOS Y SALARIOS</v>
          </cell>
          <cell r="H2056">
            <v>30000</v>
          </cell>
          <cell r="I2056">
            <v>30000</v>
          </cell>
        </row>
        <row r="2057">
          <cell r="A2057" t="str">
            <v>13NI</v>
          </cell>
          <cell r="B2057" t="str">
            <v>13NI   AGRONOMÍA</v>
          </cell>
          <cell r="C2057" t="str">
            <v>13   VERACRUZ</v>
          </cell>
          <cell r="D2057" t="str">
            <v>PAOLO PAOLONI REMIA</v>
          </cell>
          <cell r="E2057" t="str">
            <v>22</v>
          </cell>
          <cell r="F2057" t="str">
            <v>03</v>
          </cell>
          <cell r="G2057" t="str">
            <v>0500   BONO AUTO</v>
          </cell>
          <cell r="H2057">
            <v>9787</v>
          </cell>
          <cell r="I2057">
            <v>9787</v>
          </cell>
        </row>
        <row r="2058">
          <cell r="A2058" t="str">
            <v>13NI</v>
          </cell>
          <cell r="B2058" t="str">
            <v>13NI   AGRONOMÍA</v>
          </cell>
          <cell r="C2058" t="str">
            <v>13   VERACRUZ</v>
          </cell>
          <cell r="D2058" t="str">
            <v>PAOLO PAOLONI REMIA</v>
          </cell>
          <cell r="E2058" t="str">
            <v>22</v>
          </cell>
          <cell r="F2058" t="str">
            <v>03</v>
          </cell>
          <cell r="G2058" t="str">
            <v>0900   FONDO AHORRO EMP.</v>
          </cell>
          <cell r="H2058">
            <v>1702</v>
          </cell>
          <cell r="I2058">
            <v>1702</v>
          </cell>
        </row>
        <row r="2059">
          <cell r="A2059" t="str">
            <v>13NI</v>
          </cell>
          <cell r="B2059" t="str">
            <v>13NI   AGRONOMÍA</v>
          </cell>
          <cell r="C2059" t="str">
            <v>13   VERACRUZ</v>
          </cell>
          <cell r="D2059" t="str">
            <v>PAOLO PAOLONI REMIA</v>
          </cell>
          <cell r="E2059" t="str">
            <v>22</v>
          </cell>
          <cell r="F2059" t="str">
            <v>03</v>
          </cell>
          <cell r="G2059" t="str">
            <v>0201   PRIMA VACACIONAL</v>
          </cell>
          <cell r="H2059">
            <v>1558</v>
          </cell>
          <cell r="I2059">
            <v>1558</v>
          </cell>
        </row>
        <row r="2060">
          <cell r="A2060" t="str">
            <v>13NI</v>
          </cell>
          <cell r="B2060" t="str">
            <v>13NI   AGRONOMÍA</v>
          </cell>
          <cell r="C2060" t="str">
            <v>13   VERACRUZ</v>
          </cell>
          <cell r="D2060" t="str">
            <v>PAOLO PAOLONI REMIA</v>
          </cell>
          <cell r="E2060" t="str">
            <v>22</v>
          </cell>
          <cell r="F2060" t="str">
            <v>03</v>
          </cell>
          <cell r="G2060" t="str">
            <v>0301   GRATIF.ESP.</v>
          </cell>
          <cell r="H2060">
            <v>1104</v>
          </cell>
          <cell r="I2060">
            <v>1104</v>
          </cell>
        </row>
        <row r="2061">
          <cell r="A2061" t="str">
            <v>13NI</v>
          </cell>
          <cell r="B2061" t="str">
            <v>13NI   AGRONOMÍA</v>
          </cell>
          <cell r="C2061" t="str">
            <v>13   VERACRUZ</v>
          </cell>
          <cell r="D2061" t="str">
            <v>PAOLO PAOLONI REMIA</v>
          </cell>
          <cell r="E2061" t="str">
            <v>22</v>
          </cell>
          <cell r="F2061" t="str">
            <v>03</v>
          </cell>
          <cell r="G2061" t="str">
            <v>0401   BONO PRODUC.</v>
          </cell>
          <cell r="H2061">
            <v>4500</v>
          </cell>
          <cell r="I2061">
            <v>4500</v>
          </cell>
        </row>
        <row r="2062">
          <cell r="A2062" t="str">
            <v>13NI</v>
          </cell>
          <cell r="B2062" t="str">
            <v>13NI   AGRONOMÍA</v>
          </cell>
          <cell r="C2062" t="str">
            <v>13   VERACRUZ</v>
          </cell>
          <cell r="D2062" t="str">
            <v>PAOLO PAOLONI REMIA</v>
          </cell>
          <cell r="E2062" t="str">
            <v>22</v>
          </cell>
          <cell r="F2062" t="str">
            <v>03</v>
          </cell>
          <cell r="G2062" t="str">
            <v>1101   GARANTIA PTU.</v>
          </cell>
          <cell r="H2062">
            <v>850</v>
          </cell>
          <cell r="I2062">
            <v>850</v>
          </cell>
        </row>
        <row r="2063">
          <cell r="A2063" t="str">
            <v>13NI</v>
          </cell>
          <cell r="B2063" t="str">
            <v>13NI   AGRONOMÍA</v>
          </cell>
          <cell r="C2063" t="str">
            <v>13   VERACRUZ</v>
          </cell>
          <cell r="D2063" t="str">
            <v>PAOLO PAOLONI REMIA</v>
          </cell>
          <cell r="E2063" t="str">
            <v>22</v>
          </cell>
          <cell r="F2063" t="str">
            <v>04</v>
          </cell>
          <cell r="G2063" t="str">
            <v>1301   I.M.S.S.</v>
          </cell>
          <cell r="H2063">
            <v>3904</v>
          </cell>
          <cell r="I2063">
            <v>3904</v>
          </cell>
        </row>
        <row r="2064">
          <cell r="A2064" t="str">
            <v>13NI</v>
          </cell>
          <cell r="B2064" t="str">
            <v>13NI   AGRONOMÍA</v>
          </cell>
          <cell r="C2064" t="str">
            <v>13   VERACRUZ</v>
          </cell>
          <cell r="D2064" t="str">
            <v>PAOLO PAOLONI REMIA</v>
          </cell>
          <cell r="E2064" t="str">
            <v>22</v>
          </cell>
          <cell r="F2064" t="str">
            <v>04</v>
          </cell>
          <cell r="G2064" t="str">
            <v>1302   IMPTOS/REMUNERACION</v>
          </cell>
          <cell r="H2064">
            <v>1055</v>
          </cell>
          <cell r="I2064">
            <v>1055</v>
          </cell>
        </row>
        <row r="2065">
          <cell r="A2065" t="str">
            <v>13NI</v>
          </cell>
          <cell r="B2065" t="str">
            <v>13NI   AGRONOMÍA</v>
          </cell>
          <cell r="C2065" t="str">
            <v>13   VERACRUZ</v>
          </cell>
          <cell r="D2065" t="str">
            <v>PAOLO PAOLONI REMIA</v>
          </cell>
          <cell r="E2065" t="str">
            <v>22</v>
          </cell>
          <cell r="F2065" t="str">
            <v>04</v>
          </cell>
          <cell r="G2065" t="str">
            <v>1203   GTOS.MEDICOS</v>
          </cell>
          <cell r="H2065">
            <v>3182</v>
          </cell>
          <cell r="I2065">
            <v>3182</v>
          </cell>
        </row>
        <row r="2066">
          <cell r="A2066" t="str">
            <v>13NI</v>
          </cell>
          <cell r="B2066" t="str">
            <v>13NI   AGRONOMÍA</v>
          </cell>
          <cell r="C2066" t="str">
            <v>13   VERACRUZ</v>
          </cell>
          <cell r="D2066" t="str">
            <v>PAOLO PAOLONI REMIA</v>
          </cell>
          <cell r="E2066" t="str">
            <v>22</v>
          </cell>
          <cell r="F2066" t="str">
            <v>04</v>
          </cell>
          <cell r="G2066" t="str">
            <v>1303   INFONAVIT</v>
          </cell>
          <cell r="H2066">
            <v>1353</v>
          </cell>
          <cell r="I2066">
            <v>1353</v>
          </cell>
        </row>
        <row r="2067">
          <cell r="A2067" t="str">
            <v>13NI</v>
          </cell>
          <cell r="B2067" t="str">
            <v>13NI   AGRONOMÍA</v>
          </cell>
          <cell r="C2067" t="str">
            <v>13   VERACRUZ</v>
          </cell>
          <cell r="D2067" t="str">
            <v>PAOLO PAOLONI REMIA</v>
          </cell>
          <cell r="E2067" t="str">
            <v>22</v>
          </cell>
          <cell r="F2067" t="str">
            <v>04</v>
          </cell>
          <cell r="G2067" t="str">
            <v>1304   S.A.R.</v>
          </cell>
          <cell r="H2067">
            <v>677</v>
          </cell>
          <cell r="I2067">
            <v>677</v>
          </cell>
        </row>
        <row r="2068">
          <cell r="A2068" t="str">
            <v>13NI</v>
          </cell>
          <cell r="B2068" t="str">
            <v>13NI   AGRONOMÍA</v>
          </cell>
          <cell r="C2068" t="str">
            <v>13   VERACRUZ</v>
          </cell>
          <cell r="D2068" t="str">
            <v>PAOLO PAOLONI REMIA</v>
          </cell>
          <cell r="E2068" t="str">
            <v>22</v>
          </cell>
          <cell r="F2068" t="str">
            <v>04</v>
          </cell>
          <cell r="G2068" t="str">
            <v>1205   VALES DESPENSA</v>
          </cell>
          <cell r="H2068">
            <v>1310</v>
          </cell>
          <cell r="I2068">
            <v>1310</v>
          </cell>
        </row>
        <row r="2069">
          <cell r="A2069" t="str">
            <v>13NI</v>
          </cell>
          <cell r="B2069" t="str">
            <v>13NI   AGRONOMÍA</v>
          </cell>
          <cell r="C2069" t="str">
            <v>13   VERACRUZ</v>
          </cell>
          <cell r="D2069" t="str">
            <v>PAOLO PAOLONI REMIA</v>
          </cell>
          <cell r="E2069" t="str">
            <v>22</v>
          </cell>
          <cell r="F2069" t="str">
            <v>03</v>
          </cell>
          <cell r="G2069" t="str">
            <v>0306   GRATIF.ANUAL</v>
          </cell>
          <cell r="H2069">
            <v>2750</v>
          </cell>
          <cell r="I2069">
            <v>2750</v>
          </cell>
        </row>
        <row r="2070">
          <cell r="A2070" t="str">
            <v>13NI</v>
          </cell>
          <cell r="B2070" t="str">
            <v>13NI   AGRONOMÍA</v>
          </cell>
          <cell r="C2070" t="str">
            <v>13   VERACRUZ</v>
          </cell>
          <cell r="D2070" t="str">
            <v>PAOLO PAOLONI REMIA</v>
          </cell>
          <cell r="E2070" t="str">
            <v>22</v>
          </cell>
          <cell r="F2070" t="str">
            <v>04</v>
          </cell>
          <cell r="G2070" t="str">
            <v>1306   CREDITO AL SALARIO</v>
          </cell>
          <cell r="H2070">
            <v>157</v>
          </cell>
          <cell r="I2070">
            <v>157</v>
          </cell>
        </row>
        <row r="2071">
          <cell r="A2071" t="str">
            <v>13NI</v>
          </cell>
          <cell r="B2071" t="str">
            <v>13NI   AGRONOMÍA</v>
          </cell>
          <cell r="C2071" t="str">
            <v>13   VERACRUZ</v>
          </cell>
          <cell r="D2071" t="str">
            <v>PAOLO PAOLONI REMIA</v>
          </cell>
          <cell r="E2071" t="str">
            <v>22</v>
          </cell>
          <cell r="F2071" t="str">
            <v>04</v>
          </cell>
          <cell r="G2071" t="str">
            <v>1210   SEGURO DE VIDA</v>
          </cell>
          <cell r="H2071">
            <v>127</v>
          </cell>
          <cell r="I2071">
            <v>127</v>
          </cell>
        </row>
        <row r="2072">
          <cell r="A2072" t="str">
            <v>13NI</v>
          </cell>
          <cell r="B2072" t="str">
            <v>13NI   AGRONOMÍA</v>
          </cell>
          <cell r="C2072" t="str">
            <v>13   VERACRUZ</v>
          </cell>
          <cell r="D2072" t="str">
            <v>PAOLO PAOLONI REMIA</v>
          </cell>
          <cell r="E2072" t="str">
            <v>22</v>
          </cell>
          <cell r="F2072" t="str">
            <v>12</v>
          </cell>
          <cell r="G2072" t="str">
            <v>2304   SEGUROS</v>
          </cell>
          <cell r="H2072">
            <v>160</v>
          </cell>
          <cell r="I2072">
            <v>160</v>
          </cell>
        </row>
        <row r="2073">
          <cell r="A2073" t="str">
            <v>13NI</v>
          </cell>
          <cell r="B2073" t="str">
            <v>13NI   AGRONOMÍA</v>
          </cell>
          <cell r="C2073" t="str">
            <v>13   VERACRUZ</v>
          </cell>
          <cell r="D2073" t="str">
            <v>PAOLO PAOLONI REMIA</v>
          </cell>
          <cell r="E2073" t="str">
            <v>22</v>
          </cell>
          <cell r="F2073" t="str">
            <v>12</v>
          </cell>
          <cell r="G2073" t="str">
            <v>2214   SEGUROS</v>
          </cell>
          <cell r="H2073">
            <v>566</v>
          </cell>
          <cell r="I2073">
            <v>566</v>
          </cell>
        </row>
        <row r="2074">
          <cell r="A2074" t="str">
            <v>13NI</v>
          </cell>
          <cell r="B2074" t="str">
            <v>13NI   AGRONOMÍA</v>
          </cell>
          <cell r="C2074" t="str">
            <v>13   VERACRUZ</v>
          </cell>
          <cell r="D2074" t="str">
            <v>PAOLO PAOLONI REMIA</v>
          </cell>
          <cell r="E2074" t="str">
            <v>22</v>
          </cell>
          <cell r="F2074" t="str">
            <v>22</v>
          </cell>
          <cell r="G2074" t="str">
            <v>4106   FIANZAS</v>
          </cell>
          <cell r="H2074">
            <v>7</v>
          </cell>
          <cell r="I2074">
            <v>7</v>
          </cell>
        </row>
        <row r="2075">
          <cell r="A2075" t="str">
            <v>13NM</v>
          </cell>
          <cell r="B2075" t="str">
            <v>13NM   PRODUCCIÓN PIÑA</v>
          </cell>
          <cell r="C2075" t="str">
            <v>13   VERACRUZ</v>
          </cell>
          <cell r="D2075" t="str">
            <v>PAOLO PAOLONI REMIA</v>
          </cell>
          <cell r="E2075" t="str">
            <v>22</v>
          </cell>
          <cell r="F2075" t="str">
            <v>01</v>
          </cell>
          <cell r="G2075" t="str">
            <v>0000   SUELDOS Y SALARIOS</v>
          </cell>
          <cell r="H2075">
            <v>38639</v>
          </cell>
          <cell r="I2075">
            <v>38639</v>
          </cell>
        </row>
        <row r="2076">
          <cell r="A2076" t="str">
            <v>13NM</v>
          </cell>
          <cell r="B2076" t="str">
            <v>13NM   PRODUCCIÓN PIÑA</v>
          </cell>
          <cell r="C2076" t="str">
            <v>13   VERACRUZ</v>
          </cell>
          <cell r="D2076" t="str">
            <v>PAOLO PAOLONI REMIA</v>
          </cell>
          <cell r="E2076" t="str">
            <v>22</v>
          </cell>
          <cell r="F2076" t="str">
            <v>03</v>
          </cell>
          <cell r="G2076" t="str">
            <v>0900   FONDO AHORRO EMP.</v>
          </cell>
          <cell r="H2076">
            <v>1159</v>
          </cell>
          <cell r="I2076">
            <v>1159</v>
          </cell>
        </row>
        <row r="2077">
          <cell r="A2077" t="str">
            <v>13NM</v>
          </cell>
          <cell r="B2077" t="str">
            <v>13NM   PRODUCCIÓN PIÑA</v>
          </cell>
          <cell r="C2077" t="str">
            <v>13   VERACRUZ</v>
          </cell>
          <cell r="D2077" t="str">
            <v>PAOLO PAOLONI REMIA</v>
          </cell>
          <cell r="E2077" t="str">
            <v>22</v>
          </cell>
          <cell r="F2077" t="str">
            <v>03</v>
          </cell>
          <cell r="G2077" t="str">
            <v>0201   PRIMA VACACIONAL</v>
          </cell>
          <cell r="H2077">
            <v>-186</v>
          </cell>
          <cell r="I2077">
            <v>-186</v>
          </cell>
        </row>
        <row r="2078">
          <cell r="A2078" t="str">
            <v>13NM</v>
          </cell>
          <cell r="B2078" t="str">
            <v>13NM   PRODUCCIÓN PIÑA</v>
          </cell>
          <cell r="C2078" t="str">
            <v>13   VERACRUZ</v>
          </cell>
          <cell r="D2078" t="str">
            <v>PAOLO PAOLONI REMIA</v>
          </cell>
          <cell r="E2078" t="str">
            <v>22</v>
          </cell>
          <cell r="F2078" t="str">
            <v>04</v>
          </cell>
          <cell r="G2078" t="str">
            <v>1301   I.M.S.S.</v>
          </cell>
          <cell r="H2078">
            <v>5596</v>
          </cell>
          <cell r="I2078">
            <v>5596</v>
          </cell>
        </row>
        <row r="2079">
          <cell r="A2079" t="str">
            <v>13NM</v>
          </cell>
          <cell r="B2079" t="str">
            <v>13NM   PRODUCCIÓN PIÑA</v>
          </cell>
          <cell r="C2079" t="str">
            <v>13   VERACRUZ</v>
          </cell>
          <cell r="D2079" t="str">
            <v>PAOLO PAOLONI REMIA</v>
          </cell>
          <cell r="E2079" t="str">
            <v>22</v>
          </cell>
          <cell r="F2079" t="str">
            <v>03</v>
          </cell>
          <cell r="G2079" t="str">
            <v>0202   P.VAC.REAL PAGADA</v>
          </cell>
          <cell r="H2079">
            <v>1505</v>
          </cell>
          <cell r="I2079">
            <v>1505</v>
          </cell>
        </row>
        <row r="2080">
          <cell r="A2080" t="str">
            <v>13NM</v>
          </cell>
          <cell r="B2080" t="str">
            <v>13NM   PRODUCCIÓN PIÑA</v>
          </cell>
          <cell r="C2080" t="str">
            <v>13   VERACRUZ</v>
          </cell>
          <cell r="D2080" t="str">
            <v>PAOLO PAOLONI REMIA</v>
          </cell>
          <cell r="E2080" t="str">
            <v>22</v>
          </cell>
          <cell r="F2080" t="str">
            <v>04</v>
          </cell>
          <cell r="G2080" t="str">
            <v>1302   IMPTOS/REMUNERACION</v>
          </cell>
          <cell r="H2080">
            <v>853</v>
          </cell>
          <cell r="I2080">
            <v>853</v>
          </cell>
        </row>
        <row r="2081">
          <cell r="A2081" t="str">
            <v>13NM</v>
          </cell>
          <cell r="B2081" t="str">
            <v>13NM   PRODUCCIÓN PIÑA</v>
          </cell>
          <cell r="C2081" t="str">
            <v>13   VERACRUZ</v>
          </cell>
          <cell r="D2081" t="str">
            <v>PAOLO PAOLONI REMIA</v>
          </cell>
          <cell r="E2081" t="str">
            <v>22</v>
          </cell>
          <cell r="F2081" t="str">
            <v>03</v>
          </cell>
          <cell r="G2081" t="str">
            <v>0303   PREMIO PUNTUALIDAD</v>
          </cell>
          <cell r="H2081">
            <v>3531</v>
          </cell>
          <cell r="I2081">
            <v>3531</v>
          </cell>
        </row>
        <row r="2082">
          <cell r="A2082" t="str">
            <v>13NM</v>
          </cell>
          <cell r="B2082" t="str">
            <v>13NM   PRODUCCIÓN PIÑA</v>
          </cell>
          <cell r="C2082" t="str">
            <v>13   VERACRUZ</v>
          </cell>
          <cell r="D2082" t="str">
            <v>PAOLO PAOLONI REMIA</v>
          </cell>
          <cell r="E2082" t="str">
            <v>22</v>
          </cell>
          <cell r="F2082" t="str">
            <v>04</v>
          </cell>
          <cell r="G2082" t="str">
            <v>1303   INFONAVIT</v>
          </cell>
          <cell r="H2082">
            <v>2199</v>
          </cell>
          <cell r="I2082">
            <v>2199</v>
          </cell>
        </row>
        <row r="2083">
          <cell r="A2083" t="str">
            <v>13NM</v>
          </cell>
          <cell r="B2083" t="str">
            <v>13NM   PRODUCCIÓN PIÑA</v>
          </cell>
          <cell r="C2083" t="str">
            <v>13   VERACRUZ</v>
          </cell>
          <cell r="D2083" t="str">
            <v>PAOLO PAOLONI REMIA</v>
          </cell>
          <cell r="E2083" t="str">
            <v>22</v>
          </cell>
          <cell r="F2083" t="str">
            <v>04</v>
          </cell>
          <cell r="G2083" t="str">
            <v>1304   S.A.R.</v>
          </cell>
          <cell r="H2083">
            <v>880</v>
          </cell>
          <cell r="I2083">
            <v>880</v>
          </cell>
        </row>
        <row r="2084">
          <cell r="A2084" t="str">
            <v>13NM</v>
          </cell>
          <cell r="B2084" t="str">
            <v>13NM   PRODUCCIÓN PIÑA</v>
          </cell>
          <cell r="C2084" t="str">
            <v>13   VERACRUZ</v>
          </cell>
          <cell r="D2084" t="str">
            <v>PAOLO PAOLONI REMIA</v>
          </cell>
          <cell r="E2084" t="str">
            <v>22</v>
          </cell>
          <cell r="F2084" t="str">
            <v>03</v>
          </cell>
          <cell r="G2084" t="str">
            <v>0306   GRATIF.ANUAL</v>
          </cell>
          <cell r="H2084">
            <v>3230</v>
          </cell>
          <cell r="I2084">
            <v>3230</v>
          </cell>
        </row>
        <row r="2085">
          <cell r="A2085" t="str">
            <v>13NM</v>
          </cell>
          <cell r="B2085" t="str">
            <v>13NM   PRODUCCIÓN PIÑA</v>
          </cell>
          <cell r="C2085" t="str">
            <v>13   VERACRUZ</v>
          </cell>
          <cell r="D2085" t="str">
            <v>PAOLO PAOLONI REMIA</v>
          </cell>
          <cell r="E2085" t="str">
            <v>22</v>
          </cell>
          <cell r="F2085" t="str">
            <v>04</v>
          </cell>
          <cell r="G2085" t="str">
            <v>1306   CREDITO AL SALARIO</v>
          </cell>
          <cell r="H2085">
            <v>1612</v>
          </cell>
          <cell r="I2085">
            <v>1612</v>
          </cell>
        </row>
        <row r="2086">
          <cell r="A2086" t="str">
            <v>13NM</v>
          </cell>
          <cell r="B2086" t="str">
            <v>13NM   PRODUCCIÓN PIÑA</v>
          </cell>
          <cell r="C2086" t="str">
            <v>13   VERACRUZ</v>
          </cell>
          <cell r="D2086" t="str">
            <v>PAOLO PAOLONI REMIA</v>
          </cell>
          <cell r="E2086" t="str">
            <v>22</v>
          </cell>
          <cell r="F2086" t="str">
            <v>04</v>
          </cell>
          <cell r="G2086" t="str">
            <v>1210   SEGURO DE VIDA</v>
          </cell>
          <cell r="H2086">
            <v>230</v>
          </cell>
          <cell r="I2086">
            <v>230</v>
          </cell>
        </row>
        <row r="2087">
          <cell r="A2087" t="str">
            <v>13NM</v>
          </cell>
          <cell r="B2087" t="str">
            <v>13NM   PRODUCCIÓN PIÑA</v>
          </cell>
          <cell r="C2087" t="str">
            <v>13   VERACRUZ</v>
          </cell>
          <cell r="D2087" t="str">
            <v>PAOLO PAOLONI REMIA</v>
          </cell>
          <cell r="E2087" t="str">
            <v>21</v>
          </cell>
          <cell r="F2087" t="str">
            <v>18</v>
          </cell>
          <cell r="G2087" t="str">
            <v>3400   MAT.AUX.PRO.PROD.</v>
          </cell>
          <cell r="H2087">
            <v>1851</v>
          </cell>
          <cell r="I2087">
            <v>1851</v>
          </cell>
        </row>
        <row r="2088">
          <cell r="A2088" t="str">
            <v>13NM</v>
          </cell>
          <cell r="B2088" t="str">
            <v>13NM   PRODUCCIÓN PIÑA</v>
          </cell>
          <cell r="C2088" t="str">
            <v>13   VERACRUZ</v>
          </cell>
          <cell r="D2088" t="str">
            <v>PAOLO PAOLONI REMIA</v>
          </cell>
          <cell r="E2088" t="str">
            <v>21</v>
          </cell>
          <cell r="F2088" t="str">
            <v>12</v>
          </cell>
          <cell r="G2088" t="str">
            <v>2301   GASOLINA Y LUBRICANT</v>
          </cell>
          <cell r="H2088">
            <v>4668</v>
          </cell>
          <cell r="I2088">
            <v>4668</v>
          </cell>
        </row>
        <row r="2089">
          <cell r="A2089" t="str">
            <v>13NM</v>
          </cell>
          <cell r="B2089" t="str">
            <v>13NM   PRODUCCIÓN PIÑA</v>
          </cell>
          <cell r="C2089" t="str">
            <v>13   VERACRUZ</v>
          </cell>
          <cell r="D2089" t="str">
            <v>PAOLO PAOLONI REMIA</v>
          </cell>
          <cell r="E2089" t="str">
            <v>21</v>
          </cell>
          <cell r="F2089" t="str">
            <v>13</v>
          </cell>
          <cell r="G2089" t="str">
            <v>2701   MAT.DE LIMPIEZA</v>
          </cell>
          <cell r="H2089">
            <v>2399</v>
          </cell>
          <cell r="I2089">
            <v>2399</v>
          </cell>
        </row>
        <row r="2090">
          <cell r="A2090" t="str">
            <v>13NM</v>
          </cell>
          <cell r="B2090" t="str">
            <v>13NM   PRODUCCIÓN PIÑA</v>
          </cell>
          <cell r="C2090" t="str">
            <v>13   VERACRUZ</v>
          </cell>
          <cell r="D2090" t="str">
            <v>PAOLO PAOLONI REMIA</v>
          </cell>
          <cell r="E2090" t="str">
            <v>21</v>
          </cell>
          <cell r="F2090" t="str">
            <v>13</v>
          </cell>
          <cell r="G2090" t="str">
            <v>2603   MAT.PARA.MANTTO.</v>
          </cell>
          <cell r="H2090">
            <v>137673</v>
          </cell>
          <cell r="I2090">
            <v>137673</v>
          </cell>
        </row>
        <row r="2091">
          <cell r="A2091" t="str">
            <v>13NM</v>
          </cell>
          <cell r="B2091" t="str">
            <v>13NM   PRODUCCIÓN PIÑA</v>
          </cell>
          <cell r="C2091" t="str">
            <v>13   VERACRUZ</v>
          </cell>
          <cell r="D2091" t="str">
            <v>PAOLO PAOLONI REMIA</v>
          </cell>
          <cell r="E2091" t="str">
            <v>21</v>
          </cell>
          <cell r="F2091" t="str">
            <v>13</v>
          </cell>
          <cell r="G2091" t="str">
            <v>2604   SERVICIOS EXT.</v>
          </cell>
          <cell r="H2091">
            <v>85108</v>
          </cell>
          <cell r="I2091">
            <v>85108</v>
          </cell>
        </row>
        <row r="2092">
          <cell r="A2092" t="str">
            <v>13NM</v>
          </cell>
          <cell r="B2092" t="str">
            <v>13NM   PRODUCCIÓN PIÑA</v>
          </cell>
          <cell r="C2092" t="str">
            <v>13   VERACRUZ</v>
          </cell>
          <cell r="D2092" t="str">
            <v>PAOLO PAOLONI REMIA</v>
          </cell>
          <cell r="E2092" t="str">
            <v>21</v>
          </cell>
          <cell r="F2092" t="str">
            <v>21</v>
          </cell>
          <cell r="G2092" t="str">
            <v>4000   COMBUSTIBLE Y LUBRIC</v>
          </cell>
          <cell r="H2092">
            <v>2606</v>
          </cell>
          <cell r="I2092">
            <v>2606</v>
          </cell>
        </row>
        <row r="2093">
          <cell r="A2093" t="str">
            <v>13NM</v>
          </cell>
          <cell r="B2093" t="str">
            <v>13NM   PRODUCCIÓN PIÑA</v>
          </cell>
          <cell r="C2093" t="str">
            <v>13   VERACRUZ</v>
          </cell>
          <cell r="D2093" t="str">
            <v>PAOLO PAOLONI REMIA</v>
          </cell>
          <cell r="E2093" t="str">
            <v>21</v>
          </cell>
          <cell r="F2093" t="str">
            <v>25</v>
          </cell>
          <cell r="G2093" t="str">
            <v>4400   CONSUMO DE AGUA</v>
          </cell>
          <cell r="H2093">
            <v>22000</v>
          </cell>
          <cell r="I2093">
            <v>22000</v>
          </cell>
        </row>
        <row r="2094">
          <cell r="A2094" t="str">
            <v>13NM</v>
          </cell>
          <cell r="B2094" t="str">
            <v>13NM   PRODUCCIÓN PIÑA</v>
          </cell>
          <cell r="C2094" t="str">
            <v>13   VERACRUZ</v>
          </cell>
          <cell r="D2094" t="str">
            <v>PAOLO PAOLONI REMIA</v>
          </cell>
          <cell r="E2094" t="str">
            <v>22</v>
          </cell>
          <cell r="F2094" t="str">
            <v>28</v>
          </cell>
          <cell r="G2094" t="str">
            <v>4700   CORREOS Y TELEGRAFOS</v>
          </cell>
          <cell r="H2094">
            <v>187</v>
          </cell>
          <cell r="I2094">
            <v>187</v>
          </cell>
        </row>
        <row r="2095">
          <cell r="A2095" t="str">
            <v>13NM</v>
          </cell>
          <cell r="B2095" t="str">
            <v>13NM   PRODUCCIÓN PIÑA</v>
          </cell>
          <cell r="C2095" t="str">
            <v>13   VERACRUZ</v>
          </cell>
          <cell r="D2095" t="str">
            <v>PAOLO PAOLONI REMIA</v>
          </cell>
          <cell r="E2095" t="str">
            <v>21</v>
          </cell>
          <cell r="F2095" t="str">
            <v>29</v>
          </cell>
          <cell r="G2095" t="str">
            <v>4800   ENERGIA ELECTRICA</v>
          </cell>
          <cell r="H2095">
            <v>38000</v>
          </cell>
          <cell r="I2095">
            <v>38000</v>
          </cell>
        </row>
        <row r="2096">
          <cell r="A2096" t="str">
            <v>13NM</v>
          </cell>
          <cell r="B2096" t="str">
            <v>13NM   PRODUCCIÓN PIÑA</v>
          </cell>
          <cell r="C2096" t="str">
            <v>13   VERACRUZ</v>
          </cell>
          <cell r="D2096" t="str">
            <v>PAOLO PAOLONI REMIA</v>
          </cell>
          <cell r="E2096" t="str">
            <v>22</v>
          </cell>
          <cell r="F2096" t="str">
            <v>22</v>
          </cell>
          <cell r="G2096" t="str">
            <v>4101   SEGUROS CONTRA INCEN</v>
          </cell>
          <cell r="H2096">
            <v>1001</v>
          </cell>
          <cell r="I2096">
            <v>1001</v>
          </cell>
        </row>
        <row r="2097">
          <cell r="A2097" t="str">
            <v>13NM</v>
          </cell>
          <cell r="B2097" t="str">
            <v>13NM   PRODUCCIÓN PIÑA</v>
          </cell>
          <cell r="C2097" t="str">
            <v>13   VERACRUZ</v>
          </cell>
          <cell r="D2097" t="str">
            <v>PAOLO PAOLONI REMIA</v>
          </cell>
          <cell r="E2097" t="str">
            <v>22</v>
          </cell>
          <cell r="F2097" t="str">
            <v>30</v>
          </cell>
          <cell r="G2097" t="str">
            <v>4902   HON.C/RETENCION</v>
          </cell>
          <cell r="H2097">
            <v>2000</v>
          </cell>
          <cell r="I2097">
            <v>2000</v>
          </cell>
        </row>
        <row r="2098">
          <cell r="A2098" t="str">
            <v>13NM</v>
          </cell>
          <cell r="B2098" t="str">
            <v>13NM   PRODUCCIÓN PIÑA</v>
          </cell>
          <cell r="C2098" t="str">
            <v>13   VERACRUZ</v>
          </cell>
          <cell r="D2098" t="str">
            <v>PAOLO PAOLONI REMIA</v>
          </cell>
          <cell r="E2098" t="str">
            <v>22</v>
          </cell>
          <cell r="F2098" t="str">
            <v>22</v>
          </cell>
          <cell r="G2098" t="str">
            <v>4106   FIANZAS</v>
          </cell>
          <cell r="H2098">
            <v>39</v>
          </cell>
          <cell r="I2098">
            <v>39</v>
          </cell>
        </row>
        <row r="2099">
          <cell r="A2099" t="str">
            <v>13NM</v>
          </cell>
          <cell r="B2099" t="str">
            <v>13NM   PRODUCCIÓN PIÑA</v>
          </cell>
          <cell r="C2099" t="str">
            <v>13   VERACRUZ</v>
          </cell>
          <cell r="D2099" t="str">
            <v>PAOLO PAOLONI REMIA</v>
          </cell>
          <cell r="E2099" t="str">
            <v>21</v>
          </cell>
          <cell r="F2099" t="str">
            <v>34</v>
          </cell>
          <cell r="G2099" t="str">
            <v>5509   OTROS FLETES</v>
          </cell>
          <cell r="H2099">
            <v>40000</v>
          </cell>
          <cell r="I2099">
            <v>40000</v>
          </cell>
        </row>
        <row r="2100">
          <cell r="A2100" t="str">
            <v>13NM</v>
          </cell>
          <cell r="B2100" t="str">
            <v>13NM   PRODUCCIÓN PIÑA</v>
          </cell>
          <cell r="C2100" t="str">
            <v>13   VERACRUZ</v>
          </cell>
          <cell r="D2100" t="str">
            <v>PAOLO PAOLONI REMIA</v>
          </cell>
          <cell r="E2100" t="str">
            <v>22</v>
          </cell>
          <cell r="F2100" t="str">
            <v>45</v>
          </cell>
          <cell r="G2100" t="str">
            <v>6700   DIVERSOS</v>
          </cell>
          <cell r="H2100">
            <v>2739</v>
          </cell>
          <cell r="I2100">
            <v>2739</v>
          </cell>
        </row>
        <row r="2101">
          <cell r="A2101" t="str">
            <v>13NM</v>
          </cell>
          <cell r="B2101" t="str">
            <v>13NM   PRODUCCIÓN PIÑA</v>
          </cell>
          <cell r="C2101" t="str">
            <v>13   VERACRUZ</v>
          </cell>
          <cell r="D2101" t="str">
            <v>PAOLO PAOLONI REMIA</v>
          </cell>
          <cell r="E2101" t="str">
            <v>22</v>
          </cell>
          <cell r="F2101" t="str">
            <v>97</v>
          </cell>
          <cell r="G2101" t="str">
            <v>7003   DEP.HIST.MAQ.Y EQUIP</v>
          </cell>
          <cell r="H2101">
            <v>47623</v>
          </cell>
          <cell r="I2101">
            <v>47623</v>
          </cell>
        </row>
        <row r="2102">
          <cell r="A2102" t="str">
            <v>13NM</v>
          </cell>
          <cell r="B2102" t="str">
            <v>13NM   PRODUCCIÓN PIÑA</v>
          </cell>
          <cell r="C2102" t="str">
            <v>13   VERACRUZ</v>
          </cell>
          <cell r="D2102" t="str">
            <v>PAOLO PAOLONI REMIA</v>
          </cell>
          <cell r="E2102" t="str">
            <v>22</v>
          </cell>
          <cell r="F2102" t="str">
            <v>97</v>
          </cell>
          <cell r="G2102" t="str">
            <v>7103   DEP.X REV.MAQ.Y EQ.</v>
          </cell>
          <cell r="H2102">
            <v>22594</v>
          </cell>
          <cell r="I2102">
            <v>22594</v>
          </cell>
        </row>
        <row r="2103">
          <cell r="A2103" t="str">
            <v>13NM</v>
          </cell>
          <cell r="B2103" t="str">
            <v>13NM   PRODUCCIÓN PIÑA</v>
          </cell>
          <cell r="C2103" t="str">
            <v>13   VERACRUZ</v>
          </cell>
          <cell r="D2103" t="str">
            <v>PAOLO PAOLONI REMIA</v>
          </cell>
          <cell r="E2103" t="str">
            <v>22</v>
          </cell>
          <cell r="F2103" t="str">
            <v>97</v>
          </cell>
          <cell r="G2103" t="str">
            <v>7008   DEP.HIST.EQ.OFIC.</v>
          </cell>
          <cell r="H2103">
            <v>16</v>
          </cell>
          <cell r="I2103">
            <v>16</v>
          </cell>
        </row>
        <row r="2104">
          <cell r="A2104" t="str">
            <v>13NM</v>
          </cell>
          <cell r="B2104" t="str">
            <v>13NM   PRODUCCIÓN PIÑA</v>
          </cell>
          <cell r="C2104" t="str">
            <v>13   VERACRUZ</v>
          </cell>
          <cell r="D2104" t="str">
            <v>PAOLO PAOLONI REMIA</v>
          </cell>
          <cell r="E2104" t="str">
            <v>22</v>
          </cell>
          <cell r="F2104" t="str">
            <v>97</v>
          </cell>
          <cell r="G2104" t="str">
            <v>7108   DEP.X REV.EQ.COMPUTO</v>
          </cell>
          <cell r="H2104">
            <v>19</v>
          </cell>
          <cell r="I2104">
            <v>19</v>
          </cell>
        </row>
        <row r="2105">
          <cell r="A2105" t="str">
            <v>13NM</v>
          </cell>
          <cell r="B2105" t="str">
            <v>13NM   PRODUCCIÓN PIÑA</v>
          </cell>
          <cell r="C2105" t="str">
            <v>13   VERACRUZ</v>
          </cell>
          <cell r="D2105" t="str">
            <v>PAOLO PAOLONI REMIA</v>
          </cell>
          <cell r="E2105" t="str">
            <v>22</v>
          </cell>
          <cell r="F2105" t="str">
            <v>97</v>
          </cell>
          <cell r="G2105" t="str">
            <v>7110   DEP.X REV.MEJO.PRO.A</v>
          </cell>
          <cell r="H2105">
            <v>211</v>
          </cell>
          <cell r="I2105">
            <v>211</v>
          </cell>
        </row>
        <row r="2106">
          <cell r="A2106" t="str">
            <v>13NM</v>
          </cell>
          <cell r="B2106" t="str">
            <v>13NM   PRODUCCIÓN PIÑA</v>
          </cell>
          <cell r="C2106" t="str">
            <v>13   VERACRUZ</v>
          </cell>
          <cell r="D2106" t="str">
            <v>PAOLO PAOLONI REMIA</v>
          </cell>
          <cell r="E2106" t="str">
            <v>22</v>
          </cell>
          <cell r="F2106" t="str">
            <v>97</v>
          </cell>
          <cell r="G2106" t="str">
            <v>7011   DEP.HIST.PROPI.ARREN</v>
          </cell>
          <cell r="H2106">
            <v>282</v>
          </cell>
          <cell r="I2106">
            <v>282</v>
          </cell>
        </row>
        <row r="2107">
          <cell r="A2107" t="str">
            <v>13NN</v>
          </cell>
          <cell r="B2107" t="str">
            <v>13NN   PRODUCCIÓN MANGO</v>
          </cell>
          <cell r="C2107" t="str">
            <v>13   VERACRUZ</v>
          </cell>
          <cell r="D2107" t="str">
            <v>PAOLO PAOLONI REMIA</v>
          </cell>
          <cell r="E2107" t="str">
            <v>22</v>
          </cell>
          <cell r="F2107" t="str">
            <v>22</v>
          </cell>
          <cell r="G2107" t="str">
            <v>4101   SEGUROS CONTRA INCEN</v>
          </cell>
          <cell r="H2107">
            <v>8</v>
          </cell>
          <cell r="I2107">
            <v>8</v>
          </cell>
        </row>
        <row r="2108">
          <cell r="A2108" t="str">
            <v>13NN</v>
          </cell>
          <cell r="B2108" t="str">
            <v>13NN   PRODUCCIÓN MANGO</v>
          </cell>
          <cell r="C2108" t="str">
            <v>13   VERACRUZ</v>
          </cell>
          <cell r="D2108" t="str">
            <v>PAOLO PAOLONI REMIA</v>
          </cell>
          <cell r="E2108" t="str">
            <v>22</v>
          </cell>
          <cell r="F2108" t="str">
            <v>97</v>
          </cell>
          <cell r="G2108" t="str">
            <v>7003   DEP.HIST.MAQ.Y EQUIP</v>
          </cell>
          <cell r="H2108">
            <v>359</v>
          </cell>
          <cell r="I2108">
            <v>359</v>
          </cell>
        </row>
        <row r="2109">
          <cell r="A2109" t="str">
            <v>13NN</v>
          </cell>
          <cell r="B2109" t="str">
            <v>13NN   PRODUCCIÓN MANGO</v>
          </cell>
          <cell r="C2109" t="str">
            <v>13   VERACRUZ</v>
          </cell>
          <cell r="D2109" t="str">
            <v>PAOLO PAOLONI REMIA</v>
          </cell>
          <cell r="E2109" t="str">
            <v>22</v>
          </cell>
          <cell r="F2109" t="str">
            <v>97</v>
          </cell>
          <cell r="G2109" t="str">
            <v>7103   DEP.X REV.MAQ.Y EQ.</v>
          </cell>
          <cell r="H2109">
            <v>170</v>
          </cell>
          <cell r="I2109">
            <v>170</v>
          </cell>
        </row>
        <row r="2110">
          <cell r="A2110" t="str">
            <v>1403</v>
          </cell>
          <cell r="B2110" t="str">
            <v>1403   BAJA</v>
          </cell>
          <cell r="C2110" t="str">
            <v>99   BAJA</v>
          </cell>
          <cell r="D2110" t="str">
            <v>BAJA</v>
          </cell>
          <cell r="E2110" t="str">
            <v>21</v>
          </cell>
          <cell r="F2110" t="str">
            <v>13</v>
          </cell>
          <cell r="G2110" t="str">
            <v>2603   MAT.PARA.MANTTO.</v>
          </cell>
          <cell r="H2110">
            <v>95528</v>
          </cell>
          <cell r="I2110">
            <v>95528</v>
          </cell>
        </row>
        <row r="2111">
          <cell r="A2111" t="str">
            <v>1420</v>
          </cell>
          <cell r="B2111" t="str">
            <v>1420   BAJA</v>
          </cell>
          <cell r="C2111" t="str">
            <v>99   BAJA</v>
          </cell>
          <cell r="D2111" t="str">
            <v>BAJA</v>
          </cell>
          <cell r="E2111" t="str">
            <v>52</v>
          </cell>
          <cell r="F2111" t="str">
            <v>98</v>
          </cell>
          <cell r="G2111" t="str">
            <v>7604   FLORIDA 7</v>
          </cell>
          <cell r="H2111">
            <v>420157</v>
          </cell>
          <cell r="I2111">
            <v>420157</v>
          </cell>
        </row>
        <row r="2112">
          <cell r="A2112" t="str">
            <v>1420</v>
          </cell>
          <cell r="B2112" t="str">
            <v>1420   BAJA</v>
          </cell>
          <cell r="C2112" t="str">
            <v>99   BAJA</v>
          </cell>
          <cell r="D2112" t="str">
            <v>BAJA</v>
          </cell>
          <cell r="E2112" t="str">
            <v>52</v>
          </cell>
          <cell r="F2112" t="str">
            <v>98</v>
          </cell>
          <cell r="G2112" t="str">
            <v>8204   FLORIDA 7</v>
          </cell>
          <cell r="H2112">
            <v>61004</v>
          </cell>
          <cell r="I2112">
            <v>61004</v>
          </cell>
        </row>
        <row r="2113">
          <cell r="A2113" t="str">
            <v>1420</v>
          </cell>
          <cell r="B2113" t="str">
            <v>1420   BAJA</v>
          </cell>
          <cell r="C2113" t="str">
            <v>99   BAJA</v>
          </cell>
          <cell r="D2113" t="str">
            <v>BAJA</v>
          </cell>
          <cell r="E2113" t="str">
            <v>52</v>
          </cell>
          <cell r="F2113" t="str">
            <v>98</v>
          </cell>
          <cell r="G2113" t="str">
            <v>7405   FLORIDA 7</v>
          </cell>
          <cell r="H2113">
            <v>233851</v>
          </cell>
          <cell r="I2113">
            <v>233851</v>
          </cell>
        </row>
        <row r="2114">
          <cell r="A2114" t="str">
            <v>1420</v>
          </cell>
          <cell r="B2114" t="str">
            <v>1420   BAJA</v>
          </cell>
          <cell r="C2114" t="str">
            <v>99   BAJA</v>
          </cell>
          <cell r="D2114" t="str">
            <v>BAJA</v>
          </cell>
          <cell r="E2114" t="str">
            <v>52</v>
          </cell>
          <cell r="F2114" t="str">
            <v>98</v>
          </cell>
          <cell r="G2114" t="str">
            <v>8005   FLORIDA 7</v>
          </cell>
          <cell r="H2114">
            <v>34420</v>
          </cell>
          <cell r="I2114">
            <v>34420</v>
          </cell>
        </row>
        <row r="2115">
          <cell r="A2115" t="str">
            <v>1420</v>
          </cell>
          <cell r="B2115" t="str">
            <v>1420   BAJA</v>
          </cell>
          <cell r="C2115" t="str">
            <v>99   BAJA</v>
          </cell>
          <cell r="D2115" t="str">
            <v>BAJA</v>
          </cell>
          <cell r="E2115" t="str">
            <v>52</v>
          </cell>
          <cell r="F2115" t="str">
            <v>98</v>
          </cell>
          <cell r="G2115" t="str">
            <v>7307   FLORIDA 7</v>
          </cell>
          <cell r="H2115">
            <v>97714</v>
          </cell>
          <cell r="I2115">
            <v>97714</v>
          </cell>
        </row>
        <row r="2116">
          <cell r="A2116" t="str">
            <v>1420</v>
          </cell>
          <cell r="B2116" t="str">
            <v>1420   BAJA</v>
          </cell>
          <cell r="C2116" t="str">
            <v>99   BAJA</v>
          </cell>
          <cell r="D2116" t="str">
            <v>BAJA</v>
          </cell>
          <cell r="E2116" t="str">
            <v>52</v>
          </cell>
          <cell r="F2116" t="str">
            <v>98</v>
          </cell>
          <cell r="G2116" t="str">
            <v>7907   FLORIDA 7</v>
          </cell>
          <cell r="H2116">
            <v>14502</v>
          </cell>
          <cell r="I2116">
            <v>14502</v>
          </cell>
        </row>
        <row r="2117">
          <cell r="A2117" t="str">
            <v>1515</v>
          </cell>
          <cell r="B2117" t="str">
            <v>1515   NO APLICA</v>
          </cell>
          <cell r="C2117" t="str">
            <v>99   BAJA</v>
          </cell>
          <cell r="D2117" t="str">
            <v>BAJA</v>
          </cell>
          <cell r="E2117" t="str">
            <v>22</v>
          </cell>
          <cell r="F2117" t="str">
            <v>45</v>
          </cell>
          <cell r="G2117" t="str">
            <v>6701   TAXIS</v>
          </cell>
          <cell r="H2117">
            <v>0</v>
          </cell>
          <cell r="I2117">
            <v>0</v>
          </cell>
        </row>
        <row r="2118">
          <cell r="A2118" t="str">
            <v>1515</v>
          </cell>
          <cell r="B2118" t="str">
            <v>1515   NO APLICA</v>
          </cell>
          <cell r="C2118" t="str">
            <v>99   BAJA</v>
          </cell>
          <cell r="D2118" t="str">
            <v>BAJA</v>
          </cell>
          <cell r="E2118" t="str">
            <v>22</v>
          </cell>
          <cell r="F2118" t="str">
            <v>44</v>
          </cell>
          <cell r="G2118" t="str">
            <v>6606   GTOS.SIN COMPROBANTE</v>
          </cell>
          <cell r="H2118">
            <v>0</v>
          </cell>
          <cell r="I2118">
            <v>0</v>
          </cell>
        </row>
        <row r="2119">
          <cell r="A2119" t="str">
            <v>1515</v>
          </cell>
          <cell r="B2119" t="str">
            <v>1515   NO APLICA</v>
          </cell>
          <cell r="C2119" t="str">
            <v>99   BAJA</v>
          </cell>
          <cell r="D2119" t="str">
            <v>BAJA</v>
          </cell>
          <cell r="E2119" t="str">
            <v>22</v>
          </cell>
          <cell r="F2119" t="str">
            <v>45</v>
          </cell>
          <cell r="G2119" t="str">
            <v>6707   GTOS.DIVERSOS</v>
          </cell>
          <cell r="H2119">
            <v>0</v>
          </cell>
          <cell r="I2119">
            <v>0</v>
          </cell>
        </row>
        <row r="2120">
          <cell r="A2120" t="str">
            <v>21TA</v>
          </cell>
          <cell r="B2120" t="str">
            <v>21TA   DIRECCIÓN COMERCIAL JUGOS MÉXICO</v>
          </cell>
          <cell r="C2120" t="str">
            <v>20   SERVICIOS COMERCIALES</v>
          </cell>
          <cell r="D2120" t="str">
            <v>JOSE MIGUEL TAMARIZ CARBALLO</v>
          </cell>
          <cell r="E2120" t="str">
            <v>50</v>
          </cell>
          <cell r="F2120" t="str">
            <v>01</v>
          </cell>
          <cell r="G2120" t="str">
            <v>0000   SUELDOS Y SALARIOS</v>
          </cell>
          <cell r="H2120">
            <v>21000</v>
          </cell>
          <cell r="I2120">
            <v>21000</v>
          </cell>
        </row>
        <row r="2121">
          <cell r="A2121" t="str">
            <v>21TA</v>
          </cell>
          <cell r="B2121" t="str">
            <v>21TA   DIRECCIÓN COMERCIAL JUGOS MÉXICO</v>
          </cell>
          <cell r="C2121" t="str">
            <v>20   SERVICIOS COMERCIALES</v>
          </cell>
          <cell r="D2121" t="str">
            <v>JOSE MIGUEL TAMARIZ CARBALLO</v>
          </cell>
          <cell r="E2121" t="str">
            <v>50</v>
          </cell>
          <cell r="F2121" t="str">
            <v>03</v>
          </cell>
          <cell r="G2121" t="str">
            <v>0900   FONDO AHORRO EMP.</v>
          </cell>
          <cell r="H2121">
            <v>1702</v>
          </cell>
          <cell r="I2121">
            <v>1702</v>
          </cell>
        </row>
        <row r="2122">
          <cell r="A2122" t="str">
            <v>21TA</v>
          </cell>
          <cell r="B2122" t="str">
            <v>21TA   DIRECCIÓN COMERCIAL JUGOS MÉXICO</v>
          </cell>
          <cell r="C2122" t="str">
            <v>20   SERVICIOS COMERCIALES</v>
          </cell>
          <cell r="D2122" t="str">
            <v>JOSE MIGUEL TAMARIZ CARBALLO</v>
          </cell>
          <cell r="E2122" t="str">
            <v>50</v>
          </cell>
          <cell r="F2122" t="str">
            <v>03</v>
          </cell>
          <cell r="G2122" t="str">
            <v>0201   PRIMA VACACIONAL</v>
          </cell>
          <cell r="H2122">
            <v>550</v>
          </cell>
          <cell r="I2122">
            <v>550</v>
          </cell>
        </row>
        <row r="2123">
          <cell r="A2123" t="str">
            <v>21TA</v>
          </cell>
          <cell r="B2123" t="str">
            <v>21TA   DIRECCIÓN COMERCIAL JUGOS MÉXICO</v>
          </cell>
          <cell r="C2123" t="str">
            <v>20   SERVICIOS COMERCIALES</v>
          </cell>
          <cell r="D2123" t="str">
            <v>JOSE MIGUEL TAMARIZ CARBALLO</v>
          </cell>
          <cell r="E2123" t="str">
            <v>50</v>
          </cell>
          <cell r="F2123" t="str">
            <v>03</v>
          </cell>
          <cell r="G2123" t="str">
            <v>1101   GARANTIA PTU.</v>
          </cell>
          <cell r="H2123">
            <v>1324</v>
          </cell>
          <cell r="I2123">
            <v>1324</v>
          </cell>
        </row>
        <row r="2124">
          <cell r="A2124" t="str">
            <v>21TA</v>
          </cell>
          <cell r="B2124" t="str">
            <v>21TA   DIRECCIÓN COMERCIAL JUGOS MÉXICO</v>
          </cell>
          <cell r="C2124" t="str">
            <v>20   SERVICIOS COMERCIALES</v>
          </cell>
          <cell r="D2124" t="str">
            <v>JOSE MIGUEL TAMARIZ CARBALLO</v>
          </cell>
          <cell r="E2124" t="str">
            <v>50</v>
          </cell>
          <cell r="F2124" t="str">
            <v>04</v>
          </cell>
          <cell r="G2124" t="str">
            <v>1301   I.M.S.S.</v>
          </cell>
          <cell r="H2124">
            <v>2228</v>
          </cell>
          <cell r="I2124">
            <v>2228</v>
          </cell>
        </row>
        <row r="2125">
          <cell r="A2125" t="str">
            <v>21TA</v>
          </cell>
          <cell r="B2125" t="str">
            <v>21TA   DIRECCIÓN COMERCIAL JUGOS MÉXICO</v>
          </cell>
          <cell r="C2125" t="str">
            <v>20   SERVICIOS COMERCIALES</v>
          </cell>
          <cell r="D2125" t="str">
            <v>JOSE MIGUEL TAMARIZ CARBALLO</v>
          </cell>
          <cell r="E2125" t="str">
            <v>50</v>
          </cell>
          <cell r="F2125" t="str">
            <v>04</v>
          </cell>
          <cell r="G2125" t="str">
            <v>1302   IMPTOS/REMUNERACION</v>
          </cell>
          <cell r="H2125">
            <v>375</v>
          </cell>
          <cell r="I2125">
            <v>375</v>
          </cell>
        </row>
        <row r="2126">
          <cell r="A2126" t="str">
            <v>21TA</v>
          </cell>
          <cell r="B2126" t="str">
            <v>21TA   DIRECCIÓN COMERCIAL JUGOS MÉXICO</v>
          </cell>
          <cell r="C2126" t="str">
            <v>20   SERVICIOS COMERCIALES</v>
          </cell>
          <cell r="D2126" t="str">
            <v>JOSE MIGUEL TAMARIZ CARBALLO</v>
          </cell>
          <cell r="E2126" t="str">
            <v>50</v>
          </cell>
          <cell r="F2126" t="str">
            <v>04</v>
          </cell>
          <cell r="G2126" t="str">
            <v>1303   INFONAVIT</v>
          </cell>
          <cell r="H2126">
            <v>906</v>
          </cell>
          <cell r="I2126">
            <v>906</v>
          </cell>
        </row>
        <row r="2127">
          <cell r="A2127" t="str">
            <v>21TA</v>
          </cell>
          <cell r="B2127" t="str">
            <v>21TA   DIRECCIÓN COMERCIAL JUGOS MÉXICO</v>
          </cell>
          <cell r="C2127" t="str">
            <v>20   SERVICIOS COMERCIALES</v>
          </cell>
          <cell r="D2127" t="str">
            <v>JOSE MIGUEL TAMARIZ CARBALLO</v>
          </cell>
          <cell r="E2127" t="str">
            <v>50</v>
          </cell>
          <cell r="F2127" t="str">
            <v>04</v>
          </cell>
          <cell r="G2127" t="str">
            <v>1304   S.A.R.</v>
          </cell>
          <cell r="H2127">
            <v>362</v>
          </cell>
          <cell r="I2127">
            <v>362</v>
          </cell>
        </row>
        <row r="2128">
          <cell r="A2128" t="str">
            <v>21TA</v>
          </cell>
          <cell r="B2128" t="str">
            <v>21TA   DIRECCIÓN COMERCIAL JUGOS MÉXICO</v>
          </cell>
          <cell r="C2128" t="str">
            <v>20   SERVICIOS COMERCIALES</v>
          </cell>
          <cell r="D2128" t="str">
            <v>JOSE MIGUEL TAMARIZ CARBALLO</v>
          </cell>
          <cell r="E2128" t="str">
            <v>50</v>
          </cell>
          <cell r="F2128" t="str">
            <v>04</v>
          </cell>
          <cell r="G2128" t="str">
            <v>1205   VALES DESPENSA</v>
          </cell>
          <cell r="H2128">
            <v>1309</v>
          </cell>
          <cell r="I2128">
            <v>1309</v>
          </cell>
        </row>
        <row r="2129">
          <cell r="A2129" t="str">
            <v>21TA</v>
          </cell>
          <cell r="B2129" t="str">
            <v>21TA   DIRECCIÓN COMERCIAL JUGOS MÉXICO</v>
          </cell>
          <cell r="C2129" t="str">
            <v>20   SERVICIOS COMERCIALES</v>
          </cell>
          <cell r="D2129" t="str">
            <v>JOSE MIGUEL TAMARIZ CARBALLO</v>
          </cell>
          <cell r="E2129" t="str">
            <v>50</v>
          </cell>
          <cell r="F2129" t="str">
            <v>03</v>
          </cell>
          <cell r="G2129" t="str">
            <v>0306   GRATIF.ANUAL</v>
          </cell>
          <cell r="H2129">
            <v>1375</v>
          </cell>
          <cell r="I2129">
            <v>1375</v>
          </cell>
        </row>
        <row r="2130">
          <cell r="A2130" t="str">
            <v>21TA</v>
          </cell>
          <cell r="B2130" t="str">
            <v>21TA   DIRECCIÓN COMERCIAL JUGOS MÉXICO</v>
          </cell>
          <cell r="C2130" t="str">
            <v>20   SERVICIOS COMERCIALES</v>
          </cell>
          <cell r="D2130" t="str">
            <v>JOSE MIGUEL TAMARIZ CARBALLO</v>
          </cell>
          <cell r="E2130" t="str">
            <v>50</v>
          </cell>
          <cell r="F2130" t="str">
            <v>04</v>
          </cell>
          <cell r="G2130" t="str">
            <v>1306   CREDITO AL SALARIO</v>
          </cell>
          <cell r="H2130">
            <v>155</v>
          </cell>
          <cell r="I2130">
            <v>155</v>
          </cell>
        </row>
        <row r="2131">
          <cell r="A2131" t="str">
            <v>21TA</v>
          </cell>
          <cell r="B2131" t="str">
            <v>21TA   DIRECCIÓN COMERCIAL JUGOS MÉXICO</v>
          </cell>
          <cell r="C2131" t="str">
            <v>20   SERVICIOS COMERCIALES</v>
          </cell>
          <cell r="D2131" t="str">
            <v>JOSE MIGUEL TAMARIZ CARBALLO</v>
          </cell>
          <cell r="E2131" t="str">
            <v>50</v>
          </cell>
          <cell r="F2131" t="str">
            <v>04</v>
          </cell>
          <cell r="G2131" t="str">
            <v>1209   GTOS.DE COMEDOR</v>
          </cell>
          <cell r="H2131">
            <v>109</v>
          </cell>
          <cell r="I2131">
            <v>109</v>
          </cell>
        </row>
        <row r="2132">
          <cell r="A2132" t="str">
            <v>21TA</v>
          </cell>
          <cell r="B2132" t="str">
            <v>21TA   DIRECCIÓN COMERCIAL JUGOS MÉXICO</v>
          </cell>
          <cell r="C2132" t="str">
            <v>20   SERVICIOS COMERCIALES</v>
          </cell>
          <cell r="D2132" t="str">
            <v>JOSE MIGUEL TAMARIZ CARBALLO</v>
          </cell>
          <cell r="E2132" t="str">
            <v>50</v>
          </cell>
          <cell r="F2132" t="str">
            <v>04</v>
          </cell>
          <cell r="G2132" t="str">
            <v>1210   SEGURO DE VIDA</v>
          </cell>
          <cell r="H2132">
            <v>164</v>
          </cell>
          <cell r="I2132">
            <v>164</v>
          </cell>
        </row>
        <row r="2133">
          <cell r="A2133" t="str">
            <v>21TA</v>
          </cell>
          <cell r="B2133" t="str">
            <v>21TA   DIRECCIÓN COMERCIAL JUGOS MÉXICO</v>
          </cell>
          <cell r="C2133" t="str">
            <v>20   SERVICIOS COMERCIALES</v>
          </cell>
          <cell r="D2133" t="str">
            <v>JOSE MIGUEL TAMARIZ CARBALLO</v>
          </cell>
          <cell r="E2133" t="str">
            <v>50</v>
          </cell>
          <cell r="F2133" t="str">
            <v>20</v>
          </cell>
          <cell r="G2133" t="str">
            <v>3800   EQ.DE COMPUTO</v>
          </cell>
          <cell r="H2133">
            <v>76</v>
          </cell>
          <cell r="I2133">
            <v>76</v>
          </cell>
        </row>
        <row r="2134">
          <cell r="A2134" t="str">
            <v>21TA</v>
          </cell>
          <cell r="B2134" t="str">
            <v>21TA   DIRECCIÓN COMERCIAL JUGOS MÉXICO</v>
          </cell>
          <cell r="C2134" t="str">
            <v>20   SERVICIOS COMERCIALES</v>
          </cell>
          <cell r="D2134" t="str">
            <v>JOSE MIGUEL TAMARIZ CARBALLO</v>
          </cell>
          <cell r="E2134" t="str">
            <v>50</v>
          </cell>
          <cell r="F2134" t="str">
            <v>16</v>
          </cell>
          <cell r="G2134" t="str">
            <v>3201   PAP.P/ESCRITORIO</v>
          </cell>
          <cell r="H2134">
            <v>1609</v>
          </cell>
          <cell r="I2134">
            <v>1609</v>
          </cell>
        </row>
        <row r="2135">
          <cell r="A2135" t="str">
            <v>21TA</v>
          </cell>
          <cell r="B2135" t="str">
            <v>21TA   DIRECCIÓN COMERCIAL JUGOS MÉXICO</v>
          </cell>
          <cell r="C2135" t="str">
            <v>20   SERVICIOS COMERCIALES</v>
          </cell>
          <cell r="D2135" t="str">
            <v>JOSE MIGUEL TAMARIZ CARBALLO</v>
          </cell>
          <cell r="E2135" t="str">
            <v>50</v>
          </cell>
          <cell r="F2135" t="str">
            <v>19</v>
          </cell>
          <cell r="G2135" t="str">
            <v>3501   RENTA PERS.MORALES</v>
          </cell>
          <cell r="H2135">
            <v>17665</v>
          </cell>
          <cell r="I2135">
            <v>17665</v>
          </cell>
        </row>
        <row r="2136">
          <cell r="A2136" t="str">
            <v>21TA</v>
          </cell>
          <cell r="B2136" t="str">
            <v>21TA   DIRECCIÓN COMERCIAL JUGOS MÉXICO</v>
          </cell>
          <cell r="C2136" t="str">
            <v>20   SERVICIOS COMERCIALES</v>
          </cell>
          <cell r="D2136" t="str">
            <v>JOSE MIGUEL TAMARIZ CARBALLO</v>
          </cell>
          <cell r="E2136" t="str">
            <v>50</v>
          </cell>
          <cell r="F2136" t="str">
            <v>12</v>
          </cell>
          <cell r="G2136" t="str">
            <v>2306   GASOLINA AUTO CIA 20</v>
          </cell>
          <cell r="H2136">
            <v>1739</v>
          </cell>
          <cell r="I2136">
            <v>1739</v>
          </cell>
        </row>
        <row r="2137">
          <cell r="A2137" t="str">
            <v>21TA</v>
          </cell>
          <cell r="B2137" t="str">
            <v>21TA   DIRECCIÓN COMERCIAL JUGOS MÉXICO</v>
          </cell>
          <cell r="C2137" t="str">
            <v>20   SERVICIOS COMERCIALES</v>
          </cell>
          <cell r="D2137" t="str">
            <v>JOSE MIGUEL TAMARIZ CARBALLO</v>
          </cell>
          <cell r="E2137" t="str">
            <v>50</v>
          </cell>
          <cell r="F2137" t="str">
            <v>12</v>
          </cell>
          <cell r="G2137" t="str">
            <v>2307   MANTTO.AUTO CIA 2001</v>
          </cell>
          <cell r="H2137">
            <v>5618</v>
          </cell>
          <cell r="I2137">
            <v>5618</v>
          </cell>
        </row>
        <row r="2138">
          <cell r="A2138" t="str">
            <v>21TA</v>
          </cell>
          <cell r="B2138" t="str">
            <v>21TA   DIRECCIÓN COMERCIAL JUGOS MÉXICO</v>
          </cell>
          <cell r="C2138" t="str">
            <v>20   SERVICIOS COMERCIALES</v>
          </cell>
          <cell r="D2138" t="str">
            <v>JOSE MIGUEL TAMARIZ CARBALLO</v>
          </cell>
          <cell r="E2138" t="str">
            <v>50</v>
          </cell>
          <cell r="F2138" t="str">
            <v>12</v>
          </cell>
          <cell r="G2138" t="str">
            <v>2309   SEGUROS AUTO CIA 200</v>
          </cell>
          <cell r="H2138">
            <v>695</v>
          </cell>
          <cell r="I2138">
            <v>695</v>
          </cell>
        </row>
        <row r="2139">
          <cell r="A2139" t="str">
            <v>21TA</v>
          </cell>
          <cell r="B2139" t="str">
            <v>21TA   DIRECCIÓN COMERCIAL JUGOS MÉXICO</v>
          </cell>
          <cell r="C2139" t="str">
            <v>20   SERVICIOS COMERCIALES</v>
          </cell>
          <cell r="D2139" t="str">
            <v>JOSE MIGUEL TAMARIZ CARBALLO</v>
          </cell>
          <cell r="E2139" t="str">
            <v>50</v>
          </cell>
          <cell r="F2139" t="str">
            <v>24</v>
          </cell>
          <cell r="G2139" t="str">
            <v>4300   CONENCIONES Y JUNTAS</v>
          </cell>
          <cell r="H2139">
            <v>106132</v>
          </cell>
          <cell r="I2139">
            <v>106132</v>
          </cell>
        </row>
        <row r="2140">
          <cell r="A2140" t="str">
            <v>21TA</v>
          </cell>
          <cell r="B2140" t="str">
            <v>21TA   DIRECCIÓN COMERCIAL JUGOS MÉXICO</v>
          </cell>
          <cell r="C2140" t="str">
            <v>20   SERVICIOS COMERCIALES</v>
          </cell>
          <cell r="D2140" t="str">
            <v>JOSE MIGUEL TAMARIZ CARBALLO</v>
          </cell>
          <cell r="E2140" t="str">
            <v>50</v>
          </cell>
          <cell r="F2140" t="str">
            <v>26</v>
          </cell>
          <cell r="G2140" t="str">
            <v>4500   TELEFONOS</v>
          </cell>
          <cell r="H2140">
            <v>8200</v>
          </cell>
          <cell r="I2140">
            <v>8200</v>
          </cell>
        </row>
        <row r="2141">
          <cell r="A2141" t="str">
            <v>21TA</v>
          </cell>
          <cell r="B2141" t="str">
            <v>21TA   DIRECCIÓN COMERCIAL JUGOS MÉXICO</v>
          </cell>
          <cell r="C2141" t="str">
            <v>20   SERVICIOS COMERCIALES</v>
          </cell>
          <cell r="D2141" t="str">
            <v>JOSE MIGUEL TAMARIZ CARBALLO</v>
          </cell>
          <cell r="E2141" t="str">
            <v>50</v>
          </cell>
          <cell r="F2141" t="str">
            <v>28</v>
          </cell>
          <cell r="G2141" t="str">
            <v>4700   CORREOS Y TELEGRAFOS</v>
          </cell>
          <cell r="H2141">
            <v>9421</v>
          </cell>
          <cell r="I2141">
            <v>9421</v>
          </cell>
        </row>
        <row r="2142">
          <cell r="A2142" t="str">
            <v>21TA</v>
          </cell>
          <cell r="B2142" t="str">
            <v>21TA   DIRECCIÓN COMERCIAL JUGOS MÉXICO</v>
          </cell>
          <cell r="C2142" t="str">
            <v>20   SERVICIOS COMERCIALES</v>
          </cell>
          <cell r="D2142" t="str">
            <v>JOSE MIGUEL TAMARIZ CARBALLO</v>
          </cell>
          <cell r="E2142" t="str">
            <v>50</v>
          </cell>
          <cell r="F2142" t="str">
            <v>29</v>
          </cell>
          <cell r="G2142" t="str">
            <v>4800   ENERGIA ELECTRICA</v>
          </cell>
          <cell r="H2142">
            <v>3589</v>
          </cell>
          <cell r="I2142">
            <v>3589</v>
          </cell>
        </row>
        <row r="2143">
          <cell r="A2143" t="str">
            <v>21TA</v>
          </cell>
          <cell r="B2143" t="str">
            <v>21TA   DIRECCIÓN COMERCIAL JUGOS MÉXICO</v>
          </cell>
          <cell r="C2143" t="str">
            <v>20   SERVICIOS COMERCIALES</v>
          </cell>
          <cell r="D2143" t="str">
            <v>JOSE MIGUEL TAMARIZ CARBALLO</v>
          </cell>
          <cell r="E2143" t="str">
            <v>50</v>
          </cell>
          <cell r="F2143" t="str">
            <v>23</v>
          </cell>
          <cell r="G2143" t="str">
            <v>4201   EJECUTIVOS Y EMP.</v>
          </cell>
          <cell r="H2143">
            <v>9284</v>
          </cell>
          <cell r="I2143">
            <v>9284</v>
          </cell>
        </row>
        <row r="2144">
          <cell r="A2144" t="str">
            <v>21TA</v>
          </cell>
          <cell r="B2144" t="str">
            <v>21TA   DIRECCIÓN COMERCIAL JUGOS MÉXICO</v>
          </cell>
          <cell r="C2144" t="str">
            <v>20   SERVICIOS COMERCIALES</v>
          </cell>
          <cell r="D2144" t="str">
            <v>JOSE MIGUEL TAMARIZ CARBALLO</v>
          </cell>
          <cell r="E2144" t="str">
            <v>50</v>
          </cell>
          <cell r="F2144" t="str">
            <v>25</v>
          </cell>
          <cell r="G2144" t="str">
            <v>4402   SERVICIOS</v>
          </cell>
          <cell r="H2144">
            <v>1365</v>
          </cell>
          <cell r="I2144">
            <v>1365</v>
          </cell>
        </row>
        <row r="2145">
          <cell r="A2145" t="str">
            <v>21TA</v>
          </cell>
          <cell r="B2145" t="str">
            <v>21TA   DIRECCIÓN COMERCIAL JUGOS MÉXICO</v>
          </cell>
          <cell r="C2145" t="str">
            <v>20   SERVICIOS COMERCIALES</v>
          </cell>
          <cell r="D2145" t="str">
            <v>JOSE MIGUEL TAMARIZ CARBALLO</v>
          </cell>
          <cell r="E2145" t="str">
            <v>50</v>
          </cell>
          <cell r="F2145" t="str">
            <v>22</v>
          </cell>
          <cell r="G2145" t="str">
            <v>4106   FIANZAS</v>
          </cell>
          <cell r="H2145">
            <v>18</v>
          </cell>
          <cell r="I2145">
            <v>18</v>
          </cell>
        </row>
        <row r="2146">
          <cell r="A2146" t="str">
            <v>21TA</v>
          </cell>
          <cell r="B2146" t="str">
            <v>21TA   DIRECCIÓN COMERCIAL JUGOS MÉXICO</v>
          </cell>
          <cell r="C2146" t="str">
            <v>20   SERVICIOS COMERCIALES</v>
          </cell>
          <cell r="D2146" t="str">
            <v>JOSE MIGUEL TAMARIZ CARBALLO</v>
          </cell>
          <cell r="E2146" t="str">
            <v>50</v>
          </cell>
          <cell r="F2146" t="str">
            <v>44</v>
          </cell>
          <cell r="G2146" t="str">
            <v>6601   ALIMENTOS</v>
          </cell>
          <cell r="H2146">
            <v>6254</v>
          </cell>
          <cell r="I2146">
            <v>6254</v>
          </cell>
        </row>
        <row r="2147">
          <cell r="A2147" t="str">
            <v>21TA</v>
          </cell>
          <cell r="B2147" t="str">
            <v>21TA   DIRECCIÓN COMERCIAL JUGOS MÉXICO</v>
          </cell>
          <cell r="C2147" t="str">
            <v>20   SERVICIOS COMERCIALES</v>
          </cell>
          <cell r="D2147" t="str">
            <v>JOSE MIGUEL TAMARIZ CARBALLO</v>
          </cell>
          <cell r="E2147" t="str">
            <v>50</v>
          </cell>
          <cell r="F2147" t="str">
            <v>45</v>
          </cell>
          <cell r="G2147" t="str">
            <v>6701   TAXIS</v>
          </cell>
          <cell r="H2147">
            <v>407</v>
          </cell>
          <cell r="I2147">
            <v>407</v>
          </cell>
        </row>
        <row r="2148">
          <cell r="A2148" t="str">
            <v>21TA</v>
          </cell>
          <cell r="B2148" t="str">
            <v>21TA   DIRECCIÓN COMERCIAL JUGOS MÉXICO</v>
          </cell>
          <cell r="C2148" t="str">
            <v>20   SERVICIOS COMERCIALES</v>
          </cell>
          <cell r="D2148" t="str">
            <v>JOSE MIGUEL TAMARIZ CARBALLO</v>
          </cell>
          <cell r="E2148" t="str">
            <v>50</v>
          </cell>
          <cell r="F2148" t="str">
            <v>45</v>
          </cell>
          <cell r="G2148" t="str">
            <v>6703   OTROS</v>
          </cell>
          <cell r="H2148">
            <v>64</v>
          </cell>
          <cell r="I2148">
            <v>64</v>
          </cell>
        </row>
        <row r="2149">
          <cell r="A2149" t="str">
            <v>21TA</v>
          </cell>
          <cell r="B2149" t="str">
            <v>21TA   DIRECCIÓN COMERCIAL JUGOS MÉXICO</v>
          </cell>
          <cell r="C2149" t="str">
            <v>20   SERVICIOS COMERCIALES</v>
          </cell>
          <cell r="D2149" t="str">
            <v>JOSE MIGUEL TAMARIZ CARBALLO</v>
          </cell>
          <cell r="E2149" t="str">
            <v>50</v>
          </cell>
          <cell r="F2149" t="str">
            <v>45</v>
          </cell>
          <cell r="G2149" t="str">
            <v>6704   ESTACIONAMIENTOS</v>
          </cell>
          <cell r="H2149">
            <v>1686</v>
          </cell>
          <cell r="I2149">
            <v>1686</v>
          </cell>
        </row>
        <row r="2150">
          <cell r="A2150" t="str">
            <v>21TA</v>
          </cell>
          <cell r="B2150" t="str">
            <v>21TA   DIRECCIÓN COMERCIAL JUGOS MÉXICO</v>
          </cell>
          <cell r="C2150" t="str">
            <v>20   SERVICIOS COMERCIALES</v>
          </cell>
          <cell r="D2150" t="str">
            <v>JOSE MIGUEL TAMARIZ CARBALLO</v>
          </cell>
          <cell r="E2150" t="str">
            <v>50</v>
          </cell>
          <cell r="F2150" t="str">
            <v>44</v>
          </cell>
          <cell r="G2150" t="str">
            <v>6606   GTOS.SIN COMPROBANTE</v>
          </cell>
          <cell r="H2150">
            <v>506</v>
          </cell>
          <cell r="I2150">
            <v>506</v>
          </cell>
        </row>
        <row r="2151">
          <cell r="A2151" t="str">
            <v>21TA</v>
          </cell>
          <cell r="B2151" t="str">
            <v>21TA   DIRECCIÓN COMERCIAL JUGOS MÉXICO</v>
          </cell>
          <cell r="C2151" t="str">
            <v>20   SERVICIOS COMERCIALES</v>
          </cell>
          <cell r="D2151" t="str">
            <v>JOSE MIGUEL TAMARIZ CARBALLO</v>
          </cell>
          <cell r="E2151" t="str">
            <v>50</v>
          </cell>
          <cell r="F2151" t="str">
            <v>45</v>
          </cell>
          <cell r="G2151" t="str">
            <v>6707   GTOS.DIVERSOS</v>
          </cell>
          <cell r="H2151">
            <v>543</v>
          </cell>
          <cell r="I2151">
            <v>543</v>
          </cell>
        </row>
        <row r="2152">
          <cell r="A2152" t="str">
            <v>21TA</v>
          </cell>
          <cell r="B2152" t="str">
            <v>21TA   DIRECCIÓN COMERCIAL JUGOS MÉXICO</v>
          </cell>
          <cell r="C2152" t="str">
            <v>20   SERVICIOS COMERCIALES</v>
          </cell>
          <cell r="D2152" t="str">
            <v>JOSE MIGUEL TAMARIZ CARBALLO</v>
          </cell>
          <cell r="E2152" t="str">
            <v>50</v>
          </cell>
          <cell r="F2152" t="str">
            <v>97</v>
          </cell>
          <cell r="G2152" t="str">
            <v>7104   DEP.X REV.EQ.TRASP.</v>
          </cell>
          <cell r="H2152">
            <v>8451</v>
          </cell>
          <cell r="I2152">
            <v>8451</v>
          </cell>
        </row>
        <row r="2153">
          <cell r="A2153" t="str">
            <v>21TA</v>
          </cell>
          <cell r="B2153" t="str">
            <v>21TA   DIRECCIÓN COMERCIAL JUGOS MÉXICO</v>
          </cell>
          <cell r="C2153" t="str">
            <v>20   SERVICIOS COMERCIALES</v>
          </cell>
          <cell r="D2153" t="str">
            <v>JOSE MIGUEL TAMARIZ CARBALLO</v>
          </cell>
          <cell r="E2153" t="str">
            <v>50</v>
          </cell>
          <cell r="F2153" t="str">
            <v>97</v>
          </cell>
          <cell r="G2153" t="str">
            <v>7006   DEP.HIS.NO DEDUC.</v>
          </cell>
          <cell r="H2153">
            <v>10126</v>
          </cell>
          <cell r="I2153">
            <v>10126</v>
          </cell>
        </row>
        <row r="2154">
          <cell r="A2154" t="str">
            <v>21TA</v>
          </cell>
          <cell r="B2154" t="str">
            <v>21TA   DIRECCIÓN COMERCIAL JUGOS MÉXICO</v>
          </cell>
          <cell r="C2154" t="str">
            <v>20   SERVICIOS COMERCIALES</v>
          </cell>
          <cell r="D2154" t="str">
            <v>JOSE MIGUEL TAMARIZ CARBALLO</v>
          </cell>
          <cell r="E2154" t="str">
            <v>50</v>
          </cell>
          <cell r="F2154" t="str">
            <v>97</v>
          </cell>
          <cell r="G2154" t="str">
            <v>7108   DEP.X REV.EQ.COMPUTO</v>
          </cell>
          <cell r="H2154">
            <v>3491</v>
          </cell>
          <cell r="I2154">
            <v>3491</v>
          </cell>
        </row>
        <row r="2155">
          <cell r="A2155" t="str">
            <v>21TA</v>
          </cell>
          <cell r="B2155" t="str">
            <v>21TA   DIRECCIÓN COMERCIAL JUGOS MÉXICO</v>
          </cell>
          <cell r="C2155" t="str">
            <v>20   SERVICIOS COMERCIALES</v>
          </cell>
          <cell r="D2155" t="str">
            <v>JOSE MIGUEL TAMARIZ CARBALLO</v>
          </cell>
          <cell r="E2155" t="str">
            <v>50</v>
          </cell>
          <cell r="F2155" t="str">
            <v>97</v>
          </cell>
          <cell r="G2155" t="str">
            <v>7009   DEP.HIST.EQ.COMPUTO</v>
          </cell>
          <cell r="H2155">
            <v>1875</v>
          </cell>
          <cell r="I2155">
            <v>1875</v>
          </cell>
        </row>
        <row r="2156">
          <cell r="A2156" t="str">
            <v>22TD</v>
          </cell>
          <cell r="B2156" t="str">
            <v>22TD   DIRECCIÓN DE CONTROL COMERCIAL</v>
          </cell>
          <cell r="C2156" t="str">
            <v>20   SERVICIOS COMERCIALES</v>
          </cell>
          <cell r="D2156" t="str">
            <v>JOSE MIGUEL TAMARIZ CARBALLO</v>
          </cell>
          <cell r="E2156" t="str">
            <v>50</v>
          </cell>
          <cell r="F2156" t="str">
            <v>01</v>
          </cell>
          <cell r="G2156" t="str">
            <v>0000   SUELDOS Y SALARIOS</v>
          </cell>
          <cell r="H2156">
            <v>162961</v>
          </cell>
          <cell r="I2156">
            <v>162961</v>
          </cell>
        </row>
        <row r="2157">
          <cell r="A2157" t="str">
            <v>22TD</v>
          </cell>
          <cell r="B2157" t="str">
            <v>22TD   DIRECCIÓN DE CONTROL COMERCIAL</v>
          </cell>
          <cell r="C2157" t="str">
            <v>20   SERVICIOS COMERCIALES</v>
          </cell>
          <cell r="D2157" t="str">
            <v>JOSE MIGUEL TAMARIZ CARBALLO</v>
          </cell>
          <cell r="E2157" t="str">
            <v>50</v>
          </cell>
          <cell r="F2157" t="str">
            <v>03</v>
          </cell>
          <cell r="G2157" t="str">
            <v>0500   BONO AUTO</v>
          </cell>
          <cell r="H2157">
            <v>14349</v>
          </cell>
          <cell r="I2157">
            <v>14349</v>
          </cell>
        </row>
        <row r="2158">
          <cell r="A2158" t="str">
            <v>22TD</v>
          </cell>
          <cell r="B2158" t="str">
            <v>22TD   DIRECCIÓN DE CONTROL COMERCIAL</v>
          </cell>
          <cell r="C2158" t="str">
            <v>20   SERVICIOS COMERCIALES</v>
          </cell>
          <cell r="D2158" t="str">
            <v>JOSE MIGUEL TAMARIZ CARBALLO</v>
          </cell>
          <cell r="E2158" t="str">
            <v>50</v>
          </cell>
          <cell r="F2158" t="str">
            <v>03</v>
          </cell>
          <cell r="G2158" t="str">
            <v>0700   AYUDA TRASPORTE</v>
          </cell>
          <cell r="H2158">
            <v>600</v>
          </cell>
          <cell r="I2158">
            <v>600</v>
          </cell>
        </row>
        <row r="2159">
          <cell r="A2159" t="str">
            <v>22TD</v>
          </cell>
          <cell r="B2159" t="str">
            <v>22TD   DIRECCIÓN DE CONTROL COMERCIAL</v>
          </cell>
          <cell r="C2159" t="str">
            <v>20   SERVICIOS COMERCIALES</v>
          </cell>
          <cell r="D2159" t="str">
            <v>JOSE MIGUEL TAMARIZ CARBALLO</v>
          </cell>
          <cell r="E2159" t="str">
            <v>50</v>
          </cell>
          <cell r="F2159" t="str">
            <v>03</v>
          </cell>
          <cell r="G2159" t="str">
            <v>0900   FONDO AHORRO EMP.</v>
          </cell>
          <cell r="H2159">
            <v>14033</v>
          </cell>
          <cell r="I2159">
            <v>14033</v>
          </cell>
        </row>
        <row r="2160">
          <cell r="A2160" t="str">
            <v>22TD</v>
          </cell>
          <cell r="B2160" t="str">
            <v>22TD   DIRECCIÓN DE CONTROL COMERCIAL</v>
          </cell>
          <cell r="C2160" t="str">
            <v>20   SERVICIOS COMERCIALES</v>
          </cell>
          <cell r="D2160" t="str">
            <v>JOSE MIGUEL TAMARIZ CARBALLO</v>
          </cell>
          <cell r="E2160" t="str">
            <v>50</v>
          </cell>
          <cell r="F2160" t="str">
            <v>03</v>
          </cell>
          <cell r="G2160" t="str">
            <v>0201   PRIMA VACACIONAL</v>
          </cell>
          <cell r="H2160">
            <v>6089</v>
          </cell>
          <cell r="I2160">
            <v>6089</v>
          </cell>
        </row>
        <row r="2161">
          <cell r="A2161" t="str">
            <v>22TD</v>
          </cell>
          <cell r="B2161" t="str">
            <v>22TD   DIRECCIÓN DE CONTROL COMERCIAL</v>
          </cell>
          <cell r="C2161" t="str">
            <v>20   SERVICIOS COMERCIALES</v>
          </cell>
          <cell r="D2161" t="str">
            <v>JOSE MIGUEL TAMARIZ CARBALLO</v>
          </cell>
          <cell r="E2161" t="str">
            <v>50</v>
          </cell>
          <cell r="F2161" t="str">
            <v>03</v>
          </cell>
          <cell r="G2161" t="str">
            <v>0401   BONO PRODUC.</v>
          </cell>
          <cell r="H2161">
            <v>7500</v>
          </cell>
          <cell r="I2161">
            <v>7500</v>
          </cell>
        </row>
        <row r="2162">
          <cell r="A2162" t="str">
            <v>22TD</v>
          </cell>
          <cell r="B2162" t="str">
            <v>22TD   DIRECCIÓN DE CONTROL COMERCIAL</v>
          </cell>
          <cell r="C2162" t="str">
            <v>20   SERVICIOS COMERCIALES</v>
          </cell>
          <cell r="D2162" t="str">
            <v>JOSE MIGUEL TAMARIZ CARBALLO</v>
          </cell>
          <cell r="E2162" t="str">
            <v>50</v>
          </cell>
          <cell r="F2162" t="str">
            <v>03</v>
          </cell>
          <cell r="G2162" t="str">
            <v>1101   GARANTIA PTU.</v>
          </cell>
          <cell r="H2162">
            <v>4157</v>
          </cell>
          <cell r="I2162">
            <v>4157</v>
          </cell>
        </row>
        <row r="2163">
          <cell r="A2163" t="str">
            <v>22TD</v>
          </cell>
          <cell r="B2163" t="str">
            <v>22TD   DIRECCIÓN DE CONTROL COMERCIAL</v>
          </cell>
          <cell r="C2163" t="str">
            <v>20   SERVICIOS COMERCIALES</v>
          </cell>
          <cell r="D2163" t="str">
            <v>JOSE MIGUEL TAMARIZ CARBALLO</v>
          </cell>
          <cell r="E2163" t="str">
            <v>50</v>
          </cell>
          <cell r="F2163" t="str">
            <v>04</v>
          </cell>
          <cell r="G2163" t="str">
            <v>1301   I.M.S.S.</v>
          </cell>
          <cell r="H2163">
            <v>20884</v>
          </cell>
          <cell r="I2163">
            <v>20884</v>
          </cell>
        </row>
        <row r="2164">
          <cell r="A2164" t="str">
            <v>22TD</v>
          </cell>
          <cell r="B2164" t="str">
            <v>22TD   DIRECCIÓN DE CONTROL COMERCIAL</v>
          </cell>
          <cell r="C2164" t="str">
            <v>20   SERVICIOS COMERCIALES</v>
          </cell>
          <cell r="D2164" t="str">
            <v>JOSE MIGUEL TAMARIZ CARBALLO</v>
          </cell>
          <cell r="E2164" t="str">
            <v>50</v>
          </cell>
          <cell r="F2164" t="str">
            <v>04</v>
          </cell>
          <cell r="G2164" t="str">
            <v>1302   IMPTOS/REMUNERACION</v>
          </cell>
          <cell r="H2164">
            <v>4481</v>
          </cell>
          <cell r="I2164">
            <v>4481</v>
          </cell>
        </row>
        <row r="2165">
          <cell r="A2165" t="str">
            <v>22TD</v>
          </cell>
          <cell r="B2165" t="str">
            <v>22TD   DIRECCIÓN DE CONTROL COMERCIAL</v>
          </cell>
          <cell r="C2165" t="str">
            <v>20   SERVICIOS COMERCIALES</v>
          </cell>
          <cell r="D2165" t="str">
            <v>JOSE MIGUEL TAMARIZ CARBALLO</v>
          </cell>
          <cell r="E2165" t="str">
            <v>50</v>
          </cell>
          <cell r="F2165" t="str">
            <v>04</v>
          </cell>
          <cell r="G2165" t="str">
            <v>1203   GTOS.MEDICOS</v>
          </cell>
          <cell r="H2165">
            <v>4332</v>
          </cell>
          <cell r="I2165">
            <v>4332</v>
          </cell>
        </row>
        <row r="2166">
          <cell r="A2166" t="str">
            <v>22TD</v>
          </cell>
          <cell r="B2166" t="str">
            <v>22TD   DIRECCIÓN DE CONTROL COMERCIAL</v>
          </cell>
          <cell r="C2166" t="str">
            <v>20   SERVICIOS COMERCIALES</v>
          </cell>
          <cell r="D2166" t="str">
            <v>JOSE MIGUEL TAMARIZ CARBALLO</v>
          </cell>
          <cell r="E2166" t="str">
            <v>50</v>
          </cell>
          <cell r="F2166" t="str">
            <v>04</v>
          </cell>
          <cell r="G2166" t="str">
            <v>1303   INFONAVIT</v>
          </cell>
          <cell r="H2166">
            <v>8167</v>
          </cell>
          <cell r="I2166">
            <v>8167</v>
          </cell>
        </row>
        <row r="2167">
          <cell r="A2167" t="str">
            <v>22TD</v>
          </cell>
          <cell r="B2167" t="str">
            <v>22TD   DIRECCIÓN DE CONTROL COMERCIAL</v>
          </cell>
          <cell r="C2167" t="str">
            <v>20   SERVICIOS COMERCIALES</v>
          </cell>
          <cell r="D2167" t="str">
            <v>JOSE MIGUEL TAMARIZ CARBALLO</v>
          </cell>
          <cell r="E2167" t="str">
            <v>50</v>
          </cell>
          <cell r="F2167" t="str">
            <v>04</v>
          </cell>
          <cell r="G2167" t="str">
            <v>1304   S.A.R.</v>
          </cell>
          <cell r="H2167">
            <v>3412</v>
          </cell>
          <cell r="I2167">
            <v>3412</v>
          </cell>
        </row>
        <row r="2168">
          <cell r="A2168" t="str">
            <v>22TD</v>
          </cell>
          <cell r="B2168" t="str">
            <v>22TD   DIRECCIÓN DE CONTROL COMERCIAL</v>
          </cell>
          <cell r="C2168" t="str">
            <v>20   SERVICIOS COMERCIALES</v>
          </cell>
          <cell r="D2168" t="str">
            <v>JOSE MIGUEL TAMARIZ CARBALLO</v>
          </cell>
          <cell r="E2168" t="str">
            <v>50</v>
          </cell>
          <cell r="F2168" t="str">
            <v>04</v>
          </cell>
          <cell r="G2168" t="str">
            <v>1205   VALES DESPENSA</v>
          </cell>
          <cell r="H2168">
            <v>11154</v>
          </cell>
          <cell r="I2168">
            <v>11154</v>
          </cell>
        </row>
        <row r="2169">
          <cell r="A2169" t="str">
            <v>22TD</v>
          </cell>
          <cell r="B2169" t="str">
            <v>22TD   DIRECCIÓN DE CONTROL COMERCIAL</v>
          </cell>
          <cell r="C2169" t="str">
            <v>20   SERVICIOS COMERCIALES</v>
          </cell>
          <cell r="D2169" t="str">
            <v>JOSE MIGUEL TAMARIZ CARBALLO</v>
          </cell>
          <cell r="E2169" t="str">
            <v>50</v>
          </cell>
          <cell r="F2169" t="str">
            <v>03</v>
          </cell>
          <cell r="G2169" t="str">
            <v>0306   GRATIF.ANUAL</v>
          </cell>
          <cell r="H2169">
            <v>15037</v>
          </cell>
          <cell r="I2169">
            <v>15037</v>
          </cell>
        </row>
        <row r="2170">
          <cell r="A2170" t="str">
            <v>22TD</v>
          </cell>
          <cell r="B2170" t="str">
            <v>22TD   DIRECCIÓN DE CONTROL COMERCIAL</v>
          </cell>
          <cell r="C2170" t="str">
            <v>20   SERVICIOS COMERCIALES</v>
          </cell>
          <cell r="D2170" t="str">
            <v>JOSE MIGUEL TAMARIZ CARBALLO</v>
          </cell>
          <cell r="E2170" t="str">
            <v>50</v>
          </cell>
          <cell r="F2170" t="str">
            <v>04</v>
          </cell>
          <cell r="G2170" t="str">
            <v>1306   CREDITO AL SALARIO</v>
          </cell>
          <cell r="H2170">
            <v>1865</v>
          </cell>
          <cell r="I2170">
            <v>1865</v>
          </cell>
        </row>
        <row r="2171">
          <cell r="A2171" t="str">
            <v>22TD</v>
          </cell>
          <cell r="B2171" t="str">
            <v>22TD   DIRECCIÓN DE CONTROL COMERCIAL</v>
          </cell>
          <cell r="C2171" t="str">
            <v>20   SERVICIOS COMERCIALES</v>
          </cell>
          <cell r="D2171" t="str">
            <v>JOSE MIGUEL TAMARIZ CARBALLO</v>
          </cell>
          <cell r="E2171" t="str">
            <v>50</v>
          </cell>
          <cell r="F2171" t="str">
            <v>04</v>
          </cell>
          <cell r="G2171" t="str">
            <v>1209   GTOS.DE COMEDOR</v>
          </cell>
          <cell r="H2171">
            <v>2162</v>
          </cell>
          <cell r="I2171">
            <v>2162</v>
          </cell>
        </row>
        <row r="2172">
          <cell r="A2172" t="str">
            <v>22TD</v>
          </cell>
          <cell r="B2172" t="str">
            <v>22TD   DIRECCIÓN DE CONTROL COMERCIAL</v>
          </cell>
          <cell r="C2172" t="str">
            <v>20   SERVICIOS COMERCIALES</v>
          </cell>
          <cell r="D2172" t="str">
            <v>JOSE MIGUEL TAMARIZ CARBALLO</v>
          </cell>
          <cell r="E2172" t="str">
            <v>50</v>
          </cell>
          <cell r="F2172" t="str">
            <v>04</v>
          </cell>
          <cell r="G2172" t="str">
            <v>1210   SEGURO DE VIDA</v>
          </cell>
          <cell r="H2172">
            <v>1055</v>
          </cell>
          <cell r="I2172">
            <v>1055</v>
          </cell>
        </row>
        <row r="2173">
          <cell r="A2173" t="str">
            <v>22TD</v>
          </cell>
          <cell r="B2173" t="str">
            <v>22TD   DIRECCIÓN DE CONTROL COMERCIAL</v>
          </cell>
          <cell r="C2173" t="str">
            <v>20   SERVICIOS COMERCIALES</v>
          </cell>
          <cell r="D2173" t="str">
            <v>JOSE MIGUEL TAMARIZ CARBALLO</v>
          </cell>
          <cell r="E2173" t="str">
            <v>50</v>
          </cell>
          <cell r="F2173" t="str">
            <v>04</v>
          </cell>
          <cell r="G2173" t="str">
            <v>1212   GTOS.RECLUT.PERS.</v>
          </cell>
          <cell r="H2173">
            <v>1055</v>
          </cell>
          <cell r="I2173">
            <v>1055</v>
          </cell>
        </row>
        <row r="2174">
          <cell r="A2174" t="str">
            <v>22TD</v>
          </cell>
          <cell r="B2174" t="str">
            <v>22TD   DIRECCIÓN DE CONTROL COMERCIAL</v>
          </cell>
          <cell r="C2174" t="str">
            <v>20   SERVICIOS COMERCIALES</v>
          </cell>
          <cell r="D2174" t="str">
            <v>JOSE MIGUEL TAMARIZ CARBALLO</v>
          </cell>
          <cell r="E2174" t="str">
            <v>50</v>
          </cell>
          <cell r="F2174" t="str">
            <v>20</v>
          </cell>
          <cell r="G2174" t="str">
            <v>3800   EQ.DE COMPUTO</v>
          </cell>
          <cell r="H2174">
            <v>22257</v>
          </cell>
          <cell r="I2174">
            <v>22257</v>
          </cell>
        </row>
        <row r="2175">
          <cell r="A2175" t="str">
            <v>22TD</v>
          </cell>
          <cell r="B2175" t="str">
            <v>22TD   DIRECCIÓN DE CONTROL COMERCIAL</v>
          </cell>
          <cell r="C2175" t="str">
            <v>20   SERVICIOS COMERCIALES</v>
          </cell>
          <cell r="D2175" t="str">
            <v>JOSE MIGUEL TAMARIZ CARBALLO</v>
          </cell>
          <cell r="E2175" t="str">
            <v>50</v>
          </cell>
          <cell r="F2175" t="str">
            <v>12</v>
          </cell>
          <cell r="G2175" t="str">
            <v>2301   GASOLINA Y LUBRICANT</v>
          </cell>
          <cell r="H2175">
            <v>600</v>
          </cell>
          <cell r="I2175">
            <v>600</v>
          </cell>
        </row>
        <row r="2176">
          <cell r="A2176" t="str">
            <v>22TD</v>
          </cell>
          <cell r="B2176" t="str">
            <v>22TD   DIRECCIÓN DE CONTROL COMERCIAL</v>
          </cell>
          <cell r="C2176" t="str">
            <v>20   SERVICIOS COMERCIALES</v>
          </cell>
          <cell r="D2176" t="str">
            <v>JOSE MIGUEL TAMARIZ CARBALLO</v>
          </cell>
          <cell r="E2176" t="str">
            <v>50</v>
          </cell>
          <cell r="F2176" t="str">
            <v>19</v>
          </cell>
          <cell r="G2176" t="str">
            <v>3501   RENTA PERS.MORALES</v>
          </cell>
          <cell r="H2176">
            <v>32348</v>
          </cell>
          <cell r="I2176">
            <v>32348</v>
          </cell>
        </row>
        <row r="2177">
          <cell r="A2177" t="str">
            <v>22TD</v>
          </cell>
          <cell r="B2177" t="str">
            <v>22TD   DIRECCIÓN DE CONTROL COMERCIAL</v>
          </cell>
          <cell r="C2177" t="str">
            <v>20   SERVICIOS COMERCIALES</v>
          </cell>
          <cell r="D2177" t="str">
            <v>JOSE MIGUEL TAMARIZ CARBALLO</v>
          </cell>
          <cell r="E2177" t="str">
            <v>50</v>
          </cell>
          <cell r="F2177" t="str">
            <v>13</v>
          </cell>
          <cell r="G2177" t="str">
            <v>2602   REFACCIONES</v>
          </cell>
          <cell r="H2177">
            <v>40</v>
          </cell>
          <cell r="I2177">
            <v>40</v>
          </cell>
        </row>
        <row r="2178">
          <cell r="A2178" t="str">
            <v>22TD</v>
          </cell>
          <cell r="B2178" t="str">
            <v>22TD   DIRECCIÓN DE CONTROL COMERCIAL</v>
          </cell>
          <cell r="C2178" t="str">
            <v>20   SERVICIOS COMERCIALES</v>
          </cell>
          <cell r="D2178" t="str">
            <v>JOSE MIGUEL TAMARIZ CARBALLO</v>
          </cell>
          <cell r="E2178" t="str">
            <v>50</v>
          </cell>
          <cell r="F2178" t="str">
            <v>16</v>
          </cell>
          <cell r="G2178" t="str">
            <v>3202   FORMAS PREIMP.</v>
          </cell>
          <cell r="H2178">
            <v>34</v>
          </cell>
          <cell r="I2178">
            <v>34</v>
          </cell>
        </row>
        <row r="2179">
          <cell r="A2179" t="str">
            <v>22TD</v>
          </cell>
          <cell r="B2179" t="str">
            <v>22TD   DIRECCIÓN DE CONTROL COMERCIAL</v>
          </cell>
          <cell r="C2179" t="str">
            <v>20   SERVICIOS COMERCIALES</v>
          </cell>
          <cell r="D2179" t="str">
            <v>JOSE MIGUEL TAMARIZ CARBALLO</v>
          </cell>
          <cell r="E2179" t="str">
            <v>50</v>
          </cell>
          <cell r="F2179" t="str">
            <v>20</v>
          </cell>
          <cell r="G2179" t="str">
            <v>3702   VEHIC.UTILITARIO</v>
          </cell>
          <cell r="H2179">
            <v>2438</v>
          </cell>
          <cell r="I2179">
            <v>2438</v>
          </cell>
        </row>
        <row r="2180">
          <cell r="A2180" t="str">
            <v>22TD</v>
          </cell>
          <cell r="B2180" t="str">
            <v>22TD   DIRECCIÓN DE CONTROL COMERCIAL</v>
          </cell>
          <cell r="C2180" t="str">
            <v>20   SERVICIOS COMERCIALES</v>
          </cell>
          <cell r="D2180" t="str">
            <v>JOSE MIGUEL TAMARIZ CARBALLO</v>
          </cell>
          <cell r="E2180" t="str">
            <v>50</v>
          </cell>
          <cell r="F2180" t="str">
            <v>12</v>
          </cell>
          <cell r="G2180" t="str">
            <v>2303   TENENCIAS Y VERIFICA</v>
          </cell>
          <cell r="H2180">
            <v>25</v>
          </cell>
          <cell r="I2180">
            <v>25</v>
          </cell>
        </row>
        <row r="2181">
          <cell r="A2181" t="str">
            <v>22TD</v>
          </cell>
          <cell r="B2181" t="str">
            <v>22TD   DIRECCIÓN DE CONTROL COMERCIAL</v>
          </cell>
          <cell r="C2181" t="str">
            <v>20   SERVICIOS COMERCIALES</v>
          </cell>
          <cell r="D2181" t="str">
            <v>JOSE MIGUEL TAMARIZ CARBALLO</v>
          </cell>
          <cell r="E2181" t="str">
            <v>50</v>
          </cell>
          <cell r="F2181" t="str">
            <v>12</v>
          </cell>
          <cell r="G2181" t="str">
            <v>2304   SEGUROS</v>
          </cell>
          <cell r="H2181">
            <v>159</v>
          </cell>
          <cell r="I2181">
            <v>159</v>
          </cell>
        </row>
        <row r="2182">
          <cell r="A2182" t="str">
            <v>22TD</v>
          </cell>
          <cell r="B2182" t="str">
            <v>22TD   DIRECCIÓN DE CONTROL COMERCIAL</v>
          </cell>
          <cell r="C2182" t="str">
            <v>20   SERVICIOS COMERCIALES</v>
          </cell>
          <cell r="D2182" t="str">
            <v>JOSE MIGUEL TAMARIZ CARBALLO</v>
          </cell>
          <cell r="E2182" t="str">
            <v>50</v>
          </cell>
          <cell r="F2182" t="str">
            <v>13</v>
          </cell>
          <cell r="G2182" t="str">
            <v>2604   SERVICIOS EXT.</v>
          </cell>
          <cell r="H2182">
            <v>1998</v>
          </cell>
          <cell r="I2182">
            <v>1998</v>
          </cell>
        </row>
        <row r="2183">
          <cell r="A2183" t="str">
            <v>22TD</v>
          </cell>
          <cell r="B2183" t="str">
            <v>22TD   DIRECCIÓN DE CONTROL COMERCIAL</v>
          </cell>
          <cell r="C2183" t="str">
            <v>20   SERVICIOS COMERCIALES</v>
          </cell>
          <cell r="D2183" t="str">
            <v>JOSE MIGUEL TAMARIZ CARBALLO</v>
          </cell>
          <cell r="E2183" t="str">
            <v>50</v>
          </cell>
          <cell r="F2183" t="str">
            <v>12</v>
          </cell>
          <cell r="G2183" t="str">
            <v>2505   SEGURO DEDUC.</v>
          </cell>
          <cell r="H2183">
            <v>246</v>
          </cell>
          <cell r="I2183">
            <v>246</v>
          </cell>
        </row>
        <row r="2184">
          <cell r="A2184" t="str">
            <v>22TD</v>
          </cell>
          <cell r="B2184" t="str">
            <v>22TD   DIRECCIÓN DE CONTROL COMERCIAL</v>
          </cell>
          <cell r="C2184" t="str">
            <v>20   SERVICIOS COMERCIALES</v>
          </cell>
          <cell r="D2184" t="str">
            <v>JOSE MIGUEL TAMARIZ CARBALLO</v>
          </cell>
          <cell r="E2184" t="str">
            <v>50</v>
          </cell>
          <cell r="F2184" t="str">
            <v>12</v>
          </cell>
          <cell r="G2184" t="str">
            <v>2506   SEGURO NO DEDUC.</v>
          </cell>
          <cell r="H2184">
            <v>100</v>
          </cell>
          <cell r="I2184">
            <v>100</v>
          </cell>
        </row>
        <row r="2185">
          <cell r="A2185" t="str">
            <v>22TD</v>
          </cell>
          <cell r="B2185" t="str">
            <v>22TD   DIRECCIÓN DE CONTROL COMERCIAL</v>
          </cell>
          <cell r="C2185" t="str">
            <v>20   SERVICIOS COMERCIALES</v>
          </cell>
          <cell r="D2185" t="str">
            <v>JOSE MIGUEL TAMARIZ CARBALLO</v>
          </cell>
          <cell r="E2185" t="str">
            <v>50</v>
          </cell>
          <cell r="F2185" t="str">
            <v>26</v>
          </cell>
          <cell r="G2185" t="str">
            <v>4500   TELEFONOS</v>
          </cell>
          <cell r="H2185">
            <v>35171</v>
          </cell>
          <cell r="I2185">
            <v>35171</v>
          </cell>
        </row>
        <row r="2186">
          <cell r="A2186" t="str">
            <v>22TD</v>
          </cell>
          <cell r="B2186" t="str">
            <v>22TD   DIRECCIÓN DE CONTROL COMERCIAL</v>
          </cell>
          <cell r="C2186" t="str">
            <v>20   SERVICIOS COMERCIALES</v>
          </cell>
          <cell r="D2186" t="str">
            <v>JOSE MIGUEL TAMARIZ CARBALLO</v>
          </cell>
          <cell r="E2186" t="str">
            <v>50</v>
          </cell>
          <cell r="F2186" t="str">
            <v>28</v>
          </cell>
          <cell r="G2186" t="str">
            <v>4700   CORREOS Y TELEGRAFOS</v>
          </cell>
          <cell r="H2186">
            <v>5682</v>
          </cell>
          <cell r="I2186">
            <v>5682</v>
          </cell>
        </row>
        <row r="2187">
          <cell r="A2187" t="str">
            <v>22TD</v>
          </cell>
          <cell r="B2187" t="str">
            <v>22TD   DIRECCIÓN DE CONTROL COMERCIAL</v>
          </cell>
          <cell r="C2187" t="str">
            <v>20   SERVICIOS COMERCIALES</v>
          </cell>
          <cell r="D2187" t="str">
            <v>JOSE MIGUEL TAMARIZ CARBALLO</v>
          </cell>
          <cell r="E2187" t="str">
            <v>50</v>
          </cell>
          <cell r="F2187" t="str">
            <v>29</v>
          </cell>
          <cell r="G2187" t="str">
            <v>4800   ENERGIA ELECTRICA</v>
          </cell>
          <cell r="H2187">
            <v>5541</v>
          </cell>
          <cell r="I2187">
            <v>5541</v>
          </cell>
        </row>
        <row r="2188">
          <cell r="A2188" t="str">
            <v>22TD</v>
          </cell>
          <cell r="B2188" t="str">
            <v>22TD   DIRECCIÓN DE CONTROL COMERCIAL</v>
          </cell>
          <cell r="C2188" t="str">
            <v>20   SERVICIOS COMERCIALES</v>
          </cell>
          <cell r="D2188" t="str">
            <v>JOSE MIGUEL TAMARIZ CARBALLO</v>
          </cell>
          <cell r="E2188" t="str">
            <v>50</v>
          </cell>
          <cell r="F2188" t="str">
            <v>22</v>
          </cell>
          <cell r="G2188" t="str">
            <v>4101   SEGUROS CONTRA INCEN</v>
          </cell>
          <cell r="H2188">
            <v>636</v>
          </cell>
          <cell r="I2188">
            <v>636</v>
          </cell>
        </row>
        <row r="2189">
          <cell r="A2189" t="str">
            <v>22TD</v>
          </cell>
          <cell r="B2189" t="str">
            <v>22TD   DIRECCIÓN DE CONTROL COMERCIAL</v>
          </cell>
          <cell r="C2189" t="str">
            <v>20   SERVICIOS COMERCIALES</v>
          </cell>
          <cell r="D2189" t="str">
            <v>JOSE MIGUEL TAMARIZ CARBALLO</v>
          </cell>
          <cell r="E2189" t="str">
            <v>50</v>
          </cell>
          <cell r="F2189" t="str">
            <v>23</v>
          </cell>
          <cell r="G2189" t="str">
            <v>4201   EJECUTIVOS Y EMP.</v>
          </cell>
          <cell r="H2189">
            <v>4991</v>
          </cell>
          <cell r="I2189">
            <v>4991</v>
          </cell>
        </row>
        <row r="2190">
          <cell r="A2190" t="str">
            <v>22TD</v>
          </cell>
          <cell r="B2190" t="str">
            <v>22TD   DIRECCIÓN DE CONTROL COMERCIAL</v>
          </cell>
          <cell r="C2190" t="str">
            <v>20   SERVICIOS COMERCIALES</v>
          </cell>
          <cell r="D2190" t="str">
            <v>JOSE MIGUEL TAMARIZ CARBALLO</v>
          </cell>
          <cell r="E2190" t="str">
            <v>50</v>
          </cell>
          <cell r="F2190" t="str">
            <v>22</v>
          </cell>
          <cell r="G2190" t="str">
            <v>4102   SEGURO MAQ.EQ.</v>
          </cell>
          <cell r="H2190">
            <v>9</v>
          </cell>
          <cell r="I2190">
            <v>9</v>
          </cell>
        </row>
        <row r="2191">
          <cell r="A2191" t="str">
            <v>22TD</v>
          </cell>
          <cell r="B2191" t="str">
            <v>22TD   DIRECCIÓN DE CONTROL COMERCIAL</v>
          </cell>
          <cell r="C2191" t="str">
            <v>20   SERVICIOS COMERCIALES</v>
          </cell>
          <cell r="D2191" t="str">
            <v>JOSE MIGUEL TAMARIZ CARBALLO</v>
          </cell>
          <cell r="E2191" t="str">
            <v>50</v>
          </cell>
          <cell r="F2191" t="str">
            <v>22</v>
          </cell>
          <cell r="G2191" t="str">
            <v>4104   SEGURO CONTRA ROBO</v>
          </cell>
          <cell r="H2191">
            <v>220</v>
          </cell>
          <cell r="I2191">
            <v>220</v>
          </cell>
        </row>
        <row r="2192">
          <cell r="A2192" t="str">
            <v>22TD</v>
          </cell>
          <cell r="B2192" t="str">
            <v>22TD   DIRECCIÓN DE CONTROL COMERCIAL</v>
          </cell>
          <cell r="C2192" t="str">
            <v>20   SERVICIOS COMERCIALES</v>
          </cell>
          <cell r="D2192" t="str">
            <v>JOSE MIGUEL TAMARIZ CARBALLO</v>
          </cell>
          <cell r="E2192" t="str">
            <v>50</v>
          </cell>
          <cell r="F2192" t="str">
            <v>22</v>
          </cell>
          <cell r="G2192" t="str">
            <v>4106   FIANZAS</v>
          </cell>
          <cell r="H2192">
            <v>43</v>
          </cell>
          <cell r="I2192">
            <v>43</v>
          </cell>
        </row>
        <row r="2193">
          <cell r="A2193" t="str">
            <v>22TD</v>
          </cell>
          <cell r="B2193" t="str">
            <v>22TD   DIRECCIÓN DE CONTROL COMERCIAL</v>
          </cell>
          <cell r="C2193" t="str">
            <v>20   SERVICIOS COMERCIALES</v>
          </cell>
          <cell r="D2193" t="str">
            <v>JOSE MIGUEL TAMARIZ CARBALLO</v>
          </cell>
          <cell r="E2193" t="str">
            <v>50</v>
          </cell>
          <cell r="F2193" t="str">
            <v>43</v>
          </cell>
          <cell r="G2193" t="str">
            <v>6500   RESERVA CTAS INCOB.</v>
          </cell>
          <cell r="H2193">
            <v>198570</v>
          </cell>
          <cell r="I2193">
            <v>198570</v>
          </cell>
        </row>
        <row r="2194">
          <cell r="A2194" t="str">
            <v>22TD</v>
          </cell>
          <cell r="B2194" t="str">
            <v>22TD   DIRECCIÓN DE CONTROL COMERCIAL</v>
          </cell>
          <cell r="C2194" t="str">
            <v>20   SERVICIOS COMERCIALES</v>
          </cell>
          <cell r="D2194" t="str">
            <v>JOSE MIGUEL TAMARIZ CARBALLO</v>
          </cell>
          <cell r="E2194" t="str">
            <v>50</v>
          </cell>
          <cell r="F2194" t="str">
            <v>44</v>
          </cell>
          <cell r="G2194" t="str">
            <v>6601   ALIMENTOS</v>
          </cell>
          <cell r="H2194">
            <v>958</v>
          </cell>
          <cell r="I2194">
            <v>958</v>
          </cell>
        </row>
        <row r="2195">
          <cell r="A2195" t="str">
            <v>22TD</v>
          </cell>
          <cell r="B2195" t="str">
            <v>22TD   DIRECCIÓN DE CONTROL COMERCIAL</v>
          </cell>
          <cell r="C2195" t="str">
            <v>20   SERVICIOS COMERCIALES</v>
          </cell>
          <cell r="D2195" t="str">
            <v>JOSE MIGUEL TAMARIZ CARBALLO</v>
          </cell>
          <cell r="E2195" t="str">
            <v>50</v>
          </cell>
          <cell r="F2195" t="str">
            <v>45</v>
          </cell>
          <cell r="G2195" t="str">
            <v>6701   TAXIS</v>
          </cell>
          <cell r="H2195">
            <v>4134</v>
          </cell>
          <cell r="I2195">
            <v>4134</v>
          </cell>
        </row>
        <row r="2196">
          <cell r="A2196" t="str">
            <v>22TD</v>
          </cell>
          <cell r="B2196" t="str">
            <v>22TD   DIRECCIÓN DE CONTROL COMERCIAL</v>
          </cell>
          <cell r="C2196" t="str">
            <v>20   SERVICIOS COMERCIALES</v>
          </cell>
          <cell r="D2196" t="str">
            <v>JOSE MIGUEL TAMARIZ CARBALLO</v>
          </cell>
          <cell r="E2196" t="str">
            <v>50</v>
          </cell>
          <cell r="F2196" t="str">
            <v>49</v>
          </cell>
          <cell r="G2196" t="str">
            <v>8601   SERV.LOG.RECIBIDOS</v>
          </cell>
          <cell r="H2196">
            <v>14200</v>
          </cell>
          <cell r="I2196">
            <v>14200</v>
          </cell>
        </row>
        <row r="2197">
          <cell r="A2197" t="str">
            <v>22TD</v>
          </cell>
          <cell r="B2197" t="str">
            <v>22TD   DIRECCIÓN DE CONTROL COMERCIAL</v>
          </cell>
          <cell r="C2197" t="str">
            <v>20   SERVICIOS COMERCIALES</v>
          </cell>
          <cell r="D2197" t="str">
            <v>JOSE MIGUEL TAMARIZ CARBALLO</v>
          </cell>
          <cell r="E2197" t="str">
            <v>50</v>
          </cell>
          <cell r="F2197" t="str">
            <v>44</v>
          </cell>
          <cell r="G2197" t="str">
            <v>6602   KILOMETRAJE</v>
          </cell>
          <cell r="H2197">
            <v>925</v>
          </cell>
          <cell r="I2197">
            <v>925</v>
          </cell>
        </row>
        <row r="2198">
          <cell r="A2198" t="str">
            <v>22TD</v>
          </cell>
          <cell r="B2198" t="str">
            <v>22TD   DIRECCIÓN DE CONTROL COMERCIAL</v>
          </cell>
          <cell r="C2198" t="str">
            <v>20   SERVICIOS COMERCIALES</v>
          </cell>
          <cell r="D2198" t="str">
            <v>JOSE MIGUEL TAMARIZ CARBALLO</v>
          </cell>
          <cell r="E2198" t="str">
            <v>50</v>
          </cell>
          <cell r="F2198" t="str">
            <v>45</v>
          </cell>
          <cell r="G2198" t="str">
            <v>6703   OTROS</v>
          </cell>
          <cell r="H2198">
            <v>32</v>
          </cell>
          <cell r="I2198">
            <v>32</v>
          </cell>
        </row>
        <row r="2199">
          <cell r="A2199" t="str">
            <v>22TD</v>
          </cell>
          <cell r="B2199" t="str">
            <v>22TD   DIRECCIÓN DE CONTROL COMERCIAL</v>
          </cell>
          <cell r="C2199" t="str">
            <v>20   SERVICIOS COMERCIALES</v>
          </cell>
          <cell r="D2199" t="str">
            <v>JOSE MIGUEL TAMARIZ CARBALLO</v>
          </cell>
          <cell r="E2199" t="str">
            <v>50</v>
          </cell>
          <cell r="F2199" t="str">
            <v>45</v>
          </cell>
          <cell r="G2199" t="str">
            <v>6704   ESTACIONAMIENTOS</v>
          </cell>
          <cell r="H2199">
            <v>4626</v>
          </cell>
          <cell r="I2199">
            <v>4626</v>
          </cell>
        </row>
        <row r="2200">
          <cell r="A2200" t="str">
            <v>22TD</v>
          </cell>
          <cell r="B2200" t="str">
            <v>22TD   DIRECCIÓN DE CONTROL COMERCIAL</v>
          </cell>
          <cell r="C2200" t="str">
            <v>20   SERVICIOS COMERCIALES</v>
          </cell>
          <cell r="D2200" t="str">
            <v>JOSE MIGUEL TAMARIZ CARBALLO</v>
          </cell>
          <cell r="E2200" t="str">
            <v>50</v>
          </cell>
          <cell r="F2200" t="str">
            <v>44</v>
          </cell>
          <cell r="G2200" t="str">
            <v>6606   GTOS.SIN COMPROBANTE</v>
          </cell>
          <cell r="H2200">
            <v>212</v>
          </cell>
          <cell r="I2200">
            <v>212</v>
          </cell>
        </row>
        <row r="2201">
          <cell r="A2201" t="str">
            <v>22TD</v>
          </cell>
          <cell r="B2201" t="str">
            <v>22TD   DIRECCIÓN DE CONTROL COMERCIAL</v>
          </cell>
          <cell r="C2201" t="str">
            <v>20   SERVICIOS COMERCIALES</v>
          </cell>
          <cell r="D2201" t="str">
            <v>JOSE MIGUEL TAMARIZ CARBALLO</v>
          </cell>
          <cell r="E2201" t="str">
            <v>50</v>
          </cell>
          <cell r="F2201" t="str">
            <v>97</v>
          </cell>
          <cell r="G2201" t="str">
            <v>7004   DEP.HIST.EQ.TRASPORT</v>
          </cell>
          <cell r="H2201">
            <v>69</v>
          </cell>
          <cell r="I2201">
            <v>69</v>
          </cell>
        </row>
        <row r="2202">
          <cell r="A2202" t="str">
            <v>22TD</v>
          </cell>
          <cell r="B2202" t="str">
            <v>22TD   DIRECCIÓN DE CONTROL COMERCIAL</v>
          </cell>
          <cell r="C2202" t="str">
            <v>20   SERVICIOS COMERCIALES</v>
          </cell>
          <cell r="D2202" t="str">
            <v>JOSE MIGUEL TAMARIZ CARBALLO</v>
          </cell>
          <cell r="E2202" t="str">
            <v>50</v>
          </cell>
          <cell r="F2202" t="str">
            <v>97</v>
          </cell>
          <cell r="G2202" t="str">
            <v>7104   DEP.X REV.EQ.TRASP.</v>
          </cell>
          <cell r="H2202">
            <v>83</v>
          </cell>
          <cell r="I2202">
            <v>83</v>
          </cell>
        </row>
        <row r="2203">
          <cell r="A2203" t="str">
            <v>22TD</v>
          </cell>
          <cell r="B2203" t="str">
            <v>22TD   DIRECCIÓN DE CONTROL COMERCIAL</v>
          </cell>
          <cell r="C2203" t="str">
            <v>20   SERVICIOS COMERCIALES</v>
          </cell>
          <cell r="D2203" t="str">
            <v>JOSE MIGUEL TAMARIZ CARBALLO</v>
          </cell>
          <cell r="E2203" t="str">
            <v>50</v>
          </cell>
          <cell r="F2203" t="str">
            <v>97</v>
          </cell>
          <cell r="G2203" t="str">
            <v>7008   DEP.HIST.EQ.OFIC.</v>
          </cell>
          <cell r="H2203">
            <v>1946</v>
          </cell>
          <cell r="I2203">
            <v>1946</v>
          </cell>
        </row>
        <row r="2204">
          <cell r="A2204" t="str">
            <v>22TD</v>
          </cell>
          <cell r="B2204" t="str">
            <v>22TD   DIRECCIÓN DE CONTROL COMERCIAL</v>
          </cell>
          <cell r="C2204" t="str">
            <v>20   SERVICIOS COMERCIALES</v>
          </cell>
          <cell r="D2204" t="str">
            <v>JOSE MIGUEL TAMARIZ CARBALLO</v>
          </cell>
          <cell r="E2204" t="str">
            <v>50</v>
          </cell>
          <cell r="F2204" t="str">
            <v>97</v>
          </cell>
          <cell r="G2204" t="str">
            <v>7108   DEP.X REV.EQ.COMPUTO</v>
          </cell>
          <cell r="H2204">
            <v>7174</v>
          </cell>
          <cell r="I2204">
            <v>7174</v>
          </cell>
        </row>
        <row r="2205">
          <cell r="A2205" t="str">
            <v>22TD</v>
          </cell>
          <cell r="B2205" t="str">
            <v>22TD   DIRECCIÓN DE CONTROL COMERCIAL</v>
          </cell>
          <cell r="C2205" t="str">
            <v>20   SERVICIOS COMERCIALES</v>
          </cell>
          <cell r="D2205" t="str">
            <v>JOSE MIGUEL TAMARIZ CARBALLO</v>
          </cell>
          <cell r="E2205" t="str">
            <v>50</v>
          </cell>
          <cell r="F2205" t="str">
            <v>97</v>
          </cell>
          <cell r="G2205" t="str">
            <v>7009   DEP.HIST.EQ.COMPUTO</v>
          </cell>
          <cell r="H2205">
            <v>2812</v>
          </cell>
          <cell r="I2205">
            <v>2812</v>
          </cell>
        </row>
        <row r="2206">
          <cell r="A2206" t="str">
            <v>22TE</v>
          </cell>
          <cell r="B2206" t="str">
            <v>22TE   BAJA</v>
          </cell>
          <cell r="C2206" t="str">
            <v>99   BAJA</v>
          </cell>
          <cell r="D2206" t="str">
            <v>BAJA</v>
          </cell>
          <cell r="E2206" t="str">
            <v>50</v>
          </cell>
          <cell r="F2206" t="str">
            <v>16</v>
          </cell>
          <cell r="G2206" t="str">
            <v>3201   PAP.P/ESCRITORIO</v>
          </cell>
          <cell r="H2206">
            <v>0</v>
          </cell>
          <cell r="I2206">
            <v>0</v>
          </cell>
        </row>
        <row r="2207">
          <cell r="A2207" t="str">
            <v>22TE</v>
          </cell>
          <cell r="B2207" t="str">
            <v>22TE   BAJA</v>
          </cell>
          <cell r="C2207" t="str">
            <v>99   BAJA</v>
          </cell>
          <cell r="D2207" t="str">
            <v>BAJA</v>
          </cell>
          <cell r="E2207" t="str">
            <v>50</v>
          </cell>
          <cell r="F2207" t="str">
            <v>23</v>
          </cell>
          <cell r="G2207" t="str">
            <v>4201   EJECUTIVOS Y EMP.</v>
          </cell>
          <cell r="H2207">
            <v>0</v>
          </cell>
          <cell r="I2207">
            <v>0</v>
          </cell>
        </row>
        <row r="2208">
          <cell r="A2208" t="str">
            <v>22TE</v>
          </cell>
          <cell r="B2208" t="str">
            <v>22TE   BAJA</v>
          </cell>
          <cell r="C2208" t="str">
            <v>99   BAJA</v>
          </cell>
          <cell r="D2208" t="str">
            <v>BAJA</v>
          </cell>
          <cell r="E2208" t="str">
            <v>50</v>
          </cell>
          <cell r="F2208" t="str">
            <v>44</v>
          </cell>
          <cell r="G2208" t="str">
            <v>6601   ALIMENTOS</v>
          </cell>
          <cell r="H2208">
            <v>0</v>
          </cell>
          <cell r="I2208">
            <v>0</v>
          </cell>
        </row>
        <row r="2209">
          <cell r="A2209" t="str">
            <v>22TE</v>
          </cell>
          <cell r="B2209" t="str">
            <v>22TE   BAJA</v>
          </cell>
          <cell r="C2209" t="str">
            <v>99   BAJA</v>
          </cell>
          <cell r="D2209" t="str">
            <v>BAJA</v>
          </cell>
          <cell r="E2209" t="str">
            <v>50</v>
          </cell>
          <cell r="F2209" t="str">
            <v>45</v>
          </cell>
          <cell r="G2209" t="str">
            <v>6703   OTROS</v>
          </cell>
          <cell r="H2209">
            <v>0</v>
          </cell>
          <cell r="I2209">
            <v>0</v>
          </cell>
        </row>
        <row r="2210">
          <cell r="A2210" t="str">
            <v>22TF</v>
          </cell>
          <cell r="B2210" t="str">
            <v>22TF   BAJA</v>
          </cell>
          <cell r="C2210" t="str">
            <v>99   BAJA</v>
          </cell>
          <cell r="D2210" t="str">
            <v>BAJA</v>
          </cell>
          <cell r="E2210" t="str">
            <v>50</v>
          </cell>
          <cell r="F2210" t="str">
            <v>45</v>
          </cell>
          <cell r="G2210" t="str">
            <v>6703   OTROS</v>
          </cell>
          <cell r="H2210">
            <v>0</v>
          </cell>
          <cell r="I2210">
            <v>0</v>
          </cell>
        </row>
        <row r="2211">
          <cell r="A2211" t="str">
            <v>23TI</v>
          </cell>
          <cell r="B2211" t="str">
            <v>23TI   BAJA</v>
          </cell>
          <cell r="C2211" t="str">
            <v>99   BAJA</v>
          </cell>
          <cell r="D2211" t="str">
            <v>BAJA</v>
          </cell>
          <cell r="E2211" t="str">
            <v>50</v>
          </cell>
          <cell r="F2211" t="str">
            <v>13</v>
          </cell>
          <cell r="G2211" t="str">
            <v>2602   REFACCIONES</v>
          </cell>
          <cell r="H2211">
            <v>0</v>
          </cell>
          <cell r="I2211">
            <v>0</v>
          </cell>
        </row>
        <row r="2212">
          <cell r="A2212" t="str">
            <v>23TN</v>
          </cell>
          <cell r="B2212" t="str">
            <v>23TN   CANAL MODERNO</v>
          </cell>
          <cell r="C2212" t="str">
            <v>20   SERVICIOS COMERCIALES</v>
          </cell>
          <cell r="D2212" t="str">
            <v>JOSE MIGUEL TAMARIZ CARBALLO</v>
          </cell>
          <cell r="E2212" t="str">
            <v>50</v>
          </cell>
          <cell r="F2212" t="str">
            <v>01</v>
          </cell>
          <cell r="G2212" t="str">
            <v>0000   SUELDOS Y SALARIOS</v>
          </cell>
          <cell r="H2212">
            <v>161001</v>
          </cell>
          <cell r="I2212">
            <v>161001</v>
          </cell>
        </row>
        <row r="2213">
          <cell r="A2213" t="str">
            <v>23TN</v>
          </cell>
          <cell r="B2213" t="str">
            <v>23TN   CANAL MODERNO</v>
          </cell>
          <cell r="C2213" t="str">
            <v>20   SERVICIOS COMERCIALES</v>
          </cell>
          <cell r="D2213" t="str">
            <v>JOSE MIGUEL TAMARIZ CARBALLO</v>
          </cell>
          <cell r="E2213" t="str">
            <v>50</v>
          </cell>
          <cell r="F2213" t="str">
            <v>03</v>
          </cell>
          <cell r="G2213" t="str">
            <v>0900   FONDO AHORRO EMP.</v>
          </cell>
          <cell r="H2213">
            <v>9422</v>
          </cell>
          <cell r="I2213">
            <v>9422</v>
          </cell>
        </row>
        <row r="2214">
          <cell r="A2214" t="str">
            <v>23TN</v>
          </cell>
          <cell r="B2214" t="str">
            <v>23TN   CANAL MODERNO</v>
          </cell>
          <cell r="C2214" t="str">
            <v>20   SERVICIOS COMERCIALES</v>
          </cell>
          <cell r="D2214" t="str">
            <v>JOSE MIGUEL TAMARIZ CARBALLO</v>
          </cell>
          <cell r="E2214" t="str">
            <v>30</v>
          </cell>
          <cell r="F2214" t="str">
            <v>07</v>
          </cell>
          <cell r="G2214" t="str">
            <v>1600   INCENTIVOS FUERZA V.</v>
          </cell>
          <cell r="H2214">
            <v>0</v>
          </cell>
          <cell r="I2214">
            <v>0</v>
          </cell>
        </row>
        <row r="2215">
          <cell r="A2215" t="str">
            <v>23TN</v>
          </cell>
          <cell r="B2215" t="str">
            <v>23TN   CANAL MODERNO</v>
          </cell>
          <cell r="C2215" t="str">
            <v>20   SERVICIOS COMERCIALES</v>
          </cell>
          <cell r="D2215" t="str">
            <v>JOSE MIGUEL TAMARIZ CARBALLO</v>
          </cell>
          <cell r="E2215" t="str">
            <v>50</v>
          </cell>
          <cell r="F2215" t="str">
            <v>07</v>
          </cell>
          <cell r="G2215" t="str">
            <v>1600   INCENTIVOS FUERZA V.</v>
          </cell>
          <cell r="H2215">
            <v>125620</v>
          </cell>
          <cell r="I2215">
            <v>125620</v>
          </cell>
        </row>
        <row r="2216">
          <cell r="A2216" t="str">
            <v>23TN</v>
          </cell>
          <cell r="B2216" t="str">
            <v>23TN   CANAL MODERNO</v>
          </cell>
          <cell r="C2216" t="str">
            <v>20   SERVICIOS COMERCIALES</v>
          </cell>
          <cell r="D2216" t="str">
            <v>JOSE MIGUEL TAMARIZ CARBALLO</v>
          </cell>
          <cell r="E2216" t="str">
            <v>50</v>
          </cell>
          <cell r="F2216" t="str">
            <v>03</v>
          </cell>
          <cell r="G2216" t="str">
            <v>0201   PRIMA VACACIONAL</v>
          </cell>
          <cell r="H2216">
            <v>5659</v>
          </cell>
          <cell r="I2216">
            <v>5659</v>
          </cell>
        </row>
        <row r="2217">
          <cell r="A2217" t="str">
            <v>23TN</v>
          </cell>
          <cell r="B2217" t="str">
            <v>23TN   CANAL MODERNO</v>
          </cell>
          <cell r="C2217" t="str">
            <v>20   SERVICIOS COMERCIALES</v>
          </cell>
          <cell r="D2217" t="str">
            <v>JOSE MIGUEL TAMARIZ CARBALLO</v>
          </cell>
          <cell r="E2217" t="str">
            <v>50</v>
          </cell>
          <cell r="F2217" t="str">
            <v>03</v>
          </cell>
          <cell r="G2217" t="str">
            <v>0401   BONO PRODUC.</v>
          </cell>
          <cell r="H2217">
            <v>9600</v>
          </cell>
          <cell r="I2217">
            <v>9600</v>
          </cell>
        </row>
        <row r="2218">
          <cell r="A2218" t="str">
            <v>23TN</v>
          </cell>
          <cell r="B2218" t="str">
            <v>23TN   CANAL MODERNO</v>
          </cell>
          <cell r="C2218" t="str">
            <v>20   SERVICIOS COMERCIALES</v>
          </cell>
          <cell r="D2218" t="str">
            <v>JOSE MIGUEL TAMARIZ CARBALLO</v>
          </cell>
          <cell r="E2218" t="str">
            <v>50</v>
          </cell>
          <cell r="F2218" t="str">
            <v>03</v>
          </cell>
          <cell r="G2218" t="str">
            <v>1101   GARANTIA PTU.</v>
          </cell>
          <cell r="H2218">
            <v>1683</v>
          </cell>
          <cell r="I2218">
            <v>1683</v>
          </cell>
        </row>
        <row r="2219">
          <cell r="A2219" t="str">
            <v>23TN</v>
          </cell>
          <cell r="B2219" t="str">
            <v>23TN   CANAL MODERNO</v>
          </cell>
          <cell r="C2219" t="str">
            <v>20   SERVICIOS COMERCIALES</v>
          </cell>
          <cell r="D2219" t="str">
            <v>JOSE MIGUEL TAMARIZ CARBALLO</v>
          </cell>
          <cell r="E2219" t="str">
            <v>50</v>
          </cell>
          <cell r="F2219" t="str">
            <v>04</v>
          </cell>
          <cell r="G2219" t="str">
            <v>1301   I.M.S.S.</v>
          </cell>
          <cell r="H2219">
            <v>19966</v>
          </cell>
          <cell r="I2219">
            <v>19966</v>
          </cell>
        </row>
        <row r="2220">
          <cell r="A2220" t="str">
            <v>23TN</v>
          </cell>
          <cell r="B2220" t="str">
            <v>23TN   CANAL MODERNO</v>
          </cell>
          <cell r="C2220" t="str">
            <v>20   SERVICIOS COMERCIALES</v>
          </cell>
          <cell r="D2220" t="str">
            <v>JOSE MIGUEL TAMARIZ CARBALLO</v>
          </cell>
          <cell r="E2220" t="str">
            <v>50</v>
          </cell>
          <cell r="F2220" t="str">
            <v>04</v>
          </cell>
          <cell r="G2220" t="str">
            <v>1302   IMPTOS/REMUNERACION</v>
          </cell>
          <cell r="H2220">
            <v>5269</v>
          </cell>
          <cell r="I2220">
            <v>5269</v>
          </cell>
        </row>
        <row r="2221">
          <cell r="A2221" t="str">
            <v>23TN</v>
          </cell>
          <cell r="B2221" t="str">
            <v>23TN   CANAL MODERNO</v>
          </cell>
          <cell r="C2221" t="str">
            <v>20   SERVICIOS COMERCIALES</v>
          </cell>
          <cell r="D2221" t="str">
            <v>JOSE MIGUEL TAMARIZ CARBALLO</v>
          </cell>
          <cell r="E2221" t="str">
            <v>50</v>
          </cell>
          <cell r="F2221" t="str">
            <v>04</v>
          </cell>
          <cell r="G2221" t="str">
            <v>1203   GTOS.MEDICOS</v>
          </cell>
          <cell r="H2221">
            <v>2688</v>
          </cell>
          <cell r="I2221">
            <v>2688</v>
          </cell>
        </row>
        <row r="2222">
          <cell r="A2222" t="str">
            <v>23TN</v>
          </cell>
          <cell r="B2222" t="str">
            <v>23TN   CANAL MODERNO</v>
          </cell>
          <cell r="C2222" t="str">
            <v>20   SERVICIOS COMERCIALES</v>
          </cell>
          <cell r="D2222" t="str">
            <v>JOSE MIGUEL TAMARIZ CARBALLO</v>
          </cell>
          <cell r="E2222" t="str">
            <v>50</v>
          </cell>
          <cell r="F2222" t="str">
            <v>04</v>
          </cell>
          <cell r="G2222" t="str">
            <v>1303   INFONAVIT</v>
          </cell>
          <cell r="H2222">
            <v>7167</v>
          </cell>
          <cell r="I2222">
            <v>7167</v>
          </cell>
        </row>
        <row r="2223">
          <cell r="A2223" t="str">
            <v>23TN</v>
          </cell>
          <cell r="B2223" t="str">
            <v>23TN   CANAL MODERNO</v>
          </cell>
          <cell r="C2223" t="str">
            <v>20   SERVICIOS COMERCIALES</v>
          </cell>
          <cell r="D2223" t="str">
            <v>JOSE MIGUEL TAMARIZ CARBALLO</v>
          </cell>
          <cell r="E2223" t="str">
            <v>50</v>
          </cell>
          <cell r="F2223" t="str">
            <v>04</v>
          </cell>
          <cell r="G2223" t="str">
            <v>1304   S.A.R.</v>
          </cell>
          <cell r="H2223">
            <v>3543</v>
          </cell>
          <cell r="I2223">
            <v>3543</v>
          </cell>
        </row>
        <row r="2224">
          <cell r="A2224" t="str">
            <v>23TN</v>
          </cell>
          <cell r="B2224" t="str">
            <v>23TN   CANAL MODERNO</v>
          </cell>
          <cell r="C2224" t="str">
            <v>20   SERVICIOS COMERCIALES</v>
          </cell>
          <cell r="D2224" t="str">
            <v>JOSE MIGUEL TAMARIZ CARBALLO</v>
          </cell>
          <cell r="E2224" t="str">
            <v>50</v>
          </cell>
          <cell r="F2224" t="str">
            <v>04</v>
          </cell>
          <cell r="G2224" t="str">
            <v>1205   VALES DESPENSA</v>
          </cell>
          <cell r="H2224">
            <v>7246</v>
          </cell>
          <cell r="I2224">
            <v>7246</v>
          </cell>
        </row>
        <row r="2225">
          <cell r="A2225" t="str">
            <v>23TN</v>
          </cell>
          <cell r="B2225" t="str">
            <v>23TN   CANAL MODERNO</v>
          </cell>
          <cell r="C2225" t="str">
            <v>20   SERVICIOS COMERCIALES</v>
          </cell>
          <cell r="D2225" t="str">
            <v>JOSE MIGUEL TAMARIZ CARBALLO</v>
          </cell>
          <cell r="E2225" t="str">
            <v>50</v>
          </cell>
          <cell r="F2225" t="str">
            <v>03</v>
          </cell>
          <cell r="G2225" t="str">
            <v>0306   GRATIF.ANUAL</v>
          </cell>
          <cell r="H2225">
            <v>14758</v>
          </cell>
          <cell r="I2225">
            <v>14758</v>
          </cell>
        </row>
        <row r="2226">
          <cell r="A2226" t="str">
            <v>23TN</v>
          </cell>
          <cell r="B2226" t="str">
            <v>23TN   CANAL MODERNO</v>
          </cell>
          <cell r="C2226" t="str">
            <v>20   SERVICIOS COMERCIALES</v>
          </cell>
          <cell r="D2226" t="str">
            <v>JOSE MIGUEL TAMARIZ CARBALLO</v>
          </cell>
          <cell r="E2226" t="str">
            <v>50</v>
          </cell>
          <cell r="F2226" t="str">
            <v>04</v>
          </cell>
          <cell r="G2226" t="str">
            <v>1306   CREDITO AL SALARIO</v>
          </cell>
          <cell r="H2226">
            <v>856</v>
          </cell>
          <cell r="I2226">
            <v>856</v>
          </cell>
        </row>
        <row r="2227">
          <cell r="A2227" t="str">
            <v>23TN</v>
          </cell>
          <cell r="B2227" t="str">
            <v>23TN   CANAL MODERNO</v>
          </cell>
          <cell r="C2227" t="str">
            <v>20   SERVICIOS COMERCIALES</v>
          </cell>
          <cell r="D2227" t="str">
            <v>JOSE MIGUEL TAMARIZ CARBALLO</v>
          </cell>
          <cell r="E2227" t="str">
            <v>50</v>
          </cell>
          <cell r="F2227" t="str">
            <v>04</v>
          </cell>
          <cell r="G2227" t="str">
            <v>1209   GTOS.DE COMEDOR</v>
          </cell>
          <cell r="H2227">
            <v>244</v>
          </cell>
          <cell r="I2227">
            <v>244</v>
          </cell>
        </row>
        <row r="2228">
          <cell r="A2228" t="str">
            <v>23TN</v>
          </cell>
          <cell r="B2228" t="str">
            <v>23TN   CANAL MODERNO</v>
          </cell>
          <cell r="C2228" t="str">
            <v>20   SERVICIOS COMERCIALES</v>
          </cell>
          <cell r="D2228" t="str">
            <v>JOSE MIGUEL TAMARIZ CARBALLO</v>
          </cell>
          <cell r="E2228" t="str">
            <v>50</v>
          </cell>
          <cell r="F2228" t="str">
            <v>04</v>
          </cell>
          <cell r="G2228" t="str">
            <v>1210   SEGURO DE VIDA</v>
          </cell>
          <cell r="H2228">
            <v>467</v>
          </cell>
          <cell r="I2228">
            <v>467</v>
          </cell>
        </row>
        <row r="2229">
          <cell r="A2229" t="str">
            <v>23TN</v>
          </cell>
          <cell r="B2229" t="str">
            <v>23TN   CANAL MODERNO</v>
          </cell>
          <cell r="C2229" t="str">
            <v>20   SERVICIOS COMERCIALES</v>
          </cell>
          <cell r="D2229" t="str">
            <v>JOSE MIGUEL TAMARIZ CARBALLO</v>
          </cell>
          <cell r="E2229" t="str">
            <v>50</v>
          </cell>
          <cell r="F2229" t="str">
            <v>04</v>
          </cell>
          <cell r="G2229" t="str">
            <v>1212   GTOS.RECLUT.PERS.</v>
          </cell>
          <cell r="H2229">
            <v>1055</v>
          </cell>
          <cell r="I2229">
            <v>1055</v>
          </cell>
        </row>
        <row r="2230">
          <cell r="A2230" t="str">
            <v>23TN</v>
          </cell>
          <cell r="B2230" t="str">
            <v>23TN   CANAL MODERNO</v>
          </cell>
          <cell r="C2230" t="str">
            <v>20   SERVICIOS COMERCIALES</v>
          </cell>
          <cell r="D2230" t="str">
            <v>JOSE MIGUEL TAMARIZ CARBALLO</v>
          </cell>
          <cell r="E2230" t="str">
            <v>50</v>
          </cell>
          <cell r="F2230" t="str">
            <v>12</v>
          </cell>
          <cell r="G2230" t="str">
            <v>2301   GASOLINA Y LUBRICANT</v>
          </cell>
          <cell r="H2230">
            <v>1961</v>
          </cell>
          <cell r="I2230">
            <v>1961</v>
          </cell>
        </row>
        <row r="2231">
          <cell r="A2231" t="str">
            <v>23TN</v>
          </cell>
          <cell r="B2231" t="str">
            <v>23TN   CANAL MODERNO</v>
          </cell>
          <cell r="C2231" t="str">
            <v>20   SERVICIOS COMERCIALES</v>
          </cell>
          <cell r="D2231" t="str">
            <v>JOSE MIGUEL TAMARIZ CARBALLO</v>
          </cell>
          <cell r="E2231" t="str">
            <v>50</v>
          </cell>
          <cell r="F2231" t="str">
            <v>16</v>
          </cell>
          <cell r="G2231" t="str">
            <v>3201   PAP.P/ESCRITORIO</v>
          </cell>
          <cell r="H2231">
            <v>52</v>
          </cell>
          <cell r="I2231">
            <v>52</v>
          </cell>
        </row>
        <row r="2232">
          <cell r="A2232" t="str">
            <v>23TN</v>
          </cell>
          <cell r="B2232" t="str">
            <v>23TN   CANAL MODERNO</v>
          </cell>
          <cell r="C2232" t="str">
            <v>20   SERVICIOS COMERCIALES</v>
          </cell>
          <cell r="D2232" t="str">
            <v>JOSE MIGUEL TAMARIZ CARBALLO</v>
          </cell>
          <cell r="E2232" t="str">
            <v>50</v>
          </cell>
          <cell r="F2232" t="str">
            <v>19</v>
          </cell>
          <cell r="G2232" t="str">
            <v>3501   RENTA PERS.MORALES</v>
          </cell>
          <cell r="H2232">
            <v>11863</v>
          </cell>
          <cell r="I2232">
            <v>11863</v>
          </cell>
        </row>
        <row r="2233">
          <cell r="A2233" t="str">
            <v>23TN</v>
          </cell>
          <cell r="B2233" t="str">
            <v>23TN   CANAL MODERNO</v>
          </cell>
          <cell r="C2233" t="str">
            <v>20   SERVICIOS COMERCIALES</v>
          </cell>
          <cell r="D2233" t="str">
            <v>JOSE MIGUEL TAMARIZ CARBALLO</v>
          </cell>
          <cell r="E2233" t="str">
            <v>50</v>
          </cell>
          <cell r="F2233" t="str">
            <v>20</v>
          </cell>
          <cell r="G2233" t="str">
            <v>3901   RENTA DE COPIADORA</v>
          </cell>
          <cell r="H2233">
            <v>810</v>
          </cell>
          <cell r="I2233">
            <v>810</v>
          </cell>
        </row>
        <row r="2234">
          <cell r="A2234" t="str">
            <v>23TN</v>
          </cell>
          <cell r="B2234" t="str">
            <v>23TN   CANAL MODERNO</v>
          </cell>
          <cell r="C2234" t="str">
            <v>20   SERVICIOS COMERCIALES</v>
          </cell>
          <cell r="D2234" t="str">
            <v>JOSE MIGUEL TAMARIZ CARBALLO</v>
          </cell>
          <cell r="E2234" t="str">
            <v>50</v>
          </cell>
          <cell r="F2234" t="str">
            <v>13</v>
          </cell>
          <cell r="G2234" t="str">
            <v>2602   REFACCIONES</v>
          </cell>
          <cell r="H2234">
            <v>40</v>
          </cell>
          <cell r="I2234">
            <v>40</v>
          </cell>
        </row>
        <row r="2235">
          <cell r="A2235" t="str">
            <v>23TN</v>
          </cell>
          <cell r="B2235" t="str">
            <v>23TN   CANAL MODERNO</v>
          </cell>
          <cell r="C2235" t="str">
            <v>20   SERVICIOS COMERCIALES</v>
          </cell>
          <cell r="D2235" t="str">
            <v>JOSE MIGUEL TAMARIZ CARBALLO</v>
          </cell>
          <cell r="E2235" t="str">
            <v>50</v>
          </cell>
          <cell r="F2235" t="str">
            <v>20</v>
          </cell>
          <cell r="G2235" t="str">
            <v>3702   VEHIC.UTILITARIO</v>
          </cell>
          <cell r="H2235">
            <v>7083</v>
          </cell>
          <cell r="I2235">
            <v>7083</v>
          </cell>
        </row>
        <row r="2236">
          <cell r="A2236" t="str">
            <v>23TN</v>
          </cell>
          <cell r="B2236" t="str">
            <v>23TN   CANAL MODERNO</v>
          </cell>
          <cell r="C2236" t="str">
            <v>20   SERVICIOS COMERCIALES</v>
          </cell>
          <cell r="D2236" t="str">
            <v>JOSE MIGUEL TAMARIZ CARBALLO</v>
          </cell>
          <cell r="E2236" t="str">
            <v>50</v>
          </cell>
          <cell r="F2236" t="str">
            <v>12</v>
          </cell>
          <cell r="G2236" t="str">
            <v>2304   SEGUROS</v>
          </cell>
          <cell r="H2236">
            <v>856</v>
          </cell>
          <cell r="I2236">
            <v>856</v>
          </cell>
        </row>
        <row r="2237">
          <cell r="A2237" t="str">
            <v>23TN</v>
          </cell>
          <cell r="B2237" t="str">
            <v>23TN   CANAL MODERNO</v>
          </cell>
          <cell r="C2237" t="str">
            <v>20   SERVICIOS COMERCIALES</v>
          </cell>
          <cell r="D2237" t="str">
            <v>JOSE MIGUEL TAMARIZ CARBALLO</v>
          </cell>
          <cell r="E2237" t="str">
            <v>50</v>
          </cell>
          <cell r="F2237" t="str">
            <v>12</v>
          </cell>
          <cell r="G2237" t="str">
            <v>2305   RENTA AUTO CIA.2001</v>
          </cell>
          <cell r="H2237">
            <v>1284</v>
          </cell>
          <cell r="I2237">
            <v>1284</v>
          </cell>
        </row>
        <row r="2238">
          <cell r="A2238" t="str">
            <v>23TN</v>
          </cell>
          <cell r="B2238" t="str">
            <v>23TN   CANAL MODERNO</v>
          </cell>
          <cell r="C2238" t="str">
            <v>20   SERVICIOS COMERCIALES</v>
          </cell>
          <cell r="D2238" t="str">
            <v>JOSE MIGUEL TAMARIZ CARBALLO</v>
          </cell>
          <cell r="E2238" t="str">
            <v>50</v>
          </cell>
          <cell r="F2238" t="str">
            <v>12</v>
          </cell>
          <cell r="G2238" t="str">
            <v>2306   GASOLINA AUTO CIA 20</v>
          </cell>
          <cell r="H2238">
            <v>1739</v>
          </cell>
          <cell r="I2238">
            <v>1739</v>
          </cell>
        </row>
        <row r="2239">
          <cell r="A2239" t="str">
            <v>23TN</v>
          </cell>
          <cell r="B2239" t="str">
            <v>23TN   CANAL MODERNO</v>
          </cell>
          <cell r="C2239" t="str">
            <v>20   SERVICIOS COMERCIALES</v>
          </cell>
          <cell r="D2239" t="str">
            <v>JOSE MIGUEL TAMARIZ CARBALLO</v>
          </cell>
          <cell r="E2239" t="str">
            <v>50</v>
          </cell>
          <cell r="F2239" t="str">
            <v>12</v>
          </cell>
          <cell r="G2239" t="str">
            <v>2309   SEGUROS AUTO CIA 200</v>
          </cell>
          <cell r="H2239">
            <v>427</v>
          </cell>
          <cell r="I2239">
            <v>427</v>
          </cell>
        </row>
        <row r="2240">
          <cell r="A2240" t="str">
            <v>23TN</v>
          </cell>
          <cell r="B2240" t="str">
            <v>23TN   CANAL MODERNO</v>
          </cell>
          <cell r="C2240" t="str">
            <v>20   SERVICIOS COMERCIALES</v>
          </cell>
          <cell r="D2240" t="str">
            <v>JOSE MIGUEL TAMARIZ CARBALLO</v>
          </cell>
          <cell r="E2240" t="str">
            <v>50</v>
          </cell>
          <cell r="F2240" t="str">
            <v>26</v>
          </cell>
          <cell r="G2240" t="str">
            <v>4500   TELEFONOS</v>
          </cell>
          <cell r="H2240">
            <v>11249</v>
          </cell>
          <cell r="I2240">
            <v>11249</v>
          </cell>
        </row>
        <row r="2241">
          <cell r="A2241" t="str">
            <v>23TN</v>
          </cell>
          <cell r="B2241" t="str">
            <v>23TN   CANAL MODERNO</v>
          </cell>
          <cell r="C2241" t="str">
            <v>20   SERVICIOS COMERCIALES</v>
          </cell>
          <cell r="D2241" t="str">
            <v>JOSE MIGUEL TAMARIZ CARBALLO</v>
          </cell>
          <cell r="E2241" t="str">
            <v>50</v>
          </cell>
          <cell r="F2241" t="str">
            <v>29</v>
          </cell>
          <cell r="G2241" t="str">
            <v>4800   ENERGIA ELECTRICA</v>
          </cell>
          <cell r="H2241">
            <v>1849</v>
          </cell>
          <cell r="I2241">
            <v>1849</v>
          </cell>
        </row>
        <row r="2242">
          <cell r="A2242" t="str">
            <v>23TN</v>
          </cell>
          <cell r="B2242" t="str">
            <v>23TN   CANAL MODERNO</v>
          </cell>
          <cell r="C2242" t="str">
            <v>20   SERVICIOS COMERCIALES</v>
          </cell>
          <cell r="D2242" t="str">
            <v>JOSE MIGUEL TAMARIZ CARBALLO</v>
          </cell>
          <cell r="E2242" t="str">
            <v>50</v>
          </cell>
          <cell r="F2242" t="str">
            <v>22</v>
          </cell>
          <cell r="G2242" t="str">
            <v>4102   SEGURO MAQ.EQ.</v>
          </cell>
          <cell r="H2242">
            <v>6</v>
          </cell>
          <cell r="I2242">
            <v>6</v>
          </cell>
        </row>
        <row r="2243">
          <cell r="A2243" t="str">
            <v>23TN</v>
          </cell>
          <cell r="B2243" t="str">
            <v>23TN   CANAL MODERNO</v>
          </cell>
          <cell r="C2243" t="str">
            <v>20   SERVICIOS COMERCIALES</v>
          </cell>
          <cell r="D2243" t="str">
            <v>JOSE MIGUEL TAMARIZ CARBALLO</v>
          </cell>
          <cell r="E2243" t="str">
            <v>50</v>
          </cell>
          <cell r="F2243" t="str">
            <v>25</v>
          </cell>
          <cell r="G2243" t="str">
            <v>4402   SERVICIOS</v>
          </cell>
          <cell r="H2243">
            <v>2093</v>
          </cell>
          <cell r="I2243">
            <v>2093</v>
          </cell>
        </row>
        <row r="2244">
          <cell r="A2244" t="str">
            <v>23TN</v>
          </cell>
          <cell r="B2244" t="str">
            <v>23TN   CANAL MODERNO</v>
          </cell>
          <cell r="C2244" t="str">
            <v>20   SERVICIOS COMERCIALES</v>
          </cell>
          <cell r="D2244" t="str">
            <v>JOSE MIGUEL TAMARIZ CARBALLO</v>
          </cell>
          <cell r="E2244" t="str">
            <v>50</v>
          </cell>
          <cell r="F2244" t="str">
            <v>22</v>
          </cell>
          <cell r="G2244" t="str">
            <v>4106   FIANZAS</v>
          </cell>
          <cell r="H2244">
            <v>7</v>
          </cell>
          <cell r="I2244">
            <v>7</v>
          </cell>
        </row>
        <row r="2245">
          <cell r="A2245" t="str">
            <v>23TN</v>
          </cell>
          <cell r="B2245" t="str">
            <v>23TN   CANAL MODERNO</v>
          </cell>
          <cell r="C2245" t="str">
            <v>20   SERVICIOS COMERCIALES</v>
          </cell>
          <cell r="D2245" t="str">
            <v>JOSE MIGUEL TAMARIZ CARBALLO</v>
          </cell>
          <cell r="E2245" t="str">
            <v>50</v>
          </cell>
          <cell r="F2245" t="str">
            <v>44</v>
          </cell>
          <cell r="G2245" t="str">
            <v>6602   KILOMETRAJE</v>
          </cell>
          <cell r="H2245">
            <v>1495</v>
          </cell>
          <cell r="I2245">
            <v>1495</v>
          </cell>
        </row>
        <row r="2246">
          <cell r="A2246" t="str">
            <v>23TN</v>
          </cell>
          <cell r="B2246" t="str">
            <v>23TN   CANAL MODERNO</v>
          </cell>
          <cell r="C2246" t="str">
            <v>20   SERVICIOS COMERCIALES</v>
          </cell>
          <cell r="D2246" t="str">
            <v>JOSE MIGUEL TAMARIZ CARBALLO</v>
          </cell>
          <cell r="E2246" t="str">
            <v>50</v>
          </cell>
          <cell r="F2246" t="str">
            <v>45</v>
          </cell>
          <cell r="G2246" t="str">
            <v>6703   OTROS</v>
          </cell>
          <cell r="H2246">
            <v>32</v>
          </cell>
          <cell r="I2246">
            <v>32</v>
          </cell>
        </row>
        <row r="2247">
          <cell r="A2247" t="str">
            <v>23TN</v>
          </cell>
          <cell r="B2247" t="str">
            <v>23TN   CANAL MODERNO</v>
          </cell>
          <cell r="C2247" t="str">
            <v>20   SERVICIOS COMERCIALES</v>
          </cell>
          <cell r="D2247" t="str">
            <v>JOSE MIGUEL TAMARIZ CARBALLO</v>
          </cell>
          <cell r="E2247" t="str">
            <v>50</v>
          </cell>
          <cell r="F2247" t="str">
            <v>45</v>
          </cell>
          <cell r="G2247" t="str">
            <v>6704   ESTACIONAMIENTOS</v>
          </cell>
          <cell r="H2247">
            <v>372</v>
          </cell>
          <cell r="I2247">
            <v>372</v>
          </cell>
        </row>
        <row r="2248">
          <cell r="A2248" t="str">
            <v>23TN</v>
          </cell>
          <cell r="B2248" t="str">
            <v>23TN   CANAL MODERNO</v>
          </cell>
          <cell r="C2248" t="str">
            <v>20   SERVICIOS COMERCIALES</v>
          </cell>
          <cell r="D2248" t="str">
            <v>JOSE MIGUEL TAMARIZ CARBALLO</v>
          </cell>
          <cell r="E2248" t="str">
            <v>50</v>
          </cell>
          <cell r="F2248" t="str">
            <v>45</v>
          </cell>
          <cell r="G2248" t="str">
            <v>6707   GTOS.DIVERSOS</v>
          </cell>
          <cell r="H2248">
            <v>118</v>
          </cell>
          <cell r="I2248">
            <v>118</v>
          </cell>
        </row>
        <row r="2249">
          <cell r="A2249" t="str">
            <v>23TN</v>
          </cell>
          <cell r="B2249" t="str">
            <v>23TN   CANAL MODERNO</v>
          </cell>
          <cell r="C2249" t="str">
            <v>20   SERVICIOS COMERCIALES</v>
          </cell>
          <cell r="D2249" t="str">
            <v>JOSE MIGUEL TAMARIZ CARBALLO</v>
          </cell>
          <cell r="E2249" t="str">
            <v>50</v>
          </cell>
          <cell r="F2249" t="str">
            <v>46</v>
          </cell>
          <cell r="G2249" t="str">
            <v>6811   CONSUMO P.T.</v>
          </cell>
          <cell r="H2249">
            <v>1833</v>
          </cell>
          <cell r="I2249">
            <v>1833</v>
          </cell>
        </row>
        <row r="2250">
          <cell r="A2250" t="str">
            <v>23TN</v>
          </cell>
          <cell r="B2250" t="str">
            <v>23TN   CANAL MODERNO</v>
          </cell>
          <cell r="C2250" t="str">
            <v>20   SERVICIOS COMERCIALES</v>
          </cell>
          <cell r="D2250" t="str">
            <v>JOSE MIGUEL TAMARIZ CARBALLO</v>
          </cell>
          <cell r="E2250" t="str">
            <v>50</v>
          </cell>
          <cell r="F2250" t="str">
            <v>97</v>
          </cell>
          <cell r="G2250" t="str">
            <v>7004   DEP.HIST.EQ.TRASPORT</v>
          </cell>
          <cell r="H2250">
            <v>10110</v>
          </cell>
          <cell r="I2250">
            <v>10110</v>
          </cell>
        </row>
        <row r="2251">
          <cell r="A2251" t="str">
            <v>23TN</v>
          </cell>
          <cell r="B2251" t="str">
            <v>23TN   CANAL MODERNO</v>
          </cell>
          <cell r="C2251" t="str">
            <v>20   SERVICIOS COMERCIALES</v>
          </cell>
          <cell r="D2251" t="str">
            <v>JOSE MIGUEL TAMARIZ CARBALLO</v>
          </cell>
          <cell r="E2251" t="str">
            <v>50</v>
          </cell>
          <cell r="F2251" t="str">
            <v>97</v>
          </cell>
          <cell r="G2251" t="str">
            <v>7104   DEP.X REV.EQ.TRASP.</v>
          </cell>
          <cell r="H2251">
            <v>107</v>
          </cell>
          <cell r="I2251">
            <v>107</v>
          </cell>
        </row>
        <row r="2252">
          <cell r="A2252" t="str">
            <v>23TN</v>
          </cell>
          <cell r="B2252" t="str">
            <v>23TN   CANAL MODERNO</v>
          </cell>
          <cell r="C2252" t="str">
            <v>20   SERVICIOS COMERCIALES</v>
          </cell>
          <cell r="D2252" t="str">
            <v>JOSE MIGUEL TAMARIZ CARBALLO</v>
          </cell>
          <cell r="E2252" t="str">
            <v>50</v>
          </cell>
          <cell r="F2252" t="str">
            <v>97</v>
          </cell>
          <cell r="G2252" t="str">
            <v>7008   DEP.HIST.EQ.OFIC.</v>
          </cell>
          <cell r="H2252">
            <v>3910</v>
          </cell>
          <cell r="I2252">
            <v>3910</v>
          </cell>
        </row>
        <row r="2253">
          <cell r="A2253" t="str">
            <v>23TN</v>
          </cell>
          <cell r="B2253" t="str">
            <v>23TN   CANAL MODERNO</v>
          </cell>
          <cell r="C2253" t="str">
            <v>20   SERVICIOS COMERCIALES</v>
          </cell>
          <cell r="D2253" t="str">
            <v>JOSE MIGUEL TAMARIZ CARBALLO</v>
          </cell>
          <cell r="E2253" t="str">
            <v>50</v>
          </cell>
          <cell r="F2253" t="str">
            <v>97</v>
          </cell>
          <cell r="G2253" t="str">
            <v>7108   DEP.X REV.EQ.COMPUTO</v>
          </cell>
          <cell r="H2253">
            <v>6679</v>
          </cell>
          <cell r="I2253">
            <v>6679</v>
          </cell>
        </row>
        <row r="2254">
          <cell r="A2254" t="str">
            <v>23TN</v>
          </cell>
          <cell r="B2254" t="str">
            <v>23TN   CANAL MODERNO</v>
          </cell>
          <cell r="C2254" t="str">
            <v>20   SERVICIOS COMERCIALES</v>
          </cell>
          <cell r="D2254" t="str">
            <v>JOSE MIGUEL TAMARIZ CARBALLO</v>
          </cell>
          <cell r="E2254" t="str">
            <v>50</v>
          </cell>
          <cell r="F2254" t="str">
            <v>97</v>
          </cell>
          <cell r="G2254" t="str">
            <v>7009   DEP.HIST.EQ.COMPUTO</v>
          </cell>
          <cell r="H2254">
            <v>3266</v>
          </cell>
          <cell r="I2254">
            <v>3266</v>
          </cell>
        </row>
        <row r="2255">
          <cell r="A2255" t="str">
            <v>23TN</v>
          </cell>
          <cell r="B2255" t="str">
            <v>23TN   CANAL MODERNO</v>
          </cell>
          <cell r="C2255" t="str">
            <v>20   SERVICIOS COMERCIALES</v>
          </cell>
          <cell r="D2255" t="str">
            <v>JOSE MIGUEL TAMARIZ CARBALLO</v>
          </cell>
          <cell r="E2255" t="str">
            <v>50</v>
          </cell>
          <cell r="F2255" t="str">
            <v>97</v>
          </cell>
          <cell r="G2255" t="str">
            <v>7110   DEP.X REV.MEJO.PRO.A</v>
          </cell>
          <cell r="H2255">
            <v>1508</v>
          </cell>
          <cell r="I2255">
            <v>1508</v>
          </cell>
        </row>
        <row r="2256">
          <cell r="A2256" t="str">
            <v>23TN</v>
          </cell>
          <cell r="B2256" t="str">
            <v>23TN   CANAL MODERNO</v>
          </cell>
          <cell r="C2256" t="str">
            <v>20   SERVICIOS COMERCIALES</v>
          </cell>
          <cell r="D2256" t="str">
            <v>JOSE MIGUEL TAMARIZ CARBALLO</v>
          </cell>
          <cell r="E2256" t="str">
            <v>50</v>
          </cell>
          <cell r="F2256" t="str">
            <v>97</v>
          </cell>
          <cell r="G2256" t="str">
            <v>7011   DEP.HIST.PROPI.ARREN</v>
          </cell>
          <cell r="H2256">
            <v>2021</v>
          </cell>
          <cell r="I2256">
            <v>2021</v>
          </cell>
        </row>
        <row r="2257">
          <cell r="A2257" t="str">
            <v>23TO</v>
          </cell>
          <cell r="B2257" t="str">
            <v>23TO   CANAL MODERNO NORTE</v>
          </cell>
          <cell r="C2257" t="str">
            <v>20   SERVICIOS COMERCIALES</v>
          </cell>
          <cell r="D2257" t="str">
            <v>JOSE MIGUEL TAMARIZ CARBALLO</v>
          </cell>
          <cell r="E2257" t="str">
            <v>50</v>
          </cell>
          <cell r="F2257" t="str">
            <v>01</v>
          </cell>
          <cell r="G2257" t="str">
            <v>0000   SUELDOS Y SALARIOS</v>
          </cell>
          <cell r="H2257">
            <v>42500</v>
          </cell>
          <cell r="I2257">
            <v>42500</v>
          </cell>
        </row>
        <row r="2258">
          <cell r="A2258" t="str">
            <v>23TO</v>
          </cell>
          <cell r="B2258" t="str">
            <v>23TO   CANAL MODERNO NORTE</v>
          </cell>
          <cell r="C2258" t="str">
            <v>20   SERVICIOS COMERCIALES</v>
          </cell>
          <cell r="D2258" t="str">
            <v>JOSE MIGUEL TAMARIZ CARBALLO</v>
          </cell>
          <cell r="E2258" t="str">
            <v>50</v>
          </cell>
          <cell r="F2258" t="str">
            <v>03</v>
          </cell>
          <cell r="G2258" t="str">
            <v>0500   BONO AUTO</v>
          </cell>
          <cell r="H2258">
            <v>6500</v>
          </cell>
          <cell r="I2258">
            <v>6500</v>
          </cell>
        </row>
        <row r="2259">
          <cell r="A2259" t="str">
            <v>23TO</v>
          </cell>
          <cell r="B2259" t="str">
            <v>23TO   CANAL MODERNO NORTE</v>
          </cell>
          <cell r="C2259" t="str">
            <v>20   SERVICIOS COMERCIALES</v>
          </cell>
          <cell r="D2259" t="str">
            <v>JOSE MIGUEL TAMARIZ CARBALLO</v>
          </cell>
          <cell r="E2259" t="str">
            <v>50</v>
          </cell>
          <cell r="F2259" t="str">
            <v>03</v>
          </cell>
          <cell r="G2259" t="str">
            <v>0900   FONDO AHORRO EMP.</v>
          </cell>
          <cell r="H2259">
            <v>4109</v>
          </cell>
          <cell r="I2259">
            <v>4109</v>
          </cell>
        </row>
        <row r="2260">
          <cell r="A2260" t="str">
            <v>23TO</v>
          </cell>
          <cell r="B2260" t="str">
            <v>23TO   CANAL MODERNO NORTE</v>
          </cell>
          <cell r="C2260" t="str">
            <v>20   SERVICIOS COMERCIALES</v>
          </cell>
          <cell r="D2260" t="str">
            <v>JOSE MIGUEL TAMARIZ CARBALLO</v>
          </cell>
          <cell r="E2260" t="str">
            <v>30</v>
          </cell>
          <cell r="F2260" t="str">
            <v>07</v>
          </cell>
          <cell r="G2260" t="str">
            <v>1600   INCENTIVOS FUERZA V.</v>
          </cell>
          <cell r="H2260">
            <v>0</v>
          </cell>
          <cell r="I2260">
            <v>0</v>
          </cell>
        </row>
        <row r="2261">
          <cell r="A2261" t="str">
            <v>23TO</v>
          </cell>
          <cell r="B2261" t="str">
            <v>23TO   CANAL MODERNO NORTE</v>
          </cell>
          <cell r="C2261" t="str">
            <v>20   SERVICIOS COMERCIALES</v>
          </cell>
          <cell r="D2261" t="str">
            <v>JOSE MIGUEL TAMARIZ CARBALLO</v>
          </cell>
          <cell r="E2261" t="str">
            <v>50</v>
          </cell>
          <cell r="F2261" t="str">
            <v>07</v>
          </cell>
          <cell r="G2261" t="str">
            <v>1600   INCENTIVOS FUERZA V.</v>
          </cell>
          <cell r="H2261">
            <v>44222</v>
          </cell>
          <cell r="I2261">
            <v>44222</v>
          </cell>
        </row>
        <row r="2262">
          <cell r="A2262" t="str">
            <v>23TO</v>
          </cell>
          <cell r="B2262" t="str">
            <v>23TO   CANAL MODERNO NORTE</v>
          </cell>
          <cell r="C2262" t="str">
            <v>20   SERVICIOS COMERCIALES</v>
          </cell>
          <cell r="D2262" t="str">
            <v>JOSE MIGUEL TAMARIZ CARBALLO</v>
          </cell>
          <cell r="E2262" t="str">
            <v>50</v>
          </cell>
          <cell r="F2262" t="str">
            <v>03</v>
          </cell>
          <cell r="G2262" t="str">
            <v>0201   PRIMA VACACIONAL</v>
          </cell>
          <cell r="H2262">
            <v>1208</v>
          </cell>
          <cell r="I2262">
            <v>1208</v>
          </cell>
        </row>
        <row r="2263">
          <cell r="A2263" t="str">
            <v>23TO</v>
          </cell>
          <cell r="B2263" t="str">
            <v>23TO   CANAL MODERNO NORTE</v>
          </cell>
          <cell r="C2263" t="str">
            <v>20   SERVICIOS COMERCIALES</v>
          </cell>
          <cell r="D2263" t="str">
            <v>JOSE MIGUEL TAMARIZ CARBALLO</v>
          </cell>
          <cell r="E2263" t="str">
            <v>50</v>
          </cell>
          <cell r="F2263" t="str">
            <v>03</v>
          </cell>
          <cell r="G2263" t="str">
            <v>1101   GARANTIA PTU.</v>
          </cell>
          <cell r="H2263">
            <v>1232</v>
          </cell>
          <cell r="I2263">
            <v>1232</v>
          </cell>
        </row>
        <row r="2264">
          <cell r="A2264" t="str">
            <v>23TO</v>
          </cell>
          <cell r="B2264" t="str">
            <v>23TO   CANAL MODERNO NORTE</v>
          </cell>
          <cell r="C2264" t="str">
            <v>20   SERVICIOS COMERCIALES</v>
          </cell>
          <cell r="D2264" t="str">
            <v>JOSE MIGUEL TAMARIZ CARBALLO</v>
          </cell>
          <cell r="E2264" t="str">
            <v>50</v>
          </cell>
          <cell r="F2264" t="str">
            <v>04</v>
          </cell>
          <cell r="G2264" t="str">
            <v>1301   I.M.S.S.</v>
          </cell>
          <cell r="H2264">
            <v>5800</v>
          </cell>
          <cell r="I2264">
            <v>5800</v>
          </cell>
        </row>
        <row r="2265">
          <cell r="A2265" t="str">
            <v>23TO</v>
          </cell>
          <cell r="B2265" t="str">
            <v>23TO   CANAL MODERNO NORTE</v>
          </cell>
          <cell r="C2265" t="str">
            <v>20   SERVICIOS COMERCIALES</v>
          </cell>
          <cell r="D2265" t="str">
            <v>JOSE MIGUEL TAMARIZ CARBALLO</v>
          </cell>
          <cell r="E2265" t="str">
            <v>50</v>
          </cell>
          <cell r="F2265" t="str">
            <v>04</v>
          </cell>
          <cell r="G2265" t="str">
            <v>1302   IMPTOS/REMUNERACION</v>
          </cell>
          <cell r="H2265">
            <v>1473</v>
          </cell>
          <cell r="I2265">
            <v>1473</v>
          </cell>
        </row>
        <row r="2266">
          <cell r="A2266" t="str">
            <v>23TO</v>
          </cell>
          <cell r="B2266" t="str">
            <v>23TO   CANAL MODERNO NORTE</v>
          </cell>
          <cell r="C2266" t="str">
            <v>20   SERVICIOS COMERCIALES</v>
          </cell>
          <cell r="D2266" t="str">
            <v>JOSE MIGUEL TAMARIZ CARBALLO</v>
          </cell>
          <cell r="E2266" t="str">
            <v>50</v>
          </cell>
          <cell r="F2266" t="str">
            <v>04</v>
          </cell>
          <cell r="G2266" t="str">
            <v>1303   INFONAVIT</v>
          </cell>
          <cell r="H2266">
            <v>2802</v>
          </cell>
          <cell r="I2266">
            <v>2802</v>
          </cell>
        </row>
        <row r="2267">
          <cell r="A2267" t="str">
            <v>23TO</v>
          </cell>
          <cell r="B2267" t="str">
            <v>23TO   CANAL MODERNO NORTE</v>
          </cell>
          <cell r="C2267" t="str">
            <v>20   SERVICIOS COMERCIALES</v>
          </cell>
          <cell r="D2267" t="str">
            <v>JOSE MIGUEL TAMARIZ CARBALLO</v>
          </cell>
          <cell r="E2267" t="str">
            <v>50</v>
          </cell>
          <cell r="F2267" t="str">
            <v>04</v>
          </cell>
          <cell r="G2267" t="str">
            <v>1304   S.A.R.</v>
          </cell>
          <cell r="H2267">
            <v>1256</v>
          </cell>
          <cell r="I2267">
            <v>1256</v>
          </cell>
        </row>
        <row r="2268">
          <cell r="A2268" t="str">
            <v>23TO</v>
          </cell>
          <cell r="B2268" t="str">
            <v>23TO   CANAL MODERNO NORTE</v>
          </cell>
          <cell r="C2268" t="str">
            <v>20   SERVICIOS COMERCIALES</v>
          </cell>
          <cell r="D2268" t="str">
            <v>JOSE MIGUEL TAMARIZ CARBALLO</v>
          </cell>
          <cell r="E2268" t="str">
            <v>50</v>
          </cell>
          <cell r="F2268" t="str">
            <v>04</v>
          </cell>
          <cell r="G2268" t="str">
            <v>1205   VALES DESPENSA</v>
          </cell>
          <cell r="H2268">
            <v>3162</v>
          </cell>
          <cell r="I2268">
            <v>3162</v>
          </cell>
        </row>
        <row r="2269">
          <cell r="A2269" t="str">
            <v>23TO</v>
          </cell>
          <cell r="B2269" t="str">
            <v>23TO   CANAL MODERNO NORTE</v>
          </cell>
          <cell r="C2269" t="str">
            <v>20   SERVICIOS COMERCIALES</v>
          </cell>
          <cell r="D2269" t="str">
            <v>JOSE MIGUEL TAMARIZ CARBALLO</v>
          </cell>
          <cell r="E2269" t="str">
            <v>50</v>
          </cell>
          <cell r="F2269" t="str">
            <v>03</v>
          </cell>
          <cell r="G2269" t="str">
            <v>0306   GRATIF.ANUAL</v>
          </cell>
          <cell r="H2269">
            <v>3542</v>
          </cell>
          <cell r="I2269">
            <v>3542</v>
          </cell>
        </row>
        <row r="2270">
          <cell r="A2270" t="str">
            <v>23TO</v>
          </cell>
          <cell r="B2270" t="str">
            <v>23TO   CANAL MODERNO NORTE</v>
          </cell>
          <cell r="C2270" t="str">
            <v>20   SERVICIOS COMERCIALES</v>
          </cell>
          <cell r="D2270" t="str">
            <v>JOSE MIGUEL TAMARIZ CARBALLO</v>
          </cell>
          <cell r="E2270" t="str">
            <v>50</v>
          </cell>
          <cell r="F2270" t="str">
            <v>04</v>
          </cell>
          <cell r="G2270" t="str">
            <v>1306   CREDITO AL SALARIO</v>
          </cell>
          <cell r="H2270">
            <v>466</v>
          </cell>
          <cell r="I2270">
            <v>466</v>
          </cell>
        </row>
        <row r="2271">
          <cell r="A2271" t="str">
            <v>23TO</v>
          </cell>
          <cell r="B2271" t="str">
            <v>23TO   CANAL MODERNO NORTE</v>
          </cell>
          <cell r="C2271" t="str">
            <v>20   SERVICIOS COMERCIALES</v>
          </cell>
          <cell r="D2271" t="str">
            <v>JOSE MIGUEL TAMARIZ CARBALLO</v>
          </cell>
          <cell r="E2271" t="str">
            <v>50</v>
          </cell>
          <cell r="F2271" t="str">
            <v>04</v>
          </cell>
          <cell r="G2271" t="str">
            <v>1210   SEGURO DE VIDA</v>
          </cell>
          <cell r="H2271">
            <v>290</v>
          </cell>
          <cell r="I2271">
            <v>290</v>
          </cell>
        </row>
        <row r="2272">
          <cell r="A2272" t="str">
            <v>23TO</v>
          </cell>
          <cell r="B2272" t="str">
            <v>23TO   CANAL MODERNO NORTE</v>
          </cell>
          <cell r="C2272" t="str">
            <v>20   SERVICIOS COMERCIALES</v>
          </cell>
          <cell r="D2272" t="str">
            <v>JOSE MIGUEL TAMARIZ CARBALLO</v>
          </cell>
          <cell r="E2272" t="str">
            <v>50</v>
          </cell>
          <cell r="F2272" t="str">
            <v>12</v>
          </cell>
          <cell r="G2272" t="str">
            <v>2301   GASOLINA Y LUBRICANT</v>
          </cell>
          <cell r="H2272">
            <v>2924</v>
          </cell>
          <cell r="I2272">
            <v>2924</v>
          </cell>
        </row>
        <row r="2273">
          <cell r="A2273" t="str">
            <v>23TO</v>
          </cell>
          <cell r="B2273" t="str">
            <v>23TO   CANAL MODERNO NORTE</v>
          </cell>
          <cell r="C2273" t="str">
            <v>20   SERVICIOS COMERCIALES</v>
          </cell>
          <cell r="D2273" t="str">
            <v>JOSE MIGUEL TAMARIZ CARBALLO</v>
          </cell>
          <cell r="E2273" t="str">
            <v>50</v>
          </cell>
          <cell r="F2273" t="str">
            <v>16</v>
          </cell>
          <cell r="G2273" t="str">
            <v>3201   PAP.P/ESCRITORIO</v>
          </cell>
          <cell r="H2273">
            <v>466</v>
          </cell>
          <cell r="I2273">
            <v>466</v>
          </cell>
        </row>
        <row r="2274">
          <cell r="A2274" t="str">
            <v>23TO</v>
          </cell>
          <cell r="B2274" t="str">
            <v>23TO   CANAL MODERNO NORTE</v>
          </cell>
          <cell r="C2274" t="str">
            <v>20   SERVICIOS COMERCIALES</v>
          </cell>
          <cell r="D2274" t="str">
            <v>JOSE MIGUEL TAMARIZ CARBALLO</v>
          </cell>
          <cell r="E2274" t="str">
            <v>50</v>
          </cell>
          <cell r="F2274" t="str">
            <v>19</v>
          </cell>
          <cell r="G2274" t="str">
            <v>3501   RENTA PERS.MORALES</v>
          </cell>
          <cell r="H2274">
            <v>7343</v>
          </cell>
          <cell r="I2274">
            <v>7343</v>
          </cell>
        </row>
        <row r="2275">
          <cell r="A2275" t="str">
            <v>23TO</v>
          </cell>
          <cell r="B2275" t="str">
            <v>23TO   CANAL MODERNO NORTE</v>
          </cell>
          <cell r="C2275" t="str">
            <v>20   SERVICIOS COMERCIALES</v>
          </cell>
          <cell r="D2275" t="str">
            <v>JOSE MIGUEL TAMARIZ CARBALLO</v>
          </cell>
          <cell r="E2275" t="str">
            <v>50</v>
          </cell>
          <cell r="F2275" t="str">
            <v>20</v>
          </cell>
          <cell r="G2275" t="str">
            <v>3901   RENTA DE COPIADORA</v>
          </cell>
          <cell r="H2275">
            <v>406</v>
          </cell>
          <cell r="I2275">
            <v>406</v>
          </cell>
        </row>
        <row r="2276">
          <cell r="A2276" t="str">
            <v>23TO</v>
          </cell>
          <cell r="B2276" t="str">
            <v>23TO   CANAL MODERNO NORTE</v>
          </cell>
          <cell r="C2276" t="str">
            <v>20   SERVICIOS COMERCIALES</v>
          </cell>
          <cell r="D2276" t="str">
            <v>JOSE MIGUEL TAMARIZ CARBALLO</v>
          </cell>
          <cell r="E2276" t="str">
            <v>50</v>
          </cell>
          <cell r="F2276" t="str">
            <v>20</v>
          </cell>
          <cell r="G2276" t="str">
            <v>3702   VEHIC.UTILITARIO</v>
          </cell>
          <cell r="H2276">
            <v>3542</v>
          </cell>
          <cell r="I2276">
            <v>3542</v>
          </cell>
        </row>
        <row r="2277">
          <cell r="A2277" t="str">
            <v>23TO</v>
          </cell>
          <cell r="B2277" t="str">
            <v>23TO   CANAL MODERNO NORTE</v>
          </cell>
          <cell r="C2277" t="str">
            <v>20   SERVICIOS COMERCIALES</v>
          </cell>
          <cell r="D2277" t="str">
            <v>JOSE MIGUEL TAMARIZ CARBALLO</v>
          </cell>
          <cell r="E2277" t="str">
            <v>50</v>
          </cell>
          <cell r="F2277" t="str">
            <v>12</v>
          </cell>
          <cell r="G2277" t="str">
            <v>2303   TENENCIAS Y VERIFICA</v>
          </cell>
          <cell r="H2277">
            <v>412</v>
          </cell>
          <cell r="I2277">
            <v>412</v>
          </cell>
        </row>
        <row r="2278">
          <cell r="A2278" t="str">
            <v>23TO</v>
          </cell>
          <cell r="B2278" t="str">
            <v>23TO   CANAL MODERNO NORTE</v>
          </cell>
          <cell r="C2278" t="str">
            <v>20   SERVICIOS COMERCIALES</v>
          </cell>
          <cell r="D2278" t="str">
            <v>JOSE MIGUEL TAMARIZ CARBALLO</v>
          </cell>
          <cell r="E2278" t="str">
            <v>50</v>
          </cell>
          <cell r="F2278" t="str">
            <v>12</v>
          </cell>
          <cell r="G2278" t="str">
            <v>2304   SEGUROS</v>
          </cell>
          <cell r="H2278">
            <v>428</v>
          </cell>
          <cell r="I2278">
            <v>428</v>
          </cell>
        </row>
        <row r="2279">
          <cell r="A2279" t="str">
            <v>23TO</v>
          </cell>
          <cell r="B2279" t="str">
            <v>23TO   CANAL MODERNO NORTE</v>
          </cell>
          <cell r="C2279" t="str">
            <v>20   SERVICIOS COMERCIALES</v>
          </cell>
          <cell r="D2279" t="str">
            <v>JOSE MIGUEL TAMARIZ CARBALLO</v>
          </cell>
          <cell r="E2279" t="str">
            <v>50</v>
          </cell>
          <cell r="F2279" t="str">
            <v>26</v>
          </cell>
          <cell r="G2279" t="str">
            <v>4500   TELEFONOS</v>
          </cell>
          <cell r="H2279">
            <v>6021</v>
          </cell>
          <cell r="I2279">
            <v>6021</v>
          </cell>
        </row>
        <row r="2280">
          <cell r="A2280" t="str">
            <v>23TO</v>
          </cell>
          <cell r="B2280" t="str">
            <v>23TO   CANAL MODERNO NORTE</v>
          </cell>
          <cell r="C2280" t="str">
            <v>20   SERVICIOS COMERCIALES</v>
          </cell>
          <cell r="D2280" t="str">
            <v>JOSE MIGUEL TAMARIZ CARBALLO</v>
          </cell>
          <cell r="E2280" t="str">
            <v>50</v>
          </cell>
          <cell r="F2280" t="str">
            <v>23</v>
          </cell>
          <cell r="G2280" t="str">
            <v>4201   EJECUTIVOS Y EMP.</v>
          </cell>
          <cell r="H2280">
            <v>3079</v>
          </cell>
          <cell r="I2280">
            <v>3079</v>
          </cell>
        </row>
        <row r="2281">
          <cell r="A2281" t="str">
            <v>23TO</v>
          </cell>
          <cell r="B2281" t="str">
            <v>23TO   CANAL MODERNO NORTE</v>
          </cell>
          <cell r="C2281" t="str">
            <v>20   SERVICIOS COMERCIALES</v>
          </cell>
          <cell r="D2281" t="str">
            <v>JOSE MIGUEL TAMARIZ CARBALLO</v>
          </cell>
          <cell r="E2281" t="str">
            <v>50</v>
          </cell>
          <cell r="F2281" t="str">
            <v>45</v>
          </cell>
          <cell r="G2281" t="str">
            <v>6701   TAXIS</v>
          </cell>
          <cell r="H2281">
            <v>147</v>
          </cell>
          <cell r="I2281">
            <v>147</v>
          </cell>
        </row>
        <row r="2282">
          <cell r="A2282" t="str">
            <v>23TO</v>
          </cell>
          <cell r="B2282" t="str">
            <v>23TO   CANAL MODERNO NORTE</v>
          </cell>
          <cell r="C2282" t="str">
            <v>20   SERVICIOS COMERCIALES</v>
          </cell>
          <cell r="D2282" t="str">
            <v>JOSE MIGUEL TAMARIZ CARBALLO</v>
          </cell>
          <cell r="E2282" t="str">
            <v>50</v>
          </cell>
          <cell r="F2282" t="str">
            <v>45</v>
          </cell>
          <cell r="G2282" t="str">
            <v>6704   ESTACIONAMIENTOS</v>
          </cell>
          <cell r="H2282">
            <v>148</v>
          </cell>
          <cell r="I2282">
            <v>148</v>
          </cell>
        </row>
        <row r="2283">
          <cell r="A2283" t="str">
            <v>23TO</v>
          </cell>
          <cell r="B2283" t="str">
            <v>23TO   CANAL MODERNO NORTE</v>
          </cell>
          <cell r="C2283" t="str">
            <v>20   SERVICIOS COMERCIALES</v>
          </cell>
          <cell r="D2283" t="str">
            <v>JOSE MIGUEL TAMARIZ CARBALLO</v>
          </cell>
          <cell r="E2283" t="str">
            <v>50</v>
          </cell>
          <cell r="F2283" t="str">
            <v>44</v>
          </cell>
          <cell r="G2283" t="str">
            <v>6609   NO DEDUC.VARIOS</v>
          </cell>
          <cell r="H2283">
            <v>50</v>
          </cell>
          <cell r="I2283">
            <v>50</v>
          </cell>
        </row>
        <row r="2284">
          <cell r="A2284" t="str">
            <v>24TT</v>
          </cell>
          <cell r="B2284" t="str">
            <v>24TT   DISTRITO CENTRO</v>
          </cell>
          <cell r="C2284" t="str">
            <v>20   SERVICIOS COMERCIALES</v>
          </cell>
          <cell r="D2284" t="str">
            <v>JOSE MIGUEL TAMARIZ CARBALLO</v>
          </cell>
          <cell r="E2284" t="str">
            <v>50</v>
          </cell>
          <cell r="F2284" t="str">
            <v>01</v>
          </cell>
          <cell r="G2284" t="str">
            <v>0000   SUELDOS Y SALARIOS</v>
          </cell>
          <cell r="H2284">
            <v>196668</v>
          </cell>
          <cell r="I2284">
            <v>196668</v>
          </cell>
        </row>
        <row r="2285">
          <cell r="A2285" t="str">
            <v>24TT</v>
          </cell>
          <cell r="B2285" t="str">
            <v>24TT   DISTRITO CENTRO</v>
          </cell>
          <cell r="C2285" t="str">
            <v>20   SERVICIOS COMERCIALES</v>
          </cell>
          <cell r="D2285" t="str">
            <v>JOSE MIGUEL TAMARIZ CARBALLO</v>
          </cell>
          <cell r="E2285" t="str">
            <v>50</v>
          </cell>
          <cell r="F2285" t="str">
            <v>03</v>
          </cell>
          <cell r="G2285" t="str">
            <v>0500   BONO AUTO</v>
          </cell>
          <cell r="H2285">
            <v>11576</v>
          </cell>
          <cell r="I2285">
            <v>11576</v>
          </cell>
        </row>
        <row r="2286">
          <cell r="A2286" t="str">
            <v>24TT</v>
          </cell>
          <cell r="B2286" t="str">
            <v>24TT   DISTRITO CENTRO</v>
          </cell>
          <cell r="C2286" t="str">
            <v>20   SERVICIOS COMERCIALES</v>
          </cell>
          <cell r="D2286" t="str">
            <v>JOSE MIGUEL TAMARIZ CARBALLO</v>
          </cell>
          <cell r="E2286" t="str">
            <v>50</v>
          </cell>
          <cell r="F2286" t="str">
            <v>03</v>
          </cell>
          <cell r="G2286" t="str">
            <v>0700   AYUDA TRASPORTE</v>
          </cell>
          <cell r="H2286">
            <v>600</v>
          </cell>
          <cell r="I2286">
            <v>600</v>
          </cell>
        </row>
        <row r="2287">
          <cell r="A2287" t="str">
            <v>24TT</v>
          </cell>
          <cell r="B2287" t="str">
            <v>24TT   DISTRITO CENTRO</v>
          </cell>
          <cell r="C2287" t="str">
            <v>20   SERVICIOS COMERCIALES</v>
          </cell>
          <cell r="D2287" t="str">
            <v>JOSE MIGUEL TAMARIZ CARBALLO</v>
          </cell>
          <cell r="E2287" t="str">
            <v>50</v>
          </cell>
          <cell r="F2287" t="str">
            <v>03</v>
          </cell>
          <cell r="G2287" t="str">
            <v>0900   FONDO AHORRO EMP.</v>
          </cell>
          <cell r="H2287">
            <v>21361</v>
          </cell>
          <cell r="I2287">
            <v>21361</v>
          </cell>
        </row>
        <row r="2288">
          <cell r="A2288" t="str">
            <v>24TT</v>
          </cell>
          <cell r="B2288" t="str">
            <v>24TT   DISTRITO CENTRO</v>
          </cell>
          <cell r="C2288" t="str">
            <v>20   SERVICIOS COMERCIALES</v>
          </cell>
          <cell r="D2288" t="str">
            <v>JOSE MIGUEL TAMARIZ CARBALLO</v>
          </cell>
          <cell r="E2288" t="str">
            <v>30</v>
          </cell>
          <cell r="F2288" t="str">
            <v>07</v>
          </cell>
          <cell r="G2288" t="str">
            <v>1600   INCENTIVOS FUERZA V.</v>
          </cell>
          <cell r="H2288">
            <v>0</v>
          </cell>
          <cell r="I2288">
            <v>0</v>
          </cell>
        </row>
        <row r="2289">
          <cell r="A2289" t="str">
            <v>24TT</v>
          </cell>
          <cell r="B2289" t="str">
            <v>24TT   DISTRITO CENTRO</v>
          </cell>
          <cell r="C2289" t="str">
            <v>20   SERVICIOS COMERCIALES</v>
          </cell>
          <cell r="D2289" t="str">
            <v>JOSE MIGUEL TAMARIZ CARBALLO</v>
          </cell>
          <cell r="E2289" t="str">
            <v>50</v>
          </cell>
          <cell r="F2289" t="str">
            <v>07</v>
          </cell>
          <cell r="G2289" t="str">
            <v>1600   INCENTIVOS FUERZA V.</v>
          </cell>
          <cell r="H2289">
            <v>286207</v>
          </cell>
          <cell r="I2289">
            <v>286207</v>
          </cell>
        </row>
        <row r="2290">
          <cell r="A2290" t="str">
            <v>24TT</v>
          </cell>
          <cell r="B2290" t="str">
            <v>24TT   DISTRITO CENTRO</v>
          </cell>
          <cell r="C2290" t="str">
            <v>20   SERVICIOS COMERCIALES</v>
          </cell>
          <cell r="D2290" t="str">
            <v>JOSE MIGUEL TAMARIZ CARBALLO</v>
          </cell>
          <cell r="E2290" t="str">
            <v>50</v>
          </cell>
          <cell r="F2290" t="str">
            <v>03</v>
          </cell>
          <cell r="G2290" t="str">
            <v>0201   PRIMA VACACIONAL</v>
          </cell>
          <cell r="H2290">
            <v>3950</v>
          </cell>
          <cell r="I2290">
            <v>3950</v>
          </cell>
        </row>
        <row r="2291">
          <cell r="A2291" t="str">
            <v>24TT</v>
          </cell>
          <cell r="B2291" t="str">
            <v>24TT   DISTRITO CENTRO</v>
          </cell>
          <cell r="C2291" t="str">
            <v>20   SERVICIOS COMERCIALES</v>
          </cell>
          <cell r="D2291" t="str">
            <v>JOSE MIGUEL TAMARIZ CARBALLO</v>
          </cell>
          <cell r="E2291" t="str">
            <v>50</v>
          </cell>
          <cell r="F2291" t="str">
            <v>03</v>
          </cell>
          <cell r="G2291" t="str">
            <v>0401   BONO PRODUC.</v>
          </cell>
          <cell r="H2291">
            <v>5100</v>
          </cell>
          <cell r="I2291">
            <v>5100</v>
          </cell>
        </row>
        <row r="2292">
          <cell r="A2292" t="str">
            <v>24TT</v>
          </cell>
          <cell r="B2292" t="str">
            <v>24TT   DISTRITO CENTRO</v>
          </cell>
          <cell r="C2292" t="str">
            <v>20   SERVICIOS COMERCIALES</v>
          </cell>
          <cell r="D2292" t="str">
            <v>JOSE MIGUEL TAMARIZ CARBALLO</v>
          </cell>
          <cell r="E2292" t="str">
            <v>50</v>
          </cell>
          <cell r="F2292" t="str">
            <v>03</v>
          </cell>
          <cell r="G2292" t="str">
            <v>1101   GARANTIA PTU.</v>
          </cell>
          <cell r="H2292">
            <v>7924</v>
          </cell>
          <cell r="I2292">
            <v>7924</v>
          </cell>
        </row>
        <row r="2293">
          <cell r="A2293" t="str">
            <v>24TT</v>
          </cell>
          <cell r="B2293" t="str">
            <v>24TT   DISTRITO CENTRO</v>
          </cell>
          <cell r="C2293" t="str">
            <v>20   SERVICIOS COMERCIALES</v>
          </cell>
          <cell r="D2293" t="str">
            <v>JOSE MIGUEL TAMARIZ CARBALLO</v>
          </cell>
          <cell r="E2293" t="str">
            <v>50</v>
          </cell>
          <cell r="F2293" t="str">
            <v>04</v>
          </cell>
          <cell r="G2293" t="str">
            <v>1301   I.M.S.S.</v>
          </cell>
          <cell r="H2293">
            <v>52311</v>
          </cell>
          <cell r="I2293">
            <v>52311</v>
          </cell>
        </row>
        <row r="2294">
          <cell r="A2294" t="str">
            <v>24TT</v>
          </cell>
          <cell r="B2294" t="str">
            <v>24TT   DISTRITO CENTRO</v>
          </cell>
          <cell r="C2294" t="str">
            <v>20   SERVICIOS COMERCIALES</v>
          </cell>
          <cell r="D2294" t="str">
            <v>JOSE MIGUEL TAMARIZ CARBALLO</v>
          </cell>
          <cell r="E2294" t="str">
            <v>50</v>
          </cell>
          <cell r="F2294" t="str">
            <v>03</v>
          </cell>
          <cell r="G2294" t="str">
            <v>0202   P.VAC.REAL PAGADA</v>
          </cell>
          <cell r="H2294">
            <v>5069</v>
          </cell>
          <cell r="I2294">
            <v>5069</v>
          </cell>
        </row>
        <row r="2295">
          <cell r="A2295" t="str">
            <v>24TT</v>
          </cell>
          <cell r="B2295" t="str">
            <v>24TT   DISTRITO CENTRO</v>
          </cell>
          <cell r="C2295" t="str">
            <v>20   SERVICIOS COMERCIALES</v>
          </cell>
          <cell r="D2295" t="str">
            <v>JOSE MIGUEL TAMARIZ CARBALLO</v>
          </cell>
          <cell r="E2295" t="str">
            <v>50</v>
          </cell>
          <cell r="F2295" t="str">
            <v>04</v>
          </cell>
          <cell r="G2295" t="str">
            <v>1202   PREVISION SOCIAL</v>
          </cell>
          <cell r="H2295">
            <v>1000</v>
          </cell>
          <cell r="I2295">
            <v>1000</v>
          </cell>
        </row>
        <row r="2296">
          <cell r="A2296" t="str">
            <v>24TT</v>
          </cell>
          <cell r="B2296" t="str">
            <v>24TT   DISTRITO CENTRO</v>
          </cell>
          <cell r="C2296" t="str">
            <v>20   SERVICIOS COMERCIALES</v>
          </cell>
          <cell r="D2296" t="str">
            <v>JOSE MIGUEL TAMARIZ CARBALLO</v>
          </cell>
          <cell r="E2296" t="str">
            <v>50</v>
          </cell>
          <cell r="F2296" t="str">
            <v>04</v>
          </cell>
          <cell r="G2296" t="str">
            <v>1302   IMPTOS/REMUNERACION</v>
          </cell>
          <cell r="H2296">
            <v>11533</v>
          </cell>
          <cell r="I2296">
            <v>11533</v>
          </cell>
        </row>
        <row r="2297">
          <cell r="A2297" t="str">
            <v>24TT</v>
          </cell>
          <cell r="B2297" t="str">
            <v>24TT   DISTRITO CENTRO</v>
          </cell>
          <cell r="C2297" t="str">
            <v>20   SERVICIOS COMERCIALES</v>
          </cell>
          <cell r="D2297" t="str">
            <v>JOSE MIGUEL TAMARIZ CARBALLO</v>
          </cell>
          <cell r="E2297" t="str">
            <v>50</v>
          </cell>
          <cell r="F2297" t="str">
            <v>04</v>
          </cell>
          <cell r="G2297" t="str">
            <v>1203   GTOS.MEDICOS</v>
          </cell>
          <cell r="H2297">
            <v>10230</v>
          </cell>
          <cell r="I2297">
            <v>10230</v>
          </cell>
        </row>
        <row r="2298">
          <cell r="A2298" t="str">
            <v>24TT</v>
          </cell>
          <cell r="B2298" t="str">
            <v>24TT   DISTRITO CENTRO</v>
          </cell>
          <cell r="C2298" t="str">
            <v>20   SERVICIOS COMERCIALES</v>
          </cell>
          <cell r="D2298" t="str">
            <v>JOSE MIGUEL TAMARIZ CARBALLO</v>
          </cell>
          <cell r="E2298" t="str">
            <v>50</v>
          </cell>
          <cell r="F2298" t="str">
            <v>04</v>
          </cell>
          <cell r="G2298" t="str">
            <v>1303   INFONAVIT</v>
          </cell>
          <cell r="H2298">
            <v>20768</v>
          </cell>
          <cell r="I2298">
            <v>20768</v>
          </cell>
        </row>
        <row r="2299">
          <cell r="A2299" t="str">
            <v>24TT</v>
          </cell>
          <cell r="B2299" t="str">
            <v>24TT   DISTRITO CENTRO</v>
          </cell>
          <cell r="C2299" t="str">
            <v>20   SERVICIOS COMERCIALES</v>
          </cell>
          <cell r="D2299" t="str">
            <v>JOSE MIGUEL TAMARIZ CARBALLO</v>
          </cell>
          <cell r="E2299" t="str">
            <v>50</v>
          </cell>
          <cell r="F2299" t="str">
            <v>03</v>
          </cell>
          <cell r="G2299" t="str">
            <v>0304   VACACIONES</v>
          </cell>
          <cell r="H2299">
            <v>1069</v>
          </cell>
          <cell r="I2299">
            <v>1069</v>
          </cell>
        </row>
        <row r="2300">
          <cell r="A2300" t="str">
            <v>24TT</v>
          </cell>
          <cell r="B2300" t="str">
            <v>24TT   DISTRITO CENTRO</v>
          </cell>
          <cell r="C2300" t="str">
            <v>20   SERVICIOS COMERCIALES</v>
          </cell>
          <cell r="D2300" t="str">
            <v>JOSE MIGUEL TAMARIZ CARBALLO</v>
          </cell>
          <cell r="E2300" t="str">
            <v>50</v>
          </cell>
          <cell r="F2300" t="str">
            <v>04</v>
          </cell>
          <cell r="G2300" t="str">
            <v>1304   S.A.R.</v>
          </cell>
          <cell r="H2300">
            <v>8707</v>
          </cell>
          <cell r="I2300">
            <v>8707</v>
          </cell>
        </row>
        <row r="2301">
          <cell r="A2301" t="str">
            <v>24TT</v>
          </cell>
          <cell r="B2301" t="str">
            <v>24TT   DISTRITO CENTRO</v>
          </cell>
          <cell r="C2301" t="str">
            <v>20   SERVICIOS COMERCIALES</v>
          </cell>
          <cell r="D2301" t="str">
            <v>JOSE MIGUEL TAMARIZ CARBALLO</v>
          </cell>
          <cell r="E2301" t="str">
            <v>50</v>
          </cell>
          <cell r="F2301" t="str">
            <v>03</v>
          </cell>
          <cell r="G2301" t="str">
            <v>0305   OTRAS GRATIF.</v>
          </cell>
          <cell r="H2301">
            <v>2834</v>
          </cell>
          <cell r="I2301">
            <v>2834</v>
          </cell>
        </row>
        <row r="2302">
          <cell r="A2302" t="str">
            <v>24TT</v>
          </cell>
          <cell r="B2302" t="str">
            <v>24TT   DISTRITO CENTRO</v>
          </cell>
          <cell r="C2302" t="str">
            <v>20   SERVICIOS COMERCIALES</v>
          </cell>
          <cell r="D2302" t="str">
            <v>JOSE MIGUEL TAMARIZ CARBALLO</v>
          </cell>
          <cell r="E2302" t="str">
            <v>50</v>
          </cell>
          <cell r="F2302" t="str">
            <v>04</v>
          </cell>
          <cell r="G2302" t="str">
            <v>1205   VALES DESPENSA</v>
          </cell>
          <cell r="H2302">
            <v>16852</v>
          </cell>
          <cell r="I2302">
            <v>16852</v>
          </cell>
        </row>
        <row r="2303">
          <cell r="A2303" t="str">
            <v>24TT</v>
          </cell>
          <cell r="B2303" t="str">
            <v>24TT   DISTRITO CENTRO</v>
          </cell>
          <cell r="C2303" t="str">
            <v>20   SERVICIOS COMERCIALES</v>
          </cell>
          <cell r="D2303" t="str">
            <v>JOSE MIGUEL TAMARIZ CARBALLO</v>
          </cell>
          <cell r="E2303" t="str">
            <v>50</v>
          </cell>
          <cell r="F2303" t="str">
            <v>03</v>
          </cell>
          <cell r="G2303" t="str">
            <v>0306   GRATIF.ANUAL</v>
          </cell>
          <cell r="H2303">
            <v>18667</v>
          </cell>
          <cell r="I2303">
            <v>18667</v>
          </cell>
        </row>
        <row r="2304">
          <cell r="A2304" t="str">
            <v>24TT</v>
          </cell>
          <cell r="B2304" t="str">
            <v>24TT   DISTRITO CENTRO</v>
          </cell>
          <cell r="C2304" t="str">
            <v>20   SERVICIOS COMERCIALES</v>
          </cell>
          <cell r="D2304" t="str">
            <v>JOSE MIGUEL TAMARIZ CARBALLO</v>
          </cell>
          <cell r="E2304" t="str">
            <v>50</v>
          </cell>
          <cell r="F2304" t="str">
            <v>04</v>
          </cell>
          <cell r="G2304" t="str">
            <v>1306   CREDITO AL SALARIO</v>
          </cell>
          <cell r="H2304">
            <v>3121</v>
          </cell>
          <cell r="I2304">
            <v>3121</v>
          </cell>
        </row>
        <row r="2305">
          <cell r="A2305" t="str">
            <v>24TT</v>
          </cell>
          <cell r="B2305" t="str">
            <v>24TT   DISTRITO CENTRO</v>
          </cell>
          <cell r="C2305" t="str">
            <v>20   SERVICIOS COMERCIALES</v>
          </cell>
          <cell r="D2305" t="str">
            <v>JOSE MIGUEL TAMARIZ CARBALLO</v>
          </cell>
          <cell r="E2305" t="str">
            <v>50</v>
          </cell>
          <cell r="F2305" t="str">
            <v>03</v>
          </cell>
          <cell r="G2305" t="str">
            <v>0307   AGUINALDO REAL PAGAD</v>
          </cell>
          <cell r="H2305">
            <v>-352</v>
          </cell>
          <cell r="I2305">
            <v>-352</v>
          </cell>
        </row>
        <row r="2306">
          <cell r="A2306" t="str">
            <v>24TT</v>
          </cell>
          <cell r="B2306" t="str">
            <v>24TT   DISTRITO CENTRO</v>
          </cell>
          <cell r="C2306" t="str">
            <v>20   SERVICIOS COMERCIALES</v>
          </cell>
          <cell r="D2306" t="str">
            <v>JOSE MIGUEL TAMARIZ CARBALLO</v>
          </cell>
          <cell r="E2306" t="str">
            <v>50</v>
          </cell>
          <cell r="F2306" t="str">
            <v>04</v>
          </cell>
          <cell r="G2306" t="str">
            <v>1209   GTOS.DE COMEDOR</v>
          </cell>
          <cell r="H2306">
            <v>185</v>
          </cell>
          <cell r="I2306">
            <v>185</v>
          </cell>
        </row>
        <row r="2307">
          <cell r="A2307" t="str">
            <v>24TT</v>
          </cell>
          <cell r="B2307" t="str">
            <v>24TT   DISTRITO CENTRO</v>
          </cell>
          <cell r="C2307" t="str">
            <v>20   SERVICIOS COMERCIALES</v>
          </cell>
          <cell r="D2307" t="str">
            <v>JOSE MIGUEL TAMARIZ CARBALLO</v>
          </cell>
          <cell r="E2307" t="str">
            <v>50</v>
          </cell>
          <cell r="F2307" t="str">
            <v>04</v>
          </cell>
          <cell r="G2307" t="str">
            <v>1210   SEGURO DE VIDA</v>
          </cell>
          <cell r="H2307">
            <v>3794</v>
          </cell>
          <cell r="I2307">
            <v>3794</v>
          </cell>
        </row>
        <row r="2308">
          <cell r="A2308" t="str">
            <v>24TT</v>
          </cell>
          <cell r="B2308" t="str">
            <v>24TT   DISTRITO CENTRO</v>
          </cell>
          <cell r="C2308" t="str">
            <v>20   SERVICIOS COMERCIALES</v>
          </cell>
          <cell r="D2308" t="str">
            <v>JOSE MIGUEL TAMARIZ CARBALLO</v>
          </cell>
          <cell r="E2308" t="str">
            <v>50</v>
          </cell>
          <cell r="F2308" t="str">
            <v>15</v>
          </cell>
          <cell r="G2308" t="str">
            <v>3100   MAT.P/COMPUTO</v>
          </cell>
          <cell r="H2308">
            <v>1125</v>
          </cell>
          <cell r="I2308">
            <v>1125</v>
          </cell>
        </row>
        <row r="2309">
          <cell r="A2309" t="str">
            <v>24TT</v>
          </cell>
          <cell r="B2309" t="str">
            <v>24TT   DISTRITO CENTRO</v>
          </cell>
          <cell r="C2309" t="str">
            <v>20   SERVICIOS COMERCIALES</v>
          </cell>
          <cell r="D2309" t="str">
            <v>JOSE MIGUEL TAMARIZ CARBALLO</v>
          </cell>
          <cell r="E2309" t="str">
            <v>50</v>
          </cell>
          <cell r="F2309" t="str">
            <v>12</v>
          </cell>
          <cell r="G2309" t="str">
            <v>2301   GASOLINA Y LUBRICANT</v>
          </cell>
          <cell r="H2309">
            <v>14051</v>
          </cell>
          <cell r="I2309">
            <v>14051</v>
          </cell>
        </row>
        <row r="2310">
          <cell r="A2310" t="str">
            <v>24TT</v>
          </cell>
          <cell r="B2310" t="str">
            <v>24TT   DISTRITO CENTRO</v>
          </cell>
          <cell r="C2310" t="str">
            <v>20   SERVICIOS COMERCIALES</v>
          </cell>
          <cell r="D2310" t="str">
            <v>JOSE MIGUEL TAMARIZ CARBALLO</v>
          </cell>
          <cell r="E2310" t="str">
            <v>50</v>
          </cell>
          <cell r="F2310" t="str">
            <v>16</v>
          </cell>
          <cell r="G2310" t="str">
            <v>3201   PAP.P/ESCRITORIO</v>
          </cell>
          <cell r="H2310">
            <v>944</v>
          </cell>
          <cell r="I2310">
            <v>944</v>
          </cell>
        </row>
        <row r="2311">
          <cell r="A2311" t="str">
            <v>24TT</v>
          </cell>
          <cell r="B2311" t="str">
            <v>24TT   DISTRITO CENTRO</v>
          </cell>
          <cell r="C2311" t="str">
            <v>20   SERVICIOS COMERCIALES</v>
          </cell>
          <cell r="D2311" t="str">
            <v>JOSE MIGUEL TAMARIZ CARBALLO</v>
          </cell>
          <cell r="E2311" t="str">
            <v>50</v>
          </cell>
          <cell r="F2311" t="str">
            <v>19</v>
          </cell>
          <cell r="G2311" t="str">
            <v>3501   RENTA PERS.MORALES</v>
          </cell>
          <cell r="H2311">
            <v>4480</v>
          </cell>
          <cell r="I2311">
            <v>4480</v>
          </cell>
        </row>
        <row r="2312">
          <cell r="A2312" t="str">
            <v>24TT</v>
          </cell>
          <cell r="B2312" t="str">
            <v>24TT   DISTRITO CENTRO</v>
          </cell>
          <cell r="C2312" t="str">
            <v>20   SERVICIOS COMERCIALES</v>
          </cell>
          <cell r="D2312" t="str">
            <v>JOSE MIGUEL TAMARIZ CARBALLO</v>
          </cell>
          <cell r="E2312" t="str">
            <v>50</v>
          </cell>
          <cell r="F2312" t="str">
            <v>20</v>
          </cell>
          <cell r="G2312" t="str">
            <v>3701   EQ.DE REPARTO</v>
          </cell>
          <cell r="H2312">
            <v>24360</v>
          </cell>
          <cell r="I2312">
            <v>24360</v>
          </cell>
        </row>
        <row r="2313">
          <cell r="A2313" t="str">
            <v>24TT</v>
          </cell>
          <cell r="B2313" t="str">
            <v>24TT   DISTRITO CENTRO</v>
          </cell>
          <cell r="C2313" t="str">
            <v>20   SERVICIOS COMERCIALES</v>
          </cell>
          <cell r="D2313" t="str">
            <v>JOSE MIGUEL TAMARIZ CARBALLO</v>
          </cell>
          <cell r="E2313" t="str">
            <v>50</v>
          </cell>
          <cell r="F2313" t="str">
            <v>20</v>
          </cell>
          <cell r="G2313" t="str">
            <v>3901   RENTA DE COPIADORA</v>
          </cell>
          <cell r="H2313">
            <v>810</v>
          </cell>
          <cell r="I2313">
            <v>810</v>
          </cell>
        </row>
        <row r="2314">
          <cell r="A2314" t="str">
            <v>24TT</v>
          </cell>
          <cell r="B2314" t="str">
            <v>24TT   DISTRITO CENTRO</v>
          </cell>
          <cell r="C2314" t="str">
            <v>20   SERVICIOS COMERCIALES</v>
          </cell>
          <cell r="D2314" t="str">
            <v>JOSE MIGUEL TAMARIZ CARBALLO</v>
          </cell>
          <cell r="E2314" t="str">
            <v>50</v>
          </cell>
          <cell r="F2314" t="str">
            <v>12</v>
          </cell>
          <cell r="G2314" t="str">
            <v>2302   MANTENIMIENTO</v>
          </cell>
          <cell r="H2314">
            <v>104</v>
          </cell>
          <cell r="I2314">
            <v>104</v>
          </cell>
        </row>
        <row r="2315">
          <cell r="A2315" t="str">
            <v>24TT</v>
          </cell>
          <cell r="B2315" t="str">
            <v>24TT   DISTRITO CENTRO</v>
          </cell>
          <cell r="C2315" t="str">
            <v>20   SERVICIOS COMERCIALES</v>
          </cell>
          <cell r="D2315" t="str">
            <v>JOSE MIGUEL TAMARIZ CARBALLO</v>
          </cell>
          <cell r="E2315" t="str">
            <v>50</v>
          </cell>
          <cell r="F2315" t="str">
            <v>13</v>
          </cell>
          <cell r="G2315" t="str">
            <v>2602   REFACCIONES</v>
          </cell>
          <cell r="H2315">
            <v>80</v>
          </cell>
          <cell r="I2315">
            <v>80</v>
          </cell>
        </row>
        <row r="2316">
          <cell r="A2316" t="str">
            <v>24TT</v>
          </cell>
          <cell r="B2316" t="str">
            <v>24TT   DISTRITO CENTRO</v>
          </cell>
          <cell r="C2316" t="str">
            <v>20   SERVICIOS COMERCIALES</v>
          </cell>
          <cell r="D2316" t="str">
            <v>JOSE MIGUEL TAMARIZ CARBALLO</v>
          </cell>
          <cell r="E2316" t="str">
            <v>50</v>
          </cell>
          <cell r="F2316" t="str">
            <v>16</v>
          </cell>
          <cell r="G2316" t="str">
            <v>3202   FORMAS PREIMP.</v>
          </cell>
          <cell r="H2316">
            <v>1260</v>
          </cell>
          <cell r="I2316">
            <v>1260</v>
          </cell>
        </row>
        <row r="2317">
          <cell r="A2317" t="str">
            <v>24TT</v>
          </cell>
          <cell r="B2317" t="str">
            <v>24TT   DISTRITO CENTRO</v>
          </cell>
          <cell r="C2317" t="str">
            <v>20   SERVICIOS COMERCIALES</v>
          </cell>
          <cell r="D2317" t="str">
            <v>JOSE MIGUEL TAMARIZ CARBALLO</v>
          </cell>
          <cell r="E2317" t="str">
            <v>50</v>
          </cell>
          <cell r="F2317" t="str">
            <v>20</v>
          </cell>
          <cell r="G2317" t="str">
            <v>3702   VEHIC.UTILITARIO</v>
          </cell>
          <cell r="H2317">
            <v>17620</v>
          </cell>
          <cell r="I2317">
            <v>17620</v>
          </cell>
        </row>
        <row r="2318">
          <cell r="A2318" t="str">
            <v>24TT</v>
          </cell>
          <cell r="B2318" t="str">
            <v>24TT   DISTRITO CENTRO</v>
          </cell>
          <cell r="C2318" t="str">
            <v>20   SERVICIOS COMERCIALES</v>
          </cell>
          <cell r="D2318" t="str">
            <v>JOSE MIGUEL TAMARIZ CARBALLO</v>
          </cell>
          <cell r="E2318" t="str">
            <v>50</v>
          </cell>
          <cell r="F2318" t="str">
            <v>12</v>
          </cell>
          <cell r="G2318" t="str">
            <v>2303   TENENCIAS Y VERIFICA</v>
          </cell>
          <cell r="H2318">
            <v>230</v>
          </cell>
          <cell r="I2318">
            <v>230</v>
          </cell>
        </row>
        <row r="2319">
          <cell r="A2319" t="str">
            <v>24TT</v>
          </cell>
          <cell r="B2319" t="str">
            <v>24TT   DISTRITO CENTRO</v>
          </cell>
          <cell r="C2319" t="str">
            <v>20   SERVICIOS COMERCIALES</v>
          </cell>
          <cell r="D2319" t="str">
            <v>JOSE MIGUEL TAMARIZ CARBALLO</v>
          </cell>
          <cell r="E2319" t="str">
            <v>50</v>
          </cell>
          <cell r="F2319" t="str">
            <v>13</v>
          </cell>
          <cell r="G2319" t="str">
            <v>2903   EQ.DE REFRIG.</v>
          </cell>
          <cell r="H2319">
            <v>518</v>
          </cell>
          <cell r="I2319">
            <v>518</v>
          </cell>
        </row>
        <row r="2320">
          <cell r="A2320" t="str">
            <v>24TT</v>
          </cell>
          <cell r="B2320" t="str">
            <v>24TT   DISTRITO CENTRO</v>
          </cell>
          <cell r="C2320" t="str">
            <v>20   SERVICIOS COMERCIALES</v>
          </cell>
          <cell r="D2320" t="str">
            <v>JOSE MIGUEL TAMARIZ CARBALLO</v>
          </cell>
          <cell r="E2320" t="str">
            <v>50</v>
          </cell>
          <cell r="F2320" t="str">
            <v>12</v>
          </cell>
          <cell r="G2320" t="str">
            <v>2304   SEGUROS</v>
          </cell>
          <cell r="H2320">
            <v>4439</v>
          </cell>
          <cell r="I2320">
            <v>4439</v>
          </cell>
        </row>
        <row r="2321">
          <cell r="A2321" t="str">
            <v>24TT</v>
          </cell>
          <cell r="B2321" t="str">
            <v>24TT   DISTRITO CENTRO</v>
          </cell>
          <cell r="C2321" t="str">
            <v>20   SERVICIOS COMERCIALES</v>
          </cell>
          <cell r="D2321" t="str">
            <v>JOSE MIGUEL TAMARIZ CARBALLO</v>
          </cell>
          <cell r="E2321" t="str">
            <v>50</v>
          </cell>
          <cell r="F2321" t="str">
            <v>12</v>
          </cell>
          <cell r="G2321" t="str">
            <v>2505   SEGURO DEDUC.</v>
          </cell>
          <cell r="H2321">
            <v>221</v>
          </cell>
          <cell r="I2321">
            <v>221</v>
          </cell>
        </row>
        <row r="2322">
          <cell r="A2322" t="str">
            <v>24TT</v>
          </cell>
          <cell r="B2322" t="str">
            <v>24TT   DISTRITO CENTRO</v>
          </cell>
          <cell r="C2322" t="str">
            <v>20   SERVICIOS COMERCIALES</v>
          </cell>
          <cell r="D2322" t="str">
            <v>JOSE MIGUEL TAMARIZ CARBALLO</v>
          </cell>
          <cell r="E2322" t="str">
            <v>50</v>
          </cell>
          <cell r="F2322" t="str">
            <v>12</v>
          </cell>
          <cell r="G2322" t="str">
            <v>2506   SEGURO NO DEDUC.</v>
          </cell>
          <cell r="H2322">
            <v>90</v>
          </cell>
          <cell r="I2322">
            <v>90</v>
          </cell>
        </row>
        <row r="2323">
          <cell r="A2323" t="str">
            <v>24TT</v>
          </cell>
          <cell r="B2323" t="str">
            <v>24TT   DISTRITO CENTRO</v>
          </cell>
          <cell r="C2323" t="str">
            <v>20   SERVICIOS COMERCIALES</v>
          </cell>
          <cell r="D2323" t="str">
            <v>JOSE MIGUEL TAMARIZ CARBALLO</v>
          </cell>
          <cell r="E2323" t="str">
            <v>50</v>
          </cell>
          <cell r="F2323" t="str">
            <v>26</v>
          </cell>
          <cell r="G2323" t="str">
            <v>4500   TELEFONOS</v>
          </cell>
          <cell r="H2323">
            <v>27333</v>
          </cell>
          <cell r="I2323">
            <v>27333</v>
          </cell>
        </row>
        <row r="2324">
          <cell r="A2324" t="str">
            <v>24TT</v>
          </cell>
          <cell r="B2324" t="str">
            <v>24TT   DISTRITO CENTRO</v>
          </cell>
          <cell r="C2324" t="str">
            <v>20   SERVICIOS COMERCIALES</v>
          </cell>
          <cell r="D2324" t="str">
            <v>JOSE MIGUEL TAMARIZ CARBALLO</v>
          </cell>
          <cell r="E2324" t="str">
            <v>50</v>
          </cell>
          <cell r="F2324" t="str">
            <v>28</v>
          </cell>
          <cell r="G2324" t="str">
            <v>4700   CORREOS Y TELEGRAFOS</v>
          </cell>
          <cell r="H2324">
            <v>19220</v>
          </cell>
          <cell r="I2324">
            <v>19220</v>
          </cell>
        </row>
        <row r="2325">
          <cell r="A2325" t="str">
            <v>24TT</v>
          </cell>
          <cell r="B2325" t="str">
            <v>24TT   DISTRITO CENTRO</v>
          </cell>
          <cell r="C2325" t="str">
            <v>20   SERVICIOS COMERCIALES</v>
          </cell>
          <cell r="D2325" t="str">
            <v>JOSE MIGUEL TAMARIZ CARBALLO</v>
          </cell>
          <cell r="E2325" t="str">
            <v>50</v>
          </cell>
          <cell r="F2325" t="str">
            <v>29</v>
          </cell>
          <cell r="G2325" t="str">
            <v>4800   ENERGIA ELECTRICA</v>
          </cell>
          <cell r="H2325">
            <v>2055</v>
          </cell>
          <cell r="I2325">
            <v>2055</v>
          </cell>
        </row>
        <row r="2326">
          <cell r="A2326" t="str">
            <v>24TT</v>
          </cell>
          <cell r="B2326" t="str">
            <v>24TT   DISTRITO CENTRO</v>
          </cell>
          <cell r="C2326" t="str">
            <v>20   SERVICIOS COMERCIALES</v>
          </cell>
          <cell r="D2326" t="str">
            <v>JOSE MIGUEL TAMARIZ CARBALLO</v>
          </cell>
          <cell r="E2326" t="str">
            <v>50</v>
          </cell>
          <cell r="F2326" t="str">
            <v>22</v>
          </cell>
          <cell r="G2326" t="str">
            <v>4101   SEGUROS CONTRA INCEN</v>
          </cell>
          <cell r="H2326">
            <v>537</v>
          </cell>
          <cell r="I2326">
            <v>537</v>
          </cell>
        </row>
        <row r="2327">
          <cell r="A2327" t="str">
            <v>24TT</v>
          </cell>
          <cell r="B2327" t="str">
            <v>24TT   DISTRITO CENTRO</v>
          </cell>
          <cell r="C2327" t="str">
            <v>20   SERVICIOS COMERCIALES</v>
          </cell>
          <cell r="D2327" t="str">
            <v>JOSE MIGUEL TAMARIZ CARBALLO</v>
          </cell>
          <cell r="E2327" t="str">
            <v>50</v>
          </cell>
          <cell r="F2327" t="str">
            <v>23</v>
          </cell>
          <cell r="G2327" t="str">
            <v>4201   EJECUTIVOS Y EMP.</v>
          </cell>
          <cell r="H2327">
            <v>8930</v>
          </cell>
          <cell r="I2327">
            <v>8930</v>
          </cell>
        </row>
        <row r="2328">
          <cell r="A2328" t="str">
            <v>24TT</v>
          </cell>
          <cell r="B2328" t="str">
            <v>24TT   DISTRITO CENTRO</v>
          </cell>
          <cell r="C2328" t="str">
            <v>20   SERVICIOS COMERCIALES</v>
          </cell>
          <cell r="D2328" t="str">
            <v>JOSE MIGUEL TAMARIZ CARBALLO</v>
          </cell>
          <cell r="E2328" t="str">
            <v>50</v>
          </cell>
          <cell r="F2328" t="str">
            <v>25</v>
          </cell>
          <cell r="G2328" t="str">
            <v>4402   SERVICIOS</v>
          </cell>
          <cell r="H2328">
            <v>2268</v>
          </cell>
          <cell r="I2328">
            <v>2268</v>
          </cell>
        </row>
        <row r="2329">
          <cell r="A2329" t="str">
            <v>24TT</v>
          </cell>
          <cell r="B2329" t="str">
            <v>24TT   DISTRITO CENTRO</v>
          </cell>
          <cell r="C2329" t="str">
            <v>20   SERVICIOS COMERCIALES</v>
          </cell>
          <cell r="D2329" t="str">
            <v>JOSE MIGUEL TAMARIZ CARBALLO</v>
          </cell>
          <cell r="E2329" t="str">
            <v>50</v>
          </cell>
          <cell r="F2329" t="str">
            <v>22</v>
          </cell>
          <cell r="G2329" t="str">
            <v>4104   SEGURO CONTRA ROBO</v>
          </cell>
          <cell r="H2329">
            <v>1349</v>
          </cell>
          <cell r="I2329">
            <v>1349</v>
          </cell>
        </row>
        <row r="2330">
          <cell r="A2330" t="str">
            <v>24TT</v>
          </cell>
          <cell r="B2330" t="str">
            <v>24TT   DISTRITO CENTRO</v>
          </cell>
          <cell r="C2330" t="str">
            <v>20   SERVICIOS COMERCIALES</v>
          </cell>
          <cell r="D2330" t="str">
            <v>JOSE MIGUEL TAMARIZ CARBALLO</v>
          </cell>
          <cell r="E2330" t="str">
            <v>50</v>
          </cell>
          <cell r="F2330" t="str">
            <v>22</v>
          </cell>
          <cell r="G2330" t="str">
            <v>4106   FIANZAS</v>
          </cell>
          <cell r="H2330">
            <v>892</v>
          </cell>
          <cell r="I2330">
            <v>892</v>
          </cell>
        </row>
        <row r="2331">
          <cell r="A2331" t="str">
            <v>24TT</v>
          </cell>
          <cell r="B2331" t="str">
            <v>24TT   DISTRITO CENTRO</v>
          </cell>
          <cell r="C2331" t="str">
            <v>20   SERVICIOS COMERCIALES</v>
          </cell>
          <cell r="D2331" t="str">
            <v>JOSE MIGUEL TAMARIZ CARBALLO</v>
          </cell>
          <cell r="E2331" t="str">
            <v>50</v>
          </cell>
          <cell r="F2331" t="str">
            <v>44</v>
          </cell>
          <cell r="G2331" t="str">
            <v>6602   KILOMETRAJE</v>
          </cell>
          <cell r="H2331">
            <v>1256</v>
          </cell>
          <cell r="I2331">
            <v>1256</v>
          </cell>
        </row>
        <row r="2332">
          <cell r="A2332" t="str">
            <v>24TT</v>
          </cell>
          <cell r="B2332" t="str">
            <v>24TT   DISTRITO CENTRO</v>
          </cell>
          <cell r="C2332" t="str">
            <v>20   SERVICIOS COMERCIALES</v>
          </cell>
          <cell r="D2332" t="str">
            <v>JOSE MIGUEL TAMARIZ CARBALLO</v>
          </cell>
          <cell r="E2332" t="str">
            <v>50</v>
          </cell>
          <cell r="F2332" t="str">
            <v>45</v>
          </cell>
          <cell r="G2332" t="str">
            <v>6703   OTROS</v>
          </cell>
          <cell r="H2332">
            <v>64</v>
          </cell>
          <cell r="I2332">
            <v>64</v>
          </cell>
        </row>
        <row r="2333">
          <cell r="A2333" t="str">
            <v>24TT</v>
          </cell>
          <cell r="B2333" t="str">
            <v>24TT   DISTRITO CENTRO</v>
          </cell>
          <cell r="C2333" t="str">
            <v>20   SERVICIOS COMERCIALES</v>
          </cell>
          <cell r="D2333" t="str">
            <v>JOSE MIGUEL TAMARIZ CARBALLO</v>
          </cell>
          <cell r="E2333" t="str">
            <v>50</v>
          </cell>
          <cell r="F2333" t="str">
            <v>45</v>
          </cell>
          <cell r="G2333" t="str">
            <v>6704   ESTACIONAMIENTOS</v>
          </cell>
          <cell r="H2333">
            <v>812</v>
          </cell>
          <cell r="I2333">
            <v>812</v>
          </cell>
        </row>
        <row r="2334">
          <cell r="A2334" t="str">
            <v>24TT</v>
          </cell>
          <cell r="B2334" t="str">
            <v>24TT   DISTRITO CENTRO</v>
          </cell>
          <cell r="C2334" t="str">
            <v>20   SERVICIOS COMERCIALES</v>
          </cell>
          <cell r="D2334" t="str">
            <v>JOSE MIGUEL TAMARIZ CARBALLO</v>
          </cell>
          <cell r="E2334" t="str">
            <v>50</v>
          </cell>
          <cell r="F2334" t="str">
            <v>44</v>
          </cell>
          <cell r="G2334" t="str">
            <v>6606   GTOS.SIN COMPROBANTE</v>
          </cell>
          <cell r="H2334">
            <v>580</v>
          </cell>
          <cell r="I2334">
            <v>580</v>
          </cell>
        </row>
        <row r="2335">
          <cell r="A2335" t="str">
            <v>24TT</v>
          </cell>
          <cell r="B2335" t="str">
            <v>24TT   DISTRITO CENTRO</v>
          </cell>
          <cell r="C2335" t="str">
            <v>20   SERVICIOS COMERCIALES</v>
          </cell>
          <cell r="D2335" t="str">
            <v>JOSE MIGUEL TAMARIZ CARBALLO</v>
          </cell>
          <cell r="E2335" t="str">
            <v>50</v>
          </cell>
          <cell r="F2335" t="str">
            <v>45</v>
          </cell>
          <cell r="G2335" t="str">
            <v>6707   GTOS.DIVERSOS</v>
          </cell>
          <cell r="H2335">
            <v>8101</v>
          </cell>
          <cell r="I2335">
            <v>8101</v>
          </cell>
        </row>
        <row r="2336">
          <cell r="A2336" t="str">
            <v>24TT</v>
          </cell>
          <cell r="B2336" t="str">
            <v>24TT   DISTRITO CENTRO</v>
          </cell>
          <cell r="C2336" t="str">
            <v>20   SERVICIOS COMERCIALES</v>
          </cell>
          <cell r="D2336" t="str">
            <v>JOSE MIGUEL TAMARIZ CARBALLO</v>
          </cell>
          <cell r="E2336" t="str">
            <v>50</v>
          </cell>
          <cell r="F2336" t="str">
            <v>44</v>
          </cell>
          <cell r="G2336" t="str">
            <v>6609   NO DEDUC.VARIOS</v>
          </cell>
          <cell r="H2336">
            <v>447</v>
          </cell>
          <cell r="I2336">
            <v>447</v>
          </cell>
        </row>
        <row r="2337">
          <cell r="A2337" t="str">
            <v>24TT</v>
          </cell>
          <cell r="B2337" t="str">
            <v>24TT   DISTRITO CENTRO</v>
          </cell>
          <cell r="C2337" t="str">
            <v>20   SERVICIOS COMERCIALES</v>
          </cell>
          <cell r="D2337" t="str">
            <v>JOSE MIGUEL TAMARIZ CARBALLO</v>
          </cell>
          <cell r="E2337" t="str">
            <v>30</v>
          </cell>
          <cell r="F2337" t="str">
            <v>46</v>
          </cell>
          <cell r="G2337" t="str">
            <v>6834   REEMPAQUE</v>
          </cell>
          <cell r="H2337">
            <v>120</v>
          </cell>
          <cell r="I2337">
            <v>120</v>
          </cell>
        </row>
        <row r="2338">
          <cell r="A2338" t="str">
            <v>24TT</v>
          </cell>
          <cell r="B2338" t="str">
            <v>24TT   DISTRITO CENTRO</v>
          </cell>
          <cell r="C2338" t="str">
            <v>20   SERVICIOS COMERCIALES</v>
          </cell>
          <cell r="D2338" t="str">
            <v>JOSE MIGUEL TAMARIZ CARBALLO</v>
          </cell>
          <cell r="E2338" t="str">
            <v>50</v>
          </cell>
          <cell r="F2338" t="str">
            <v>97</v>
          </cell>
          <cell r="G2338" t="str">
            <v>7104   DEP.X REV.EQ.TRASP.</v>
          </cell>
          <cell r="H2338">
            <v>29</v>
          </cell>
          <cell r="I2338">
            <v>29</v>
          </cell>
        </row>
        <row r="2339">
          <cell r="A2339" t="str">
            <v>24TT</v>
          </cell>
          <cell r="B2339" t="str">
            <v>24TT   DISTRITO CENTRO</v>
          </cell>
          <cell r="C2339" t="str">
            <v>20   SERVICIOS COMERCIALES</v>
          </cell>
          <cell r="D2339" t="str">
            <v>JOSE MIGUEL TAMARIZ CARBALLO</v>
          </cell>
          <cell r="E2339" t="str">
            <v>50</v>
          </cell>
          <cell r="F2339" t="str">
            <v>97</v>
          </cell>
          <cell r="G2339" t="str">
            <v>7006   DEP.HIS.NO DEDUC.</v>
          </cell>
          <cell r="H2339">
            <v>16974</v>
          </cell>
          <cell r="I2339">
            <v>16974</v>
          </cell>
        </row>
        <row r="2340">
          <cell r="A2340" t="str">
            <v>24TT</v>
          </cell>
          <cell r="B2340" t="str">
            <v>24TT   DISTRITO CENTRO</v>
          </cell>
          <cell r="C2340" t="str">
            <v>20   SERVICIOS COMERCIALES</v>
          </cell>
          <cell r="D2340" t="str">
            <v>JOSE MIGUEL TAMARIZ CARBALLO</v>
          </cell>
          <cell r="E2340" t="str">
            <v>50</v>
          </cell>
          <cell r="F2340" t="str">
            <v>97</v>
          </cell>
          <cell r="G2340" t="str">
            <v>7008   DEP.HIST.EQ.OFIC.</v>
          </cell>
          <cell r="H2340">
            <v>1830</v>
          </cell>
          <cell r="I2340">
            <v>1830</v>
          </cell>
        </row>
        <row r="2341">
          <cell r="A2341" t="str">
            <v>24TT</v>
          </cell>
          <cell r="B2341" t="str">
            <v>24TT   DISTRITO CENTRO</v>
          </cell>
          <cell r="C2341" t="str">
            <v>20   SERVICIOS COMERCIALES</v>
          </cell>
          <cell r="D2341" t="str">
            <v>JOSE MIGUEL TAMARIZ CARBALLO</v>
          </cell>
          <cell r="E2341" t="str">
            <v>50</v>
          </cell>
          <cell r="F2341" t="str">
            <v>97</v>
          </cell>
          <cell r="G2341" t="str">
            <v>7108   DEP.X REV.EQ.COMPUTO</v>
          </cell>
          <cell r="H2341">
            <v>3296</v>
          </cell>
          <cell r="I2341">
            <v>3296</v>
          </cell>
        </row>
        <row r="2342">
          <cell r="A2342" t="str">
            <v>24TT</v>
          </cell>
          <cell r="B2342" t="str">
            <v>24TT   DISTRITO CENTRO</v>
          </cell>
          <cell r="C2342" t="str">
            <v>20   SERVICIOS COMERCIALES</v>
          </cell>
          <cell r="D2342" t="str">
            <v>JOSE MIGUEL TAMARIZ CARBALLO</v>
          </cell>
          <cell r="E2342" t="str">
            <v>50</v>
          </cell>
          <cell r="F2342" t="str">
            <v>97</v>
          </cell>
          <cell r="G2342" t="str">
            <v>7009   DEP.HIST.EQ.COMPUTO</v>
          </cell>
          <cell r="H2342">
            <v>1781</v>
          </cell>
          <cell r="I2342">
            <v>1781</v>
          </cell>
        </row>
        <row r="2343">
          <cell r="A2343" t="str">
            <v>24TT</v>
          </cell>
          <cell r="B2343" t="str">
            <v>24TT   DISTRITO CENTRO</v>
          </cell>
          <cell r="C2343" t="str">
            <v>20   SERVICIOS COMERCIALES</v>
          </cell>
          <cell r="D2343" t="str">
            <v>JOSE MIGUEL TAMARIZ CARBALLO</v>
          </cell>
          <cell r="E2343" t="str">
            <v>50</v>
          </cell>
          <cell r="F2343" t="str">
            <v>97</v>
          </cell>
          <cell r="G2343" t="str">
            <v>7110   DEP.X REV.MEJO.PRO.A</v>
          </cell>
          <cell r="H2343">
            <v>617</v>
          </cell>
          <cell r="I2343">
            <v>617</v>
          </cell>
        </row>
        <row r="2344">
          <cell r="A2344" t="str">
            <v>24TT</v>
          </cell>
          <cell r="B2344" t="str">
            <v>24TT   DISTRITO CENTRO</v>
          </cell>
          <cell r="C2344" t="str">
            <v>20   SERVICIOS COMERCIALES</v>
          </cell>
          <cell r="D2344" t="str">
            <v>JOSE MIGUEL TAMARIZ CARBALLO</v>
          </cell>
          <cell r="E2344" t="str">
            <v>50</v>
          </cell>
          <cell r="F2344" t="str">
            <v>97</v>
          </cell>
          <cell r="G2344" t="str">
            <v>7011   DEP.HIST.PROPI.ARREN</v>
          </cell>
          <cell r="H2344">
            <v>827</v>
          </cell>
          <cell r="I2344">
            <v>827</v>
          </cell>
        </row>
        <row r="2345">
          <cell r="A2345" t="str">
            <v>24TU</v>
          </cell>
          <cell r="B2345" t="str">
            <v>24TU   DISTRITO PACÍFICO GERENTES</v>
          </cell>
          <cell r="C2345" t="str">
            <v>20   SERVICIOS COMERCIALES</v>
          </cell>
          <cell r="D2345" t="str">
            <v>JOSE MIGUEL TAMARIZ CARBALLO</v>
          </cell>
          <cell r="E2345" t="str">
            <v>50</v>
          </cell>
          <cell r="F2345" t="str">
            <v>01</v>
          </cell>
          <cell r="G2345" t="str">
            <v>0000   SUELDOS Y SALARIOS</v>
          </cell>
          <cell r="H2345">
            <v>66306</v>
          </cell>
          <cell r="I2345">
            <v>66306</v>
          </cell>
        </row>
        <row r="2346">
          <cell r="A2346" t="str">
            <v>24TU</v>
          </cell>
          <cell r="B2346" t="str">
            <v>24TU   DISTRITO PACÍFICO GERENTES</v>
          </cell>
          <cell r="C2346" t="str">
            <v>20   SERVICIOS COMERCIALES</v>
          </cell>
          <cell r="D2346" t="str">
            <v>JOSE MIGUEL TAMARIZ CARBALLO</v>
          </cell>
          <cell r="E2346" t="str">
            <v>50</v>
          </cell>
          <cell r="F2346" t="str">
            <v>03</v>
          </cell>
          <cell r="G2346" t="str">
            <v>0900   FONDO AHORRO EMP.</v>
          </cell>
          <cell r="H2346">
            <v>1702</v>
          </cell>
          <cell r="I2346">
            <v>1702</v>
          </cell>
        </row>
        <row r="2347">
          <cell r="A2347" t="str">
            <v>24TU</v>
          </cell>
          <cell r="B2347" t="str">
            <v>24TU   DISTRITO PACÍFICO GERENTES</v>
          </cell>
          <cell r="C2347" t="str">
            <v>20   SERVICIOS COMERCIALES</v>
          </cell>
          <cell r="D2347" t="str">
            <v>JOSE MIGUEL TAMARIZ CARBALLO</v>
          </cell>
          <cell r="E2347" t="str">
            <v>30</v>
          </cell>
          <cell r="F2347" t="str">
            <v>07</v>
          </cell>
          <cell r="G2347" t="str">
            <v>1600   INCENTIVOS FUERZA V.</v>
          </cell>
          <cell r="H2347">
            <v>0</v>
          </cell>
          <cell r="I2347">
            <v>0</v>
          </cell>
        </row>
        <row r="2348">
          <cell r="A2348" t="str">
            <v>24TU</v>
          </cell>
          <cell r="B2348" t="str">
            <v>24TU   DISTRITO PACÍFICO GERENTES</v>
          </cell>
          <cell r="C2348" t="str">
            <v>20   SERVICIOS COMERCIALES</v>
          </cell>
          <cell r="D2348" t="str">
            <v>JOSE MIGUEL TAMARIZ CARBALLO</v>
          </cell>
          <cell r="E2348" t="str">
            <v>50</v>
          </cell>
          <cell r="F2348" t="str">
            <v>07</v>
          </cell>
          <cell r="G2348" t="str">
            <v>1600   INCENTIVOS FUERZA V.</v>
          </cell>
          <cell r="H2348">
            <v>19127</v>
          </cell>
          <cell r="I2348">
            <v>19127</v>
          </cell>
        </row>
        <row r="2349">
          <cell r="A2349" t="str">
            <v>24TU</v>
          </cell>
          <cell r="B2349" t="str">
            <v>24TU   DISTRITO PACÍFICO GERENTES</v>
          </cell>
          <cell r="C2349" t="str">
            <v>20   SERVICIOS COMERCIALES</v>
          </cell>
          <cell r="D2349" t="str">
            <v>JOSE MIGUEL TAMARIZ CARBALLO</v>
          </cell>
          <cell r="E2349" t="str">
            <v>50</v>
          </cell>
          <cell r="F2349" t="str">
            <v>03</v>
          </cell>
          <cell r="G2349" t="str">
            <v>0201   PRIMA VACACIONAL</v>
          </cell>
          <cell r="H2349">
            <v>3039</v>
          </cell>
          <cell r="I2349">
            <v>3039</v>
          </cell>
        </row>
        <row r="2350">
          <cell r="A2350" t="str">
            <v>24TU</v>
          </cell>
          <cell r="B2350" t="str">
            <v>24TU   DISTRITO PACÍFICO GERENTES</v>
          </cell>
          <cell r="C2350" t="str">
            <v>20   SERVICIOS COMERCIALES</v>
          </cell>
          <cell r="D2350" t="str">
            <v>JOSE MIGUEL TAMARIZ CARBALLO</v>
          </cell>
          <cell r="E2350" t="str">
            <v>50</v>
          </cell>
          <cell r="F2350" t="str">
            <v>03</v>
          </cell>
          <cell r="G2350" t="str">
            <v>0401   BONO PRODUC.</v>
          </cell>
          <cell r="H2350">
            <v>9946</v>
          </cell>
          <cell r="I2350">
            <v>9946</v>
          </cell>
        </row>
        <row r="2351">
          <cell r="A2351" t="str">
            <v>24TU</v>
          </cell>
          <cell r="B2351" t="str">
            <v>24TU   DISTRITO PACÍFICO GERENTES</v>
          </cell>
          <cell r="C2351" t="str">
            <v>20   SERVICIOS COMERCIALES</v>
          </cell>
          <cell r="D2351" t="str">
            <v>JOSE MIGUEL TAMARIZ CARBALLO</v>
          </cell>
          <cell r="E2351" t="str">
            <v>50</v>
          </cell>
          <cell r="F2351" t="str">
            <v>03</v>
          </cell>
          <cell r="G2351" t="str">
            <v>1101   GARANTIA PTU.</v>
          </cell>
          <cell r="H2351">
            <v>850</v>
          </cell>
          <cell r="I2351">
            <v>850</v>
          </cell>
        </row>
        <row r="2352">
          <cell r="A2352" t="str">
            <v>24TU</v>
          </cell>
          <cell r="B2352" t="str">
            <v>24TU   DISTRITO PACÍFICO GERENTES</v>
          </cell>
          <cell r="C2352" t="str">
            <v>20   SERVICIOS COMERCIALES</v>
          </cell>
          <cell r="D2352" t="str">
            <v>JOSE MIGUEL TAMARIZ CARBALLO</v>
          </cell>
          <cell r="E2352" t="str">
            <v>50</v>
          </cell>
          <cell r="F2352" t="str">
            <v>04</v>
          </cell>
          <cell r="G2352" t="str">
            <v>1301   I.M.S.S.</v>
          </cell>
          <cell r="H2352">
            <v>3904</v>
          </cell>
          <cell r="I2352">
            <v>3904</v>
          </cell>
        </row>
        <row r="2353">
          <cell r="A2353" t="str">
            <v>24TU</v>
          </cell>
          <cell r="B2353" t="str">
            <v>24TU   DISTRITO PACÍFICO GERENTES</v>
          </cell>
          <cell r="C2353" t="str">
            <v>20   SERVICIOS COMERCIALES</v>
          </cell>
          <cell r="D2353" t="str">
            <v>JOSE MIGUEL TAMARIZ CARBALLO</v>
          </cell>
          <cell r="E2353" t="str">
            <v>50</v>
          </cell>
          <cell r="F2353" t="str">
            <v>04</v>
          </cell>
          <cell r="G2353" t="str">
            <v>1302   IMPTOS/REMUNERACION</v>
          </cell>
          <cell r="H2353">
            <v>1690</v>
          </cell>
          <cell r="I2353">
            <v>1690</v>
          </cell>
        </row>
        <row r="2354">
          <cell r="A2354" t="str">
            <v>24TU</v>
          </cell>
          <cell r="B2354" t="str">
            <v>24TU   DISTRITO PACÍFICO GERENTES</v>
          </cell>
          <cell r="C2354" t="str">
            <v>20   SERVICIOS COMERCIALES</v>
          </cell>
          <cell r="D2354" t="str">
            <v>JOSE MIGUEL TAMARIZ CARBALLO</v>
          </cell>
          <cell r="E2354" t="str">
            <v>50</v>
          </cell>
          <cell r="F2354" t="str">
            <v>04</v>
          </cell>
          <cell r="G2354" t="str">
            <v>1203   GTOS.MEDICOS</v>
          </cell>
          <cell r="H2354">
            <v>8074</v>
          </cell>
          <cell r="I2354">
            <v>8074</v>
          </cell>
        </row>
        <row r="2355">
          <cell r="A2355" t="str">
            <v>24TU</v>
          </cell>
          <cell r="B2355" t="str">
            <v>24TU   DISTRITO PACÍFICO GERENTES</v>
          </cell>
          <cell r="C2355" t="str">
            <v>20   SERVICIOS COMERCIALES</v>
          </cell>
          <cell r="D2355" t="str">
            <v>JOSE MIGUEL TAMARIZ CARBALLO</v>
          </cell>
          <cell r="E2355" t="str">
            <v>50</v>
          </cell>
          <cell r="F2355" t="str">
            <v>04</v>
          </cell>
          <cell r="G2355" t="str">
            <v>1303   INFONAVIT</v>
          </cell>
          <cell r="H2355">
            <v>1353</v>
          </cell>
          <cell r="I2355">
            <v>1353</v>
          </cell>
        </row>
        <row r="2356">
          <cell r="A2356" t="str">
            <v>24TU</v>
          </cell>
          <cell r="B2356" t="str">
            <v>24TU   DISTRITO PACÍFICO GERENTES</v>
          </cell>
          <cell r="C2356" t="str">
            <v>20   SERVICIOS COMERCIALES</v>
          </cell>
          <cell r="D2356" t="str">
            <v>JOSE MIGUEL TAMARIZ CARBALLO</v>
          </cell>
          <cell r="E2356" t="str">
            <v>50</v>
          </cell>
          <cell r="F2356" t="str">
            <v>04</v>
          </cell>
          <cell r="G2356" t="str">
            <v>1304   S.A.R.</v>
          </cell>
          <cell r="H2356">
            <v>677</v>
          </cell>
          <cell r="I2356">
            <v>677</v>
          </cell>
        </row>
        <row r="2357">
          <cell r="A2357" t="str">
            <v>24TU</v>
          </cell>
          <cell r="B2357" t="str">
            <v>24TU   DISTRITO PACÍFICO GERENTES</v>
          </cell>
          <cell r="C2357" t="str">
            <v>20   SERVICIOS COMERCIALES</v>
          </cell>
          <cell r="D2357" t="str">
            <v>JOSE MIGUEL TAMARIZ CARBALLO</v>
          </cell>
          <cell r="E2357" t="str">
            <v>50</v>
          </cell>
          <cell r="F2357" t="str">
            <v>04</v>
          </cell>
          <cell r="G2357" t="str">
            <v>1205   VALES DESPENSA</v>
          </cell>
          <cell r="H2357">
            <v>1310</v>
          </cell>
          <cell r="I2357">
            <v>1310</v>
          </cell>
        </row>
        <row r="2358">
          <cell r="A2358" t="str">
            <v>24TU</v>
          </cell>
          <cell r="B2358" t="str">
            <v>24TU   DISTRITO PACÍFICO GERENTES</v>
          </cell>
          <cell r="C2358" t="str">
            <v>20   SERVICIOS COMERCIALES</v>
          </cell>
          <cell r="D2358" t="str">
            <v>JOSE MIGUEL TAMARIZ CARBALLO</v>
          </cell>
          <cell r="E2358" t="str">
            <v>50</v>
          </cell>
          <cell r="F2358" t="str">
            <v>03</v>
          </cell>
          <cell r="G2358" t="str">
            <v>0306   GRATIF.ANUAL</v>
          </cell>
          <cell r="H2358">
            <v>6078</v>
          </cell>
          <cell r="I2358">
            <v>6078</v>
          </cell>
        </row>
        <row r="2359">
          <cell r="A2359" t="str">
            <v>24TU</v>
          </cell>
          <cell r="B2359" t="str">
            <v>24TU   DISTRITO PACÍFICO GERENTES</v>
          </cell>
          <cell r="C2359" t="str">
            <v>20   SERVICIOS COMERCIALES</v>
          </cell>
          <cell r="D2359" t="str">
            <v>JOSE MIGUEL TAMARIZ CARBALLO</v>
          </cell>
          <cell r="E2359" t="str">
            <v>50</v>
          </cell>
          <cell r="F2359" t="str">
            <v>04</v>
          </cell>
          <cell r="G2359" t="str">
            <v>1306   CREDITO AL SALARIO</v>
          </cell>
          <cell r="H2359">
            <v>157</v>
          </cell>
          <cell r="I2359">
            <v>157</v>
          </cell>
        </row>
        <row r="2360">
          <cell r="A2360" t="str">
            <v>24TV</v>
          </cell>
          <cell r="B2360" t="str">
            <v>24TV   DISTRITO PACÍFICO</v>
          </cell>
          <cell r="C2360" t="str">
            <v>20   SERVICIOS COMERCIALES</v>
          </cell>
          <cell r="D2360" t="str">
            <v>JOSE MIGUEL TAMARIZ CARBALLO</v>
          </cell>
          <cell r="E2360" t="str">
            <v>50</v>
          </cell>
          <cell r="F2360" t="str">
            <v>01</v>
          </cell>
          <cell r="G2360" t="str">
            <v>0000   SUELDOS Y SALARIOS</v>
          </cell>
          <cell r="H2360">
            <v>253159</v>
          </cell>
          <cell r="I2360">
            <v>253159</v>
          </cell>
        </row>
        <row r="2361">
          <cell r="A2361" t="str">
            <v>24TV</v>
          </cell>
          <cell r="B2361" t="str">
            <v>24TV   DISTRITO PACÍFICO</v>
          </cell>
          <cell r="C2361" t="str">
            <v>20   SERVICIOS COMERCIALES</v>
          </cell>
          <cell r="D2361" t="str">
            <v>JOSE MIGUEL TAMARIZ CARBALLO</v>
          </cell>
          <cell r="E2361" t="str">
            <v>50</v>
          </cell>
          <cell r="F2361" t="str">
            <v>03</v>
          </cell>
          <cell r="G2361" t="str">
            <v>0900   FONDO AHORRO EMP.</v>
          </cell>
          <cell r="H2361">
            <v>28151</v>
          </cell>
          <cell r="I2361">
            <v>28151</v>
          </cell>
        </row>
        <row r="2362">
          <cell r="A2362" t="str">
            <v>24TV</v>
          </cell>
          <cell r="B2362" t="str">
            <v>24TV   DISTRITO PACÍFICO</v>
          </cell>
          <cell r="C2362" t="str">
            <v>20   SERVICIOS COMERCIALES</v>
          </cell>
          <cell r="D2362" t="str">
            <v>JOSE MIGUEL TAMARIZ CARBALLO</v>
          </cell>
          <cell r="E2362" t="str">
            <v>30</v>
          </cell>
          <cell r="F2362" t="str">
            <v>07</v>
          </cell>
          <cell r="G2362" t="str">
            <v>1600   INCENTIVOS FUERZA V.</v>
          </cell>
          <cell r="H2362">
            <v>0</v>
          </cell>
          <cell r="I2362">
            <v>0</v>
          </cell>
        </row>
        <row r="2363">
          <cell r="A2363" t="str">
            <v>24TV</v>
          </cell>
          <cell r="B2363" t="str">
            <v>24TV   DISTRITO PACÍFICO</v>
          </cell>
          <cell r="C2363" t="str">
            <v>20   SERVICIOS COMERCIALES</v>
          </cell>
          <cell r="D2363" t="str">
            <v>JOSE MIGUEL TAMARIZ CARBALLO</v>
          </cell>
          <cell r="E2363" t="str">
            <v>50</v>
          </cell>
          <cell r="F2363" t="str">
            <v>07</v>
          </cell>
          <cell r="G2363" t="str">
            <v>1600   INCENTIVOS FUERZA V.</v>
          </cell>
          <cell r="H2363">
            <v>291959</v>
          </cell>
          <cell r="I2363">
            <v>291959</v>
          </cell>
        </row>
        <row r="2364">
          <cell r="A2364" t="str">
            <v>24TV</v>
          </cell>
          <cell r="B2364" t="str">
            <v>24TV   DISTRITO PACÍFICO</v>
          </cell>
          <cell r="C2364" t="str">
            <v>20   SERVICIOS COMERCIALES</v>
          </cell>
          <cell r="D2364" t="str">
            <v>JOSE MIGUEL TAMARIZ CARBALLO</v>
          </cell>
          <cell r="E2364" t="str">
            <v>50</v>
          </cell>
          <cell r="F2364" t="str">
            <v>03</v>
          </cell>
          <cell r="G2364" t="str">
            <v>0201   PRIMA VACACIONAL</v>
          </cell>
          <cell r="H2364">
            <v>8289</v>
          </cell>
          <cell r="I2364">
            <v>8289</v>
          </cell>
        </row>
        <row r="2365">
          <cell r="A2365" t="str">
            <v>24TV</v>
          </cell>
          <cell r="B2365" t="str">
            <v>24TV   DISTRITO PACÍFICO</v>
          </cell>
          <cell r="C2365" t="str">
            <v>20   SERVICIOS COMERCIALES</v>
          </cell>
          <cell r="D2365" t="str">
            <v>JOSE MIGUEL TAMARIZ CARBALLO</v>
          </cell>
          <cell r="E2365" t="str">
            <v>50</v>
          </cell>
          <cell r="F2365" t="str">
            <v>03</v>
          </cell>
          <cell r="G2365" t="str">
            <v>1101   GARANTIA PTU.</v>
          </cell>
          <cell r="H2365">
            <v>8232</v>
          </cell>
          <cell r="I2365">
            <v>8232</v>
          </cell>
        </row>
        <row r="2366">
          <cell r="A2366" t="str">
            <v>24TV</v>
          </cell>
          <cell r="B2366" t="str">
            <v>24TV   DISTRITO PACÍFICO</v>
          </cell>
          <cell r="C2366" t="str">
            <v>20   SERVICIOS COMERCIALES</v>
          </cell>
          <cell r="D2366" t="str">
            <v>JOSE MIGUEL TAMARIZ CARBALLO</v>
          </cell>
          <cell r="E2366" t="str">
            <v>50</v>
          </cell>
          <cell r="F2366" t="str">
            <v>04</v>
          </cell>
          <cell r="G2366" t="str">
            <v>1301   I.M.S.S.</v>
          </cell>
          <cell r="H2366">
            <v>69508</v>
          </cell>
          <cell r="I2366">
            <v>69508</v>
          </cell>
        </row>
        <row r="2367">
          <cell r="A2367" t="str">
            <v>24TV</v>
          </cell>
          <cell r="B2367" t="str">
            <v>24TV   DISTRITO PACÍFICO</v>
          </cell>
          <cell r="C2367" t="str">
            <v>20   SERVICIOS COMERCIALES</v>
          </cell>
          <cell r="D2367" t="str">
            <v>JOSE MIGUEL TAMARIZ CARBALLO</v>
          </cell>
          <cell r="E2367" t="str">
            <v>50</v>
          </cell>
          <cell r="F2367" t="str">
            <v>03</v>
          </cell>
          <cell r="G2367" t="str">
            <v>0202   P.VAC.REAL PAGADA</v>
          </cell>
          <cell r="H2367">
            <v>23188</v>
          </cell>
          <cell r="I2367">
            <v>23188</v>
          </cell>
        </row>
        <row r="2368">
          <cell r="A2368" t="str">
            <v>24TV</v>
          </cell>
          <cell r="B2368" t="str">
            <v>24TV   DISTRITO PACÍFICO</v>
          </cell>
          <cell r="C2368" t="str">
            <v>20   SERVICIOS COMERCIALES</v>
          </cell>
          <cell r="D2368" t="str">
            <v>JOSE MIGUEL TAMARIZ CARBALLO</v>
          </cell>
          <cell r="E2368" t="str">
            <v>50</v>
          </cell>
          <cell r="F2368" t="str">
            <v>04</v>
          </cell>
          <cell r="G2368" t="str">
            <v>1302   IMPTOS/REMUNERACION</v>
          </cell>
          <cell r="H2368">
            <v>6214</v>
          </cell>
          <cell r="I2368">
            <v>6214</v>
          </cell>
        </row>
        <row r="2369">
          <cell r="A2369" t="str">
            <v>24TV</v>
          </cell>
          <cell r="B2369" t="str">
            <v>24TV   DISTRITO PACÍFICO</v>
          </cell>
          <cell r="C2369" t="str">
            <v>20   SERVICIOS COMERCIALES</v>
          </cell>
          <cell r="D2369" t="str">
            <v>JOSE MIGUEL TAMARIZ CARBALLO</v>
          </cell>
          <cell r="E2369" t="str">
            <v>50</v>
          </cell>
          <cell r="F2369" t="str">
            <v>03</v>
          </cell>
          <cell r="G2369" t="str">
            <v>0303   PREMIO PUNTUALIDAD</v>
          </cell>
          <cell r="H2369">
            <v>200</v>
          </cell>
          <cell r="I2369">
            <v>200</v>
          </cell>
        </row>
        <row r="2370">
          <cell r="A2370" t="str">
            <v>24TV</v>
          </cell>
          <cell r="B2370" t="str">
            <v>24TV   DISTRITO PACÍFICO</v>
          </cell>
          <cell r="C2370" t="str">
            <v>20   SERVICIOS COMERCIALES</v>
          </cell>
          <cell r="D2370" t="str">
            <v>JOSE MIGUEL TAMARIZ CARBALLO</v>
          </cell>
          <cell r="E2370" t="str">
            <v>50</v>
          </cell>
          <cell r="F2370" t="str">
            <v>04</v>
          </cell>
          <cell r="G2370" t="str">
            <v>1303   INFONAVIT</v>
          </cell>
          <cell r="H2370">
            <v>25318</v>
          </cell>
          <cell r="I2370">
            <v>25318</v>
          </cell>
        </row>
        <row r="2371">
          <cell r="A2371" t="str">
            <v>24TV</v>
          </cell>
          <cell r="B2371" t="str">
            <v>24TV   DISTRITO PACÍFICO</v>
          </cell>
          <cell r="C2371" t="str">
            <v>20   SERVICIOS COMERCIALES</v>
          </cell>
          <cell r="D2371" t="str">
            <v>JOSE MIGUEL TAMARIZ CARBALLO</v>
          </cell>
          <cell r="E2371" t="str">
            <v>50</v>
          </cell>
          <cell r="F2371" t="str">
            <v>04</v>
          </cell>
          <cell r="G2371" t="str">
            <v>1304   S.A.R.</v>
          </cell>
          <cell r="H2371">
            <v>10431</v>
          </cell>
          <cell r="I2371">
            <v>10431</v>
          </cell>
        </row>
        <row r="2372">
          <cell r="A2372" t="str">
            <v>24TV</v>
          </cell>
          <cell r="B2372" t="str">
            <v>24TV   DISTRITO PACÍFICO</v>
          </cell>
          <cell r="C2372" t="str">
            <v>20   SERVICIOS COMERCIALES</v>
          </cell>
          <cell r="D2372" t="str">
            <v>JOSE MIGUEL TAMARIZ CARBALLO</v>
          </cell>
          <cell r="E2372" t="str">
            <v>50</v>
          </cell>
          <cell r="F2372" t="str">
            <v>04</v>
          </cell>
          <cell r="G2372" t="str">
            <v>1205   VALES DESPENSA</v>
          </cell>
          <cell r="H2372">
            <v>20694</v>
          </cell>
          <cell r="I2372">
            <v>20694</v>
          </cell>
        </row>
        <row r="2373">
          <cell r="A2373" t="str">
            <v>24TV</v>
          </cell>
          <cell r="B2373" t="str">
            <v>24TV   DISTRITO PACÍFICO</v>
          </cell>
          <cell r="C2373" t="str">
            <v>20   SERVICIOS COMERCIALES</v>
          </cell>
          <cell r="D2373" t="str">
            <v>JOSE MIGUEL TAMARIZ CARBALLO</v>
          </cell>
          <cell r="E2373" t="str">
            <v>50</v>
          </cell>
          <cell r="F2373" t="str">
            <v>03</v>
          </cell>
          <cell r="G2373" t="str">
            <v>0306   GRATIF.ANUAL</v>
          </cell>
          <cell r="H2373">
            <v>20650</v>
          </cell>
          <cell r="I2373">
            <v>20650</v>
          </cell>
        </row>
        <row r="2374">
          <cell r="A2374" t="str">
            <v>24TV</v>
          </cell>
          <cell r="B2374" t="str">
            <v>24TV   DISTRITO PACÍFICO</v>
          </cell>
          <cell r="C2374" t="str">
            <v>20   SERVICIOS COMERCIALES</v>
          </cell>
          <cell r="D2374" t="str">
            <v>JOSE MIGUEL TAMARIZ CARBALLO</v>
          </cell>
          <cell r="E2374" t="str">
            <v>50</v>
          </cell>
          <cell r="F2374" t="str">
            <v>04</v>
          </cell>
          <cell r="G2374" t="str">
            <v>1306   CREDITO AL SALARIO</v>
          </cell>
          <cell r="H2374">
            <v>3910</v>
          </cell>
          <cell r="I2374">
            <v>3910</v>
          </cell>
        </row>
        <row r="2375">
          <cell r="A2375" t="str">
            <v>24TV</v>
          </cell>
          <cell r="B2375" t="str">
            <v>24TV   DISTRITO PACÍFICO</v>
          </cell>
          <cell r="C2375" t="str">
            <v>20   SERVICIOS COMERCIALES</v>
          </cell>
          <cell r="D2375" t="str">
            <v>JOSE MIGUEL TAMARIZ CARBALLO</v>
          </cell>
          <cell r="E2375" t="str">
            <v>50</v>
          </cell>
          <cell r="F2375" t="str">
            <v>04</v>
          </cell>
          <cell r="G2375" t="str">
            <v>1210   SEGURO DE VIDA</v>
          </cell>
          <cell r="H2375">
            <v>3031</v>
          </cell>
          <cell r="I2375">
            <v>3031</v>
          </cell>
        </row>
        <row r="2376">
          <cell r="A2376" t="str">
            <v>24TV</v>
          </cell>
          <cell r="B2376" t="str">
            <v>24TV   DISTRITO PACÍFICO</v>
          </cell>
          <cell r="C2376" t="str">
            <v>20   SERVICIOS COMERCIALES</v>
          </cell>
          <cell r="D2376" t="str">
            <v>JOSE MIGUEL TAMARIZ CARBALLO</v>
          </cell>
          <cell r="E2376" t="str">
            <v>50</v>
          </cell>
          <cell r="F2376" t="str">
            <v>06</v>
          </cell>
          <cell r="G2376" t="str">
            <v>1214   AYUDA SINDICAL</v>
          </cell>
          <cell r="H2376">
            <v>1000</v>
          </cell>
          <cell r="I2376">
            <v>1000</v>
          </cell>
        </row>
        <row r="2377">
          <cell r="A2377" t="str">
            <v>24TV</v>
          </cell>
          <cell r="B2377" t="str">
            <v>24TV   DISTRITO PACÍFICO</v>
          </cell>
          <cell r="C2377" t="str">
            <v>20   SERVICIOS COMERCIALES</v>
          </cell>
          <cell r="D2377" t="str">
            <v>JOSE MIGUEL TAMARIZ CARBALLO</v>
          </cell>
          <cell r="E2377" t="str">
            <v>50</v>
          </cell>
          <cell r="F2377" t="str">
            <v>15</v>
          </cell>
          <cell r="G2377" t="str">
            <v>3100   MAT.P/COMPUTO</v>
          </cell>
          <cell r="H2377">
            <v>1163</v>
          </cell>
          <cell r="I2377">
            <v>1163</v>
          </cell>
        </row>
        <row r="2378">
          <cell r="A2378" t="str">
            <v>24TV</v>
          </cell>
          <cell r="B2378" t="str">
            <v>24TV   DISTRITO PACÍFICO</v>
          </cell>
          <cell r="C2378" t="str">
            <v>20   SERVICIOS COMERCIALES</v>
          </cell>
          <cell r="D2378" t="str">
            <v>JOSE MIGUEL TAMARIZ CARBALLO</v>
          </cell>
          <cell r="E2378" t="str">
            <v>50</v>
          </cell>
          <cell r="F2378" t="str">
            <v>12</v>
          </cell>
          <cell r="G2378" t="str">
            <v>2301   GASOLINA Y LUBRICANT</v>
          </cell>
          <cell r="H2378">
            <v>18530</v>
          </cell>
          <cell r="I2378">
            <v>18530</v>
          </cell>
        </row>
        <row r="2379">
          <cell r="A2379" t="str">
            <v>24TV</v>
          </cell>
          <cell r="B2379" t="str">
            <v>24TV   DISTRITO PACÍFICO</v>
          </cell>
          <cell r="C2379" t="str">
            <v>20   SERVICIOS COMERCIALES</v>
          </cell>
          <cell r="D2379" t="str">
            <v>JOSE MIGUEL TAMARIZ CARBALLO</v>
          </cell>
          <cell r="E2379" t="str">
            <v>50</v>
          </cell>
          <cell r="F2379" t="str">
            <v>16</v>
          </cell>
          <cell r="G2379" t="str">
            <v>3201   PAP.P/ESCRITORIO</v>
          </cell>
          <cell r="H2379">
            <v>5300</v>
          </cell>
          <cell r="I2379">
            <v>5300</v>
          </cell>
        </row>
        <row r="2380">
          <cell r="A2380" t="str">
            <v>24TV</v>
          </cell>
          <cell r="B2380" t="str">
            <v>24TV   DISTRITO PACÍFICO</v>
          </cell>
          <cell r="C2380" t="str">
            <v>20   SERVICIOS COMERCIALES</v>
          </cell>
          <cell r="D2380" t="str">
            <v>JOSE MIGUEL TAMARIZ CARBALLO</v>
          </cell>
          <cell r="E2380" t="str">
            <v>50</v>
          </cell>
          <cell r="F2380" t="str">
            <v>20</v>
          </cell>
          <cell r="G2380" t="str">
            <v>3901   RENTA DE COPIADORA</v>
          </cell>
          <cell r="H2380">
            <v>438</v>
          </cell>
          <cell r="I2380">
            <v>438</v>
          </cell>
        </row>
        <row r="2381">
          <cell r="A2381" t="str">
            <v>24TV</v>
          </cell>
          <cell r="B2381" t="str">
            <v>24TV   DISTRITO PACÍFICO</v>
          </cell>
          <cell r="C2381" t="str">
            <v>20   SERVICIOS COMERCIALES</v>
          </cell>
          <cell r="D2381" t="str">
            <v>JOSE MIGUEL TAMARIZ CARBALLO</v>
          </cell>
          <cell r="E2381" t="str">
            <v>50</v>
          </cell>
          <cell r="F2381" t="str">
            <v>12</v>
          </cell>
          <cell r="G2381" t="str">
            <v>2302   MANTENIMIENTO</v>
          </cell>
          <cell r="H2381">
            <v>4287</v>
          </cell>
          <cell r="I2381">
            <v>4287</v>
          </cell>
        </row>
        <row r="2382">
          <cell r="A2382" t="str">
            <v>24TV</v>
          </cell>
          <cell r="B2382" t="str">
            <v>24TV   DISTRITO PACÍFICO</v>
          </cell>
          <cell r="C2382" t="str">
            <v>20   SERVICIOS COMERCIALES</v>
          </cell>
          <cell r="D2382" t="str">
            <v>JOSE MIGUEL TAMARIZ CARBALLO</v>
          </cell>
          <cell r="E2382" t="str">
            <v>50</v>
          </cell>
          <cell r="F2382" t="str">
            <v>13</v>
          </cell>
          <cell r="G2382" t="str">
            <v>2902   EQ.DE COMPUTO</v>
          </cell>
          <cell r="H2382">
            <v>1275</v>
          </cell>
          <cell r="I2382">
            <v>1275</v>
          </cell>
        </row>
        <row r="2383">
          <cell r="A2383" t="str">
            <v>24TV</v>
          </cell>
          <cell r="B2383" t="str">
            <v>24TV   DISTRITO PACÍFICO</v>
          </cell>
          <cell r="C2383" t="str">
            <v>20   SERVICIOS COMERCIALES</v>
          </cell>
          <cell r="D2383" t="str">
            <v>JOSE MIGUEL TAMARIZ CARBALLO</v>
          </cell>
          <cell r="E2383" t="str">
            <v>50</v>
          </cell>
          <cell r="F2383" t="str">
            <v>16</v>
          </cell>
          <cell r="G2383" t="str">
            <v>3202   FORMAS PREIMP.</v>
          </cell>
          <cell r="H2383">
            <v>2856</v>
          </cell>
          <cell r="I2383">
            <v>2856</v>
          </cell>
        </row>
        <row r="2384">
          <cell r="A2384" t="str">
            <v>24TV</v>
          </cell>
          <cell r="B2384" t="str">
            <v>24TV   DISTRITO PACÍFICO</v>
          </cell>
          <cell r="C2384" t="str">
            <v>20   SERVICIOS COMERCIALES</v>
          </cell>
          <cell r="D2384" t="str">
            <v>JOSE MIGUEL TAMARIZ CARBALLO</v>
          </cell>
          <cell r="E2384" t="str">
            <v>50</v>
          </cell>
          <cell r="F2384" t="str">
            <v>20</v>
          </cell>
          <cell r="G2384" t="str">
            <v>3702   VEHIC.UTILITARIO</v>
          </cell>
          <cell r="H2384">
            <v>8762</v>
          </cell>
          <cell r="I2384">
            <v>8762</v>
          </cell>
        </row>
        <row r="2385">
          <cell r="A2385" t="str">
            <v>24TV</v>
          </cell>
          <cell r="B2385" t="str">
            <v>24TV   DISTRITO PACÍFICO</v>
          </cell>
          <cell r="C2385" t="str">
            <v>20   SERVICIOS COMERCIALES</v>
          </cell>
          <cell r="D2385" t="str">
            <v>JOSE MIGUEL TAMARIZ CARBALLO</v>
          </cell>
          <cell r="E2385" t="str">
            <v>50</v>
          </cell>
          <cell r="F2385" t="str">
            <v>12</v>
          </cell>
          <cell r="G2385" t="str">
            <v>2304   SEGUROS</v>
          </cell>
          <cell r="H2385">
            <v>7158</v>
          </cell>
          <cell r="I2385">
            <v>7158</v>
          </cell>
        </row>
        <row r="2386">
          <cell r="A2386" t="str">
            <v>24TV</v>
          </cell>
          <cell r="B2386" t="str">
            <v>24TV   DISTRITO PACÍFICO</v>
          </cell>
          <cell r="C2386" t="str">
            <v>20   SERVICIOS COMERCIALES</v>
          </cell>
          <cell r="D2386" t="str">
            <v>JOSE MIGUEL TAMARIZ CARBALLO</v>
          </cell>
          <cell r="E2386" t="str">
            <v>50</v>
          </cell>
          <cell r="F2386" t="str">
            <v>12</v>
          </cell>
          <cell r="G2386" t="str">
            <v>2305   RENTA AUTO CIA.2001</v>
          </cell>
          <cell r="H2386">
            <v>1078</v>
          </cell>
          <cell r="I2386">
            <v>1078</v>
          </cell>
        </row>
        <row r="2387">
          <cell r="A2387" t="str">
            <v>24TV</v>
          </cell>
          <cell r="B2387" t="str">
            <v>24TV   DISTRITO PACÍFICO</v>
          </cell>
          <cell r="C2387" t="str">
            <v>20   SERVICIOS COMERCIALES</v>
          </cell>
          <cell r="D2387" t="str">
            <v>JOSE MIGUEL TAMARIZ CARBALLO</v>
          </cell>
          <cell r="E2387" t="str">
            <v>50</v>
          </cell>
          <cell r="F2387" t="str">
            <v>12</v>
          </cell>
          <cell r="G2387" t="str">
            <v>2306   GASOLINA AUTO CIA 20</v>
          </cell>
          <cell r="H2387">
            <v>1739</v>
          </cell>
          <cell r="I2387">
            <v>1739</v>
          </cell>
        </row>
        <row r="2388">
          <cell r="A2388" t="str">
            <v>24TV</v>
          </cell>
          <cell r="B2388" t="str">
            <v>24TV   DISTRITO PACÍFICO</v>
          </cell>
          <cell r="C2388" t="str">
            <v>20   SERVICIOS COMERCIALES</v>
          </cell>
          <cell r="D2388" t="str">
            <v>JOSE MIGUEL TAMARIZ CARBALLO</v>
          </cell>
          <cell r="E2388" t="str">
            <v>50</v>
          </cell>
          <cell r="F2388" t="str">
            <v>12</v>
          </cell>
          <cell r="G2388" t="str">
            <v>2309   SEGUROS AUTO CIA 200</v>
          </cell>
          <cell r="H2388">
            <v>786</v>
          </cell>
          <cell r="I2388">
            <v>786</v>
          </cell>
        </row>
        <row r="2389">
          <cell r="A2389" t="str">
            <v>24TV</v>
          </cell>
          <cell r="B2389" t="str">
            <v>24TV   DISTRITO PACÍFICO</v>
          </cell>
          <cell r="C2389" t="str">
            <v>20   SERVICIOS COMERCIALES</v>
          </cell>
          <cell r="D2389" t="str">
            <v>JOSE MIGUEL TAMARIZ CARBALLO</v>
          </cell>
          <cell r="E2389" t="str">
            <v>50</v>
          </cell>
          <cell r="F2389" t="str">
            <v>26</v>
          </cell>
          <cell r="G2389" t="str">
            <v>4500   TELEFONOS</v>
          </cell>
          <cell r="H2389">
            <v>32070</v>
          </cell>
          <cell r="I2389">
            <v>32070</v>
          </cell>
        </row>
        <row r="2390">
          <cell r="A2390" t="str">
            <v>24TV</v>
          </cell>
          <cell r="B2390" t="str">
            <v>24TV   DISTRITO PACÍFICO</v>
          </cell>
          <cell r="C2390" t="str">
            <v>20   SERVICIOS COMERCIALES</v>
          </cell>
          <cell r="D2390" t="str">
            <v>JOSE MIGUEL TAMARIZ CARBALLO</v>
          </cell>
          <cell r="E2390" t="str">
            <v>50</v>
          </cell>
          <cell r="F2390" t="str">
            <v>28</v>
          </cell>
          <cell r="G2390" t="str">
            <v>4700   CORREOS Y TELEGRAFOS</v>
          </cell>
          <cell r="H2390">
            <v>7582</v>
          </cell>
          <cell r="I2390">
            <v>7582</v>
          </cell>
        </row>
        <row r="2391">
          <cell r="A2391" t="str">
            <v>24TV</v>
          </cell>
          <cell r="B2391" t="str">
            <v>24TV   DISTRITO PACÍFICO</v>
          </cell>
          <cell r="C2391" t="str">
            <v>20   SERVICIOS COMERCIALES</v>
          </cell>
          <cell r="D2391" t="str">
            <v>JOSE MIGUEL TAMARIZ CARBALLO</v>
          </cell>
          <cell r="E2391" t="str">
            <v>50</v>
          </cell>
          <cell r="F2391" t="str">
            <v>23</v>
          </cell>
          <cell r="G2391" t="str">
            <v>4201   EJECUTIVOS Y EMP.</v>
          </cell>
          <cell r="H2391">
            <v>45829</v>
          </cell>
          <cell r="I2391">
            <v>45829</v>
          </cell>
        </row>
        <row r="2392">
          <cell r="A2392" t="str">
            <v>24TV</v>
          </cell>
          <cell r="B2392" t="str">
            <v>24TV   DISTRITO PACÍFICO</v>
          </cell>
          <cell r="C2392" t="str">
            <v>20   SERVICIOS COMERCIALES</v>
          </cell>
          <cell r="D2392" t="str">
            <v>JOSE MIGUEL TAMARIZ CARBALLO</v>
          </cell>
          <cell r="E2392" t="str">
            <v>50</v>
          </cell>
          <cell r="F2392" t="str">
            <v>22</v>
          </cell>
          <cell r="G2392" t="str">
            <v>4104   SEGURO CONTRA ROBO</v>
          </cell>
          <cell r="H2392">
            <v>75</v>
          </cell>
          <cell r="I2392">
            <v>75</v>
          </cell>
        </row>
        <row r="2393">
          <cell r="A2393" t="str">
            <v>24TV</v>
          </cell>
          <cell r="B2393" t="str">
            <v>24TV   DISTRITO PACÍFICO</v>
          </cell>
          <cell r="C2393" t="str">
            <v>20   SERVICIOS COMERCIALES</v>
          </cell>
          <cell r="D2393" t="str">
            <v>JOSE MIGUEL TAMARIZ CARBALLO</v>
          </cell>
          <cell r="E2393" t="str">
            <v>50</v>
          </cell>
          <cell r="F2393" t="str">
            <v>22</v>
          </cell>
          <cell r="G2393" t="str">
            <v>4106   FIANZAS</v>
          </cell>
          <cell r="H2393">
            <v>96</v>
          </cell>
          <cell r="I2393">
            <v>96</v>
          </cell>
        </row>
        <row r="2394">
          <cell r="A2394" t="str">
            <v>24TV</v>
          </cell>
          <cell r="B2394" t="str">
            <v>24TV   DISTRITO PACÍFICO</v>
          </cell>
          <cell r="C2394" t="str">
            <v>20   SERVICIOS COMERCIALES</v>
          </cell>
          <cell r="D2394" t="str">
            <v>JOSE MIGUEL TAMARIZ CARBALLO</v>
          </cell>
          <cell r="E2394" t="str">
            <v>50</v>
          </cell>
          <cell r="F2394" t="str">
            <v>44</v>
          </cell>
          <cell r="G2394" t="str">
            <v>6601   ALIMENTOS</v>
          </cell>
          <cell r="H2394">
            <v>1387</v>
          </cell>
          <cell r="I2394">
            <v>1387</v>
          </cell>
        </row>
        <row r="2395">
          <cell r="A2395" t="str">
            <v>24TV</v>
          </cell>
          <cell r="B2395" t="str">
            <v>24TV   DISTRITO PACÍFICO</v>
          </cell>
          <cell r="C2395" t="str">
            <v>20   SERVICIOS COMERCIALES</v>
          </cell>
          <cell r="D2395" t="str">
            <v>JOSE MIGUEL TAMARIZ CARBALLO</v>
          </cell>
          <cell r="E2395" t="str">
            <v>50</v>
          </cell>
          <cell r="F2395" t="str">
            <v>44</v>
          </cell>
          <cell r="G2395" t="str">
            <v>6602   KILOMETRAJE</v>
          </cell>
          <cell r="H2395">
            <v>3668</v>
          </cell>
          <cell r="I2395">
            <v>3668</v>
          </cell>
        </row>
        <row r="2396">
          <cell r="A2396" t="str">
            <v>24TV</v>
          </cell>
          <cell r="B2396" t="str">
            <v>24TV   DISTRITO PACÍFICO</v>
          </cell>
          <cell r="C2396" t="str">
            <v>20   SERVICIOS COMERCIALES</v>
          </cell>
          <cell r="D2396" t="str">
            <v>JOSE MIGUEL TAMARIZ CARBALLO</v>
          </cell>
          <cell r="E2396" t="str">
            <v>50</v>
          </cell>
          <cell r="F2396" t="str">
            <v>44</v>
          </cell>
          <cell r="G2396" t="str">
            <v>6603   NO DEDUC.TAXIS</v>
          </cell>
          <cell r="H2396">
            <v>290</v>
          </cell>
          <cell r="I2396">
            <v>290</v>
          </cell>
        </row>
        <row r="2397">
          <cell r="A2397" t="str">
            <v>24TV</v>
          </cell>
          <cell r="B2397" t="str">
            <v>24TV   DISTRITO PACÍFICO</v>
          </cell>
          <cell r="C2397" t="str">
            <v>20   SERVICIOS COMERCIALES</v>
          </cell>
          <cell r="D2397" t="str">
            <v>JOSE MIGUEL TAMARIZ CARBALLO</v>
          </cell>
          <cell r="E2397" t="str">
            <v>50</v>
          </cell>
          <cell r="F2397" t="str">
            <v>45</v>
          </cell>
          <cell r="G2397" t="str">
            <v>6703   OTROS</v>
          </cell>
          <cell r="H2397">
            <v>5803</v>
          </cell>
          <cell r="I2397">
            <v>5803</v>
          </cell>
        </row>
        <row r="2398">
          <cell r="A2398" t="str">
            <v>24TV</v>
          </cell>
          <cell r="B2398" t="str">
            <v>24TV   DISTRITO PACÍFICO</v>
          </cell>
          <cell r="C2398" t="str">
            <v>20   SERVICIOS COMERCIALES</v>
          </cell>
          <cell r="D2398" t="str">
            <v>JOSE MIGUEL TAMARIZ CARBALLO</v>
          </cell>
          <cell r="E2398" t="str">
            <v>50</v>
          </cell>
          <cell r="F2398" t="str">
            <v>45</v>
          </cell>
          <cell r="G2398" t="str">
            <v>6704   ESTACIONAMIENTOS</v>
          </cell>
          <cell r="H2398">
            <v>40</v>
          </cell>
          <cell r="I2398">
            <v>40</v>
          </cell>
        </row>
        <row r="2399">
          <cell r="A2399" t="str">
            <v>24TV</v>
          </cell>
          <cell r="B2399" t="str">
            <v>24TV   DISTRITO PACÍFICO</v>
          </cell>
          <cell r="C2399" t="str">
            <v>20   SERVICIOS COMERCIALES</v>
          </cell>
          <cell r="D2399" t="str">
            <v>JOSE MIGUEL TAMARIZ CARBALLO</v>
          </cell>
          <cell r="E2399" t="str">
            <v>50</v>
          </cell>
          <cell r="F2399" t="str">
            <v>45</v>
          </cell>
          <cell r="G2399" t="str">
            <v>6705   TARJETAS LADATEL</v>
          </cell>
          <cell r="H2399">
            <v>7356</v>
          </cell>
          <cell r="I2399">
            <v>7356</v>
          </cell>
        </row>
        <row r="2400">
          <cell r="A2400" t="str">
            <v>24TV</v>
          </cell>
          <cell r="B2400" t="str">
            <v>24TV   DISTRITO PACÍFICO</v>
          </cell>
          <cell r="C2400" t="str">
            <v>20   SERVICIOS COMERCIALES</v>
          </cell>
          <cell r="D2400" t="str">
            <v>JOSE MIGUEL TAMARIZ CARBALLO</v>
          </cell>
          <cell r="E2400" t="str">
            <v>50</v>
          </cell>
          <cell r="F2400" t="str">
            <v>44</v>
          </cell>
          <cell r="G2400" t="str">
            <v>6606   GTOS.SIN COMPROBANTE</v>
          </cell>
          <cell r="H2400">
            <v>420</v>
          </cell>
          <cell r="I2400">
            <v>420</v>
          </cell>
        </row>
        <row r="2401">
          <cell r="A2401" t="str">
            <v>24TV</v>
          </cell>
          <cell r="B2401" t="str">
            <v>24TV   DISTRITO PACÍFICO</v>
          </cell>
          <cell r="C2401" t="str">
            <v>20   SERVICIOS COMERCIALES</v>
          </cell>
          <cell r="D2401" t="str">
            <v>JOSE MIGUEL TAMARIZ CARBALLO</v>
          </cell>
          <cell r="E2401" t="str">
            <v>50</v>
          </cell>
          <cell r="F2401" t="str">
            <v>45</v>
          </cell>
          <cell r="G2401" t="str">
            <v>6707   GTOS.DIVERSOS</v>
          </cell>
          <cell r="H2401">
            <v>2009</v>
          </cell>
          <cell r="I2401">
            <v>2009</v>
          </cell>
        </row>
        <row r="2402">
          <cell r="A2402" t="str">
            <v>24TV</v>
          </cell>
          <cell r="B2402" t="str">
            <v>24TV   DISTRITO PACÍFICO</v>
          </cell>
          <cell r="C2402" t="str">
            <v>20   SERVICIOS COMERCIALES</v>
          </cell>
          <cell r="D2402" t="str">
            <v>JOSE MIGUEL TAMARIZ CARBALLO</v>
          </cell>
          <cell r="E2402" t="str">
            <v>50</v>
          </cell>
          <cell r="F2402" t="str">
            <v>44</v>
          </cell>
          <cell r="G2402" t="str">
            <v>6618   TELEFONOS</v>
          </cell>
          <cell r="H2402">
            <v>1718</v>
          </cell>
          <cell r="I2402">
            <v>1718</v>
          </cell>
        </row>
        <row r="2403">
          <cell r="A2403" t="str">
            <v>24TV</v>
          </cell>
          <cell r="B2403" t="str">
            <v>24TV   DISTRITO PACÍFICO</v>
          </cell>
          <cell r="C2403" t="str">
            <v>20   SERVICIOS COMERCIALES</v>
          </cell>
          <cell r="D2403" t="str">
            <v>JOSE MIGUEL TAMARIZ CARBALLO</v>
          </cell>
          <cell r="E2403" t="str">
            <v>50</v>
          </cell>
          <cell r="F2403" t="str">
            <v>97</v>
          </cell>
          <cell r="G2403" t="str">
            <v>7003   DEP.HIST.MAQ.Y EQUIP</v>
          </cell>
          <cell r="H2403">
            <v>112</v>
          </cell>
          <cell r="I2403">
            <v>112</v>
          </cell>
        </row>
        <row r="2404">
          <cell r="A2404" t="str">
            <v>24TV</v>
          </cell>
          <cell r="B2404" t="str">
            <v>24TV   DISTRITO PACÍFICO</v>
          </cell>
          <cell r="C2404" t="str">
            <v>20   SERVICIOS COMERCIALES</v>
          </cell>
          <cell r="D2404" t="str">
            <v>JOSE MIGUEL TAMARIZ CARBALLO</v>
          </cell>
          <cell r="E2404" t="str">
            <v>50</v>
          </cell>
          <cell r="F2404" t="str">
            <v>97</v>
          </cell>
          <cell r="G2404" t="str">
            <v>7103   DEP.X REV.MAQ.Y EQ.</v>
          </cell>
          <cell r="H2404">
            <v>53</v>
          </cell>
          <cell r="I2404">
            <v>53</v>
          </cell>
        </row>
        <row r="2405">
          <cell r="A2405" t="str">
            <v>24TV</v>
          </cell>
          <cell r="B2405" t="str">
            <v>24TV   DISTRITO PACÍFICO</v>
          </cell>
          <cell r="C2405" t="str">
            <v>20   SERVICIOS COMERCIALES</v>
          </cell>
          <cell r="D2405" t="str">
            <v>JOSE MIGUEL TAMARIZ CARBALLO</v>
          </cell>
          <cell r="E2405" t="str">
            <v>50</v>
          </cell>
          <cell r="F2405" t="str">
            <v>97</v>
          </cell>
          <cell r="G2405" t="str">
            <v>7104   DEP.X REV.EQ.TRASP.</v>
          </cell>
          <cell r="H2405">
            <v>120</v>
          </cell>
          <cell r="I2405">
            <v>120</v>
          </cell>
        </row>
        <row r="2406">
          <cell r="A2406" t="str">
            <v>24TV</v>
          </cell>
          <cell r="B2406" t="str">
            <v>24TV   DISTRITO PACÍFICO</v>
          </cell>
          <cell r="C2406" t="str">
            <v>20   SERVICIOS COMERCIALES</v>
          </cell>
          <cell r="D2406" t="str">
            <v>JOSE MIGUEL TAMARIZ CARBALLO</v>
          </cell>
          <cell r="E2406" t="str">
            <v>50</v>
          </cell>
          <cell r="F2406" t="str">
            <v>97</v>
          </cell>
          <cell r="G2406" t="str">
            <v>7006   DEP.HIS.NO DEDUC.</v>
          </cell>
          <cell r="H2406">
            <v>22960</v>
          </cell>
          <cell r="I2406">
            <v>22960</v>
          </cell>
        </row>
        <row r="2407">
          <cell r="A2407" t="str">
            <v>24TV</v>
          </cell>
          <cell r="B2407" t="str">
            <v>24TV   DISTRITO PACÍFICO</v>
          </cell>
          <cell r="C2407" t="str">
            <v>20   SERVICIOS COMERCIALES</v>
          </cell>
          <cell r="D2407" t="str">
            <v>JOSE MIGUEL TAMARIZ CARBALLO</v>
          </cell>
          <cell r="E2407" t="str">
            <v>50</v>
          </cell>
          <cell r="F2407" t="str">
            <v>97</v>
          </cell>
          <cell r="G2407" t="str">
            <v>7008   DEP.HIST.EQ.OFIC.</v>
          </cell>
          <cell r="H2407">
            <v>181</v>
          </cell>
          <cell r="I2407">
            <v>181</v>
          </cell>
        </row>
        <row r="2408">
          <cell r="A2408" t="str">
            <v>24TV</v>
          </cell>
          <cell r="B2408" t="str">
            <v>24TV   DISTRITO PACÍFICO</v>
          </cell>
          <cell r="C2408" t="str">
            <v>20   SERVICIOS COMERCIALES</v>
          </cell>
          <cell r="D2408" t="str">
            <v>JOSE MIGUEL TAMARIZ CARBALLO</v>
          </cell>
          <cell r="E2408" t="str">
            <v>50</v>
          </cell>
          <cell r="F2408" t="str">
            <v>97</v>
          </cell>
          <cell r="G2408" t="str">
            <v>7108   DEP.X REV.EQ.COMPUTO</v>
          </cell>
          <cell r="H2408">
            <v>1083</v>
          </cell>
          <cell r="I2408">
            <v>1083</v>
          </cell>
        </row>
        <row r="2409">
          <cell r="A2409" t="str">
            <v>24TV</v>
          </cell>
          <cell r="B2409" t="str">
            <v>24TV   DISTRITO PACÍFICO</v>
          </cell>
          <cell r="C2409" t="str">
            <v>20   SERVICIOS COMERCIALES</v>
          </cell>
          <cell r="D2409" t="str">
            <v>JOSE MIGUEL TAMARIZ CARBALLO</v>
          </cell>
          <cell r="E2409" t="str">
            <v>50</v>
          </cell>
          <cell r="F2409" t="str">
            <v>97</v>
          </cell>
          <cell r="G2409" t="str">
            <v>7009   DEP.HIST.EQ.COMPUTO</v>
          </cell>
          <cell r="H2409">
            <v>1303</v>
          </cell>
          <cell r="I2409">
            <v>1303</v>
          </cell>
        </row>
        <row r="2410">
          <cell r="A2410" t="str">
            <v>24TV</v>
          </cell>
          <cell r="B2410" t="str">
            <v>24TV   DISTRITO PACÍFICO</v>
          </cell>
          <cell r="C2410" t="str">
            <v>20   SERVICIOS COMERCIALES</v>
          </cell>
          <cell r="D2410" t="str">
            <v>JOSE MIGUEL TAMARIZ CARBALLO</v>
          </cell>
          <cell r="E2410" t="str">
            <v>50</v>
          </cell>
          <cell r="F2410" t="str">
            <v>97</v>
          </cell>
          <cell r="G2410" t="str">
            <v>7112   DEP.X REV.ACT.F.3ROS</v>
          </cell>
          <cell r="H2410">
            <v>2976</v>
          </cell>
          <cell r="I2410">
            <v>2976</v>
          </cell>
        </row>
        <row r="2411">
          <cell r="A2411" t="str">
            <v>24TV</v>
          </cell>
          <cell r="B2411" t="str">
            <v>24TV   DISTRITO PACÍFICO</v>
          </cell>
          <cell r="C2411" t="str">
            <v>20   SERVICIOS COMERCIALES</v>
          </cell>
          <cell r="D2411" t="str">
            <v>JOSE MIGUEL TAMARIZ CARBALLO</v>
          </cell>
          <cell r="E2411" t="str">
            <v>50</v>
          </cell>
          <cell r="F2411" t="str">
            <v>97</v>
          </cell>
          <cell r="G2411" t="str">
            <v>7013   DEP.HIST.ACT.FIJO 3</v>
          </cell>
          <cell r="H2411">
            <v>8021</v>
          </cell>
          <cell r="I2411">
            <v>8021</v>
          </cell>
        </row>
        <row r="2412">
          <cell r="A2412" t="str">
            <v>24TW</v>
          </cell>
          <cell r="B2412" t="str">
            <v>24TW   DISTRITO SURESTE</v>
          </cell>
          <cell r="C2412" t="str">
            <v>20   SERVICIOS COMERCIALES</v>
          </cell>
          <cell r="D2412" t="str">
            <v>JOSE MIGUEL TAMARIZ CARBALLO</v>
          </cell>
          <cell r="E2412" t="str">
            <v>50</v>
          </cell>
          <cell r="F2412" t="str">
            <v>01</v>
          </cell>
          <cell r="G2412" t="str">
            <v>0000   SUELDOS Y SALARIOS</v>
          </cell>
          <cell r="H2412">
            <v>171602</v>
          </cell>
          <cell r="I2412">
            <v>171602</v>
          </cell>
        </row>
        <row r="2413">
          <cell r="A2413" t="str">
            <v>24TW</v>
          </cell>
          <cell r="B2413" t="str">
            <v>24TW   DISTRITO SURESTE</v>
          </cell>
          <cell r="C2413" t="str">
            <v>20   SERVICIOS COMERCIALES</v>
          </cell>
          <cell r="D2413" t="str">
            <v>JOSE MIGUEL TAMARIZ CARBALLO</v>
          </cell>
          <cell r="E2413" t="str">
            <v>50</v>
          </cell>
          <cell r="F2413" t="str">
            <v>03</v>
          </cell>
          <cell r="G2413" t="str">
            <v>0500   BONO AUTO</v>
          </cell>
          <cell r="H2413">
            <v>11576</v>
          </cell>
          <cell r="I2413">
            <v>11576</v>
          </cell>
        </row>
        <row r="2414">
          <cell r="A2414" t="str">
            <v>24TW</v>
          </cell>
          <cell r="B2414" t="str">
            <v>24TW   DISTRITO SURESTE</v>
          </cell>
          <cell r="C2414" t="str">
            <v>20   SERVICIOS COMERCIALES</v>
          </cell>
          <cell r="D2414" t="str">
            <v>JOSE MIGUEL TAMARIZ CARBALLO</v>
          </cell>
          <cell r="E2414" t="str">
            <v>50</v>
          </cell>
          <cell r="F2414" t="str">
            <v>03</v>
          </cell>
          <cell r="G2414" t="str">
            <v>0900   FONDO AHORRO EMP.</v>
          </cell>
          <cell r="H2414">
            <v>15715</v>
          </cell>
          <cell r="I2414">
            <v>15715</v>
          </cell>
        </row>
        <row r="2415">
          <cell r="A2415" t="str">
            <v>24TW</v>
          </cell>
          <cell r="B2415" t="str">
            <v>24TW   DISTRITO SURESTE</v>
          </cell>
          <cell r="C2415" t="str">
            <v>20   SERVICIOS COMERCIALES</v>
          </cell>
          <cell r="D2415" t="str">
            <v>JOSE MIGUEL TAMARIZ CARBALLO</v>
          </cell>
          <cell r="E2415" t="str">
            <v>30</v>
          </cell>
          <cell r="F2415" t="str">
            <v>07</v>
          </cell>
          <cell r="G2415" t="str">
            <v>1600   INCENTIVOS FUERZA V.</v>
          </cell>
          <cell r="H2415">
            <v>0</v>
          </cell>
          <cell r="I2415">
            <v>0</v>
          </cell>
        </row>
        <row r="2416">
          <cell r="A2416" t="str">
            <v>24TW</v>
          </cell>
          <cell r="B2416" t="str">
            <v>24TW   DISTRITO SURESTE</v>
          </cell>
          <cell r="C2416" t="str">
            <v>20   SERVICIOS COMERCIALES</v>
          </cell>
          <cell r="D2416" t="str">
            <v>JOSE MIGUEL TAMARIZ CARBALLO</v>
          </cell>
          <cell r="E2416" t="str">
            <v>50</v>
          </cell>
          <cell r="F2416" t="str">
            <v>07</v>
          </cell>
          <cell r="G2416" t="str">
            <v>1600   INCENTIVOS FUERZA V.</v>
          </cell>
          <cell r="H2416">
            <v>278505</v>
          </cell>
          <cell r="I2416">
            <v>278505</v>
          </cell>
        </row>
        <row r="2417">
          <cell r="A2417" t="str">
            <v>24TW</v>
          </cell>
          <cell r="B2417" t="str">
            <v>24TW   DISTRITO SURESTE</v>
          </cell>
          <cell r="C2417" t="str">
            <v>20   SERVICIOS COMERCIALES</v>
          </cell>
          <cell r="D2417" t="str">
            <v>JOSE MIGUEL TAMARIZ CARBALLO</v>
          </cell>
          <cell r="E2417" t="str">
            <v>50</v>
          </cell>
          <cell r="F2417" t="str">
            <v>03</v>
          </cell>
          <cell r="G2417" t="str">
            <v>0201   PRIMA VACACIONAL</v>
          </cell>
          <cell r="H2417">
            <v>-9630</v>
          </cell>
          <cell r="I2417">
            <v>-9630</v>
          </cell>
        </row>
        <row r="2418">
          <cell r="A2418" t="str">
            <v>24TW</v>
          </cell>
          <cell r="B2418" t="str">
            <v>24TW   DISTRITO SURESTE</v>
          </cell>
          <cell r="C2418" t="str">
            <v>20   SERVICIOS COMERCIALES</v>
          </cell>
          <cell r="D2418" t="str">
            <v>JOSE MIGUEL TAMARIZ CARBALLO</v>
          </cell>
          <cell r="E2418" t="str">
            <v>50</v>
          </cell>
          <cell r="F2418" t="str">
            <v>03</v>
          </cell>
          <cell r="G2418" t="str">
            <v>0401   BONO PRODUC.</v>
          </cell>
          <cell r="H2418">
            <v>5550</v>
          </cell>
          <cell r="I2418">
            <v>5550</v>
          </cell>
        </row>
        <row r="2419">
          <cell r="A2419" t="str">
            <v>24TW</v>
          </cell>
          <cell r="B2419" t="str">
            <v>24TW   DISTRITO SURESTE</v>
          </cell>
          <cell r="C2419" t="str">
            <v>20   SERVICIOS COMERCIALES</v>
          </cell>
          <cell r="D2419" t="str">
            <v>JOSE MIGUEL TAMARIZ CARBALLO</v>
          </cell>
          <cell r="E2419" t="str">
            <v>50</v>
          </cell>
          <cell r="F2419" t="str">
            <v>03</v>
          </cell>
          <cell r="G2419" t="str">
            <v>1101   GARANTIA PTU.</v>
          </cell>
          <cell r="H2419">
            <v>3984</v>
          </cell>
          <cell r="I2419">
            <v>3984</v>
          </cell>
        </row>
        <row r="2420">
          <cell r="A2420" t="str">
            <v>24TW</v>
          </cell>
          <cell r="B2420" t="str">
            <v>24TW   DISTRITO SURESTE</v>
          </cell>
          <cell r="C2420" t="str">
            <v>20   SERVICIOS COMERCIALES</v>
          </cell>
          <cell r="D2420" t="str">
            <v>JOSE MIGUEL TAMARIZ CARBALLO</v>
          </cell>
          <cell r="E2420" t="str">
            <v>50</v>
          </cell>
          <cell r="F2420" t="str">
            <v>04</v>
          </cell>
          <cell r="G2420" t="str">
            <v>1301   I.M.S.S.</v>
          </cell>
          <cell r="H2420">
            <v>38734</v>
          </cell>
          <cell r="I2420">
            <v>38734</v>
          </cell>
        </row>
        <row r="2421">
          <cell r="A2421" t="str">
            <v>24TW</v>
          </cell>
          <cell r="B2421" t="str">
            <v>24TW   DISTRITO SURESTE</v>
          </cell>
          <cell r="C2421" t="str">
            <v>20   SERVICIOS COMERCIALES</v>
          </cell>
          <cell r="D2421" t="str">
            <v>JOSE MIGUEL TAMARIZ CARBALLO</v>
          </cell>
          <cell r="E2421" t="str">
            <v>50</v>
          </cell>
          <cell r="F2421" t="str">
            <v>03</v>
          </cell>
          <cell r="G2421" t="str">
            <v>0202   P.VAC.REAL PAGADA</v>
          </cell>
          <cell r="H2421">
            <v>16645</v>
          </cell>
          <cell r="I2421">
            <v>16645</v>
          </cell>
        </row>
        <row r="2422">
          <cell r="A2422" t="str">
            <v>24TW</v>
          </cell>
          <cell r="B2422" t="str">
            <v>24TW   DISTRITO SURESTE</v>
          </cell>
          <cell r="C2422" t="str">
            <v>20   SERVICIOS COMERCIALES</v>
          </cell>
          <cell r="D2422" t="str">
            <v>JOSE MIGUEL TAMARIZ CARBALLO</v>
          </cell>
          <cell r="E2422" t="str">
            <v>50</v>
          </cell>
          <cell r="F2422" t="str">
            <v>04</v>
          </cell>
          <cell r="G2422" t="str">
            <v>1302   IMPTOS/REMUNERACION</v>
          </cell>
          <cell r="H2422">
            <v>8638</v>
          </cell>
          <cell r="I2422">
            <v>8638</v>
          </cell>
        </row>
        <row r="2423">
          <cell r="A2423" t="str">
            <v>24TW</v>
          </cell>
          <cell r="B2423" t="str">
            <v>24TW   DISTRITO SURESTE</v>
          </cell>
          <cell r="C2423" t="str">
            <v>20   SERVICIOS COMERCIALES</v>
          </cell>
          <cell r="D2423" t="str">
            <v>JOSE MIGUEL TAMARIZ CARBALLO</v>
          </cell>
          <cell r="E2423" t="str">
            <v>50</v>
          </cell>
          <cell r="F2423" t="str">
            <v>04</v>
          </cell>
          <cell r="G2423" t="str">
            <v>1203   GTOS.MEDICOS</v>
          </cell>
          <cell r="H2423">
            <v>5326</v>
          </cell>
          <cell r="I2423">
            <v>5326</v>
          </cell>
        </row>
        <row r="2424">
          <cell r="A2424" t="str">
            <v>24TW</v>
          </cell>
          <cell r="B2424" t="str">
            <v>24TW   DISTRITO SURESTE</v>
          </cell>
          <cell r="C2424" t="str">
            <v>20   SERVICIOS COMERCIALES</v>
          </cell>
          <cell r="D2424" t="str">
            <v>JOSE MIGUEL TAMARIZ CARBALLO</v>
          </cell>
          <cell r="E2424" t="str">
            <v>50</v>
          </cell>
          <cell r="F2424" t="str">
            <v>04</v>
          </cell>
          <cell r="G2424" t="str">
            <v>1303   INFONAVIT</v>
          </cell>
          <cell r="H2424">
            <v>15238</v>
          </cell>
          <cell r="I2424">
            <v>15238</v>
          </cell>
        </row>
        <row r="2425">
          <cell r="A2425" t="str">
            <v>24TW</v>
          </cell>
          <cell r="B2425" t="str">
            <v>24TW   DISTRITO SURESTE</v>
          </cell>
          <cell r="C2425" t="str">
            <v>20   SERVICIOS COMERCIALES</v>
          </cell>
          <cell r="D2425" t="str">
            <v>JOSE MIGUEL TAMARIZ CARBALLO</v>
          </cell>
          <cell r="E2425" t="str">
            <v>50</v>
          </cell>
          <cell r="F2425" t="str">
            <v>03</v>
          </cell>
          <cell r="G2425" t="str">
            <v>0304   VACACIONES</v>
          </cell>
          <cell r="H2425">
            <v>11245</v>
          </cell>
          <cell r="I2425">
            <v>11245</v>
          </cell>
        </row>
        <row r="2426">
          <cell r="A2426" t="str">
            <v>24TW</v>
          </cell>
          <cell r="B2426" t="str">
            <v>24TW   DISTRITO SURESTE</v>
          </cell>
          <cell r="C2426" t="str">
            <v>20   SERVICIOS COMERCIALES</v>
          </cell>
          <cell r="D2426" t="str">
            <v>JOSE MIGUEL TAMARIZ CARBALLO</v>
          </cell>
          <cell r="E2426" t="str">
            <v>50</v>
          </cell>
          <cell r="F2426" t="str">
            <v>04</v>
          </cell>
          <cell r="G2426" t="str">
            <v>1304   S.A.R.</v>
          </cell>
          <cell r="H2426">
            <v>6457</v>
          </cell>
          <cell r="I2426">
            <v>6457</v>
          </cell>
        </row>
        <row r="2427">
          <cell r="A2427" t="str">
            <v>24TW</v>
          </cell>
          <cell r="B2427" t="str">
            <v>24TW   DISTRITO SURESTE</v>
          </cell>
          <cell r="C2427" t="str">
            <v>20   SERVICIOS COMERCIALES</v>
          </cell>
          <cell r="D2427" t="str">
            <v>JOSE MIGUEL TAMARIZ CARBALLO</v>
          </cell>
          <cell r="E2427" t="str">
            <v>50</v>
          </cell>
          <cell r="F2427" t="str">
            <v>04</v>
          </cell>
          <cell r="G2427" t="str">
            <v>1205   VALES DESPENSA</v>
          </cell>
          <cell r="H2427">
            <v>10697</v>
          </cell>
          <cell r="I2427">
            <v>10697</v>
          </cell>
        </row>
        <row r="2428">
          <cell r="A2428" t="str">
            <v>24TW</v>
          </cell>
          <cell r="B2428" t="str">
            <v>24TW   DISTRITO SURESTE</v>
          </cell>
          <cell r="C2428" t="str">
            <v>20   SERVICIOS COMERCIALES</v>
          </cell>
          <cell r="D2428" t="str">
            <v>JOSE MIGUEL TAMARIZ CARBALLO</v>
          </cell>
          <cell r="E2428" t="str">
            <v>50</v>
          </cell>
          <cell r="F2428" t="str">
            <v>03</v>
          </cell>
          <cell r="G2428" t="str">
            <v>0306   GRATIF.ANUAL</v>
          </cell>
          <cell r="H2428">
            <v>15449</v>
          </cell>
          <cell r="I2428">
            <v>15449</v>
          </cell>
        </row>
        <row r="2429">
          <cell r="A2429" t="str">
            <v>24TW</v>
          </cell>
          <cell r="B2429" t="str">
            <v>24TW   DISTRITO SURESTE</v>
          </cell>
          <cell r="C2429" t="str">
            <v>20   SERVICIOS COMERCIALES</v>
          </cell>
          <cell r="D2429" t="str">
            <v>JOSE MIGUEL TAMARIZ CARBALLO</v>
          </cell>
          <cell r="E2429" t="str">
            <v>50</v>
          </cell>
          <cell r="F2429" t="str">
            <v>04</v>
          </cell>
          <cell r="G2429" t="str">
            <v>1306   CREDITO AL SALARIO</v>
          </cell>
          <cell r="H2429">
            <v>2332</v>
          </cell>
          <cell r="I2429">
            <v>2332</v>
          </cell>
        </row>
        <row r="2430">
          <cell r="A2430" t="str">
            <v>24TW</v>
          </cell>
          <cell r="B2430" t="str">
            <v>24TW   DISTRITO SURESTE</v>
          </cell>
          <cell r="C2430" t="str">
            <v>20   SERVICIOS COMERCIALES</v>
          </cell>
          <cell r="D2430" t="str">
            <v>JOSE MIGUEL TAMARIZ CARBALLO</v>
          </cell>
          <cell r="E2430" t="str">
            <v>50</v>
          </cell>
          <cell r="F2430" t="str">
            <v>03</v>
          </cell>
          <cell r="G2430" t="str">
            <v>0307   AGUINALDO REAL PAGAD</v>
          </cell>
          <cell r="H2430">
            <v>868</v>
          </cell>
          <cell r="I2430">
            <v>868</v>
          </cell>
        </row>
        <row r="2431">
          <cell r="A2431" t="str">
            <v>24TW</v>
          </cell>
          <cell r="B2431" t="str">
            <v>24TW   DISTRITO SURESTE</v>
          </cell>
          <cell r="C2431" t="str">
            <v>20   SERVICIOS COMERCIALES</v>
          </cell>
          <cell r="D2431" t="str">
            <v>JOSE MIGUEL TAMARIZ CARBALLO</v>
          </cell>
          <cell r="E2431" t="str">
            <v>50</v>
          </cell>
          <cell r="F2431" t="str">
            <v>04</v>
          </cell>
          <cell r="G2431" t="str">
            <v>1210   SEGURO DE VIDA</v>
          </cell>
          <cell r="H2431">
            <v>1660</v>
          </cell>
          <cell r="I2431">
            <v>1660</v>
          </cell>
        </row>
        <row r="2432">
          <cell r="A2432" t="str">
            <v>24TW</v>
          </cell>
          <cell r="B2432" t="str">
            <v>24TW   DISTRITO SURESTE</v>
          </cell>
          <cell r="C2432" t="str">
            <v>20   SERVICIOS COMERCIALES</v>
          </cell>
          <cell r="D2432" t="str">
            <v>JOSE MIGUEL TAMARIZ CARBALLO</v>
          </cell>
          <cell r="E2432" t="str">
            <v>50</v>
          </cell>
          <cell r="F2432" t="str">
            <v>12</v>
          </cell>
          <cell r="G2432" t="str">
            <v>2301   GASOLINA Y LUBRICANT</v>
          </cell>
          <cell r="H2432">
            <v>7893</v>
          </cell>
          <cell r="I2432">
            <v>7893</v>
          </cell>
        </row>
        <row r="2433">
          <cell r="A2433" t="str">
            <v>24TW</v>
          </cell>
          <cell r="B2433" t="str">
            <v>24TW   DISTRITO SURESTE</v>
          </cell>
          <cell r="C2433" t="str">
            <v>20   SERVICIOS COMERCIALES</v>
          </cell>
          <cell r="D2433" t="str">
            <v>JOSE MIGUEL TAMARIZ CARBALLO</v>
          </cell>
          <cell r="E2433" t="str">
            <v>50</v>
          </cell>
          <cell r="F2433" t="str">
            <v>16</v>
          </cell>
          <cell r="G2433" t="str">
            <v>3201   PAP.P/ESCRITORIO</v>
          </cell>
          <cell r="H2433">
            <v>6386</v>
          </cell>
          <cell r="I2433">
            <v>6386</v>
          </cell>
        </row>
        <row r="2434">
          <cell r="A2434" t="str">
            <v>24TW</v>
          </cell>
          <cell r="B2434" t="str">
            <v>24TW   DISTRITO SURESTE</v>
          </cell>
          <cell r="C2434" t="str">
            <v>20   SERVICIOS COMERCIALES</v>
          </cell>
          <cell r="D2434" t="str">
            <v>JOSE MIGUEL TAMARIZ CARBALLO</v>
          </cell>
          <cell r="E2434" t="str">
            <v>50</v>
          </cell>
          <cell r="F2434" t="str">
            <v>12</v>
          </cell>
          <cell r="G2434" t="str">
            <v>2302   MANTENIMIENTO</v>
          </cell>
          <cell r="H2434">
            <v>3730</v>
          </cell>
          <cell r="I2434">
            <v>3730</v>
          </cell>
        </row>
        <row r="2435">
          <cell r="A2435" t="str">
            <v>24TW</v>
          </cell>
          <cell r="B2435" t="str">
            <v>24TW   DISTRITO SURESTE</v>
          </cell>
          <cell r="C2435" t="str">
            <v>20   SERVICIOS COMERCIALES</v>
          </cell>
          <cell r="D2435" t="str">
            <v>JOSE MIGUEL TAMARIZ CARBALLO</v>
          </cell>
          <cell r="E2435" t="str">
            <v>50</v>
          </cell>
          <cell r="F2435" t="str">
            <v>16</v>
          </cell>
          <cell r="G2435" t="str">
            <v>3202   FORMAS PREIMP.</v>
          </cell>
          <cell r="H2435">
            <v>6652</v>
          </cell>
          <cell r="I2435">
            <v>6652</v>
          </cell>
        </row>
        <row r="2436">
          <cell r="A2436" t="str">
            <v>24TW</v>
          </cell>
          <cell r="B2436" t="str">
            <v>24TW   DISTRITO SURESTE</v>
          </cell>
          <cell r="C2436" t="str">
            <v>20   SERVICIOS COMERCIALES</v>
          </cell>
          <cell r="D2436" t="str">
            <v>JOSE MIGUEL TAMARIZ CARBALLO</v>
          </cell>
          <cell r="E2436" t="str">
            <v>50</v>
          </cell>
          <cell r="F2436" t="str">
            <v>20</v>
          </cell>
          <cell r="G2436" t="str">
            <v>3702   VEHIC.UTILITARIO</v>
          </cell>
          <cell r="H2436">
            <v>20463</v>
          </cell>
          <cell r="I2436">
            <v>20463</v>
          </cell>
        </row>
        <row r="2437">
          <cell r="A2437" t="str">
            <v>24TW</v>
          </cell>
          <cell r="B2437" t="str">
            <v>24TW   DISTRITO SURESTE</v>
          </cell>
          <cell r="C2437" t="str">
            <v>20   SERVICIOS COMERCIALES</v>
          </cell>
          <cell r="D2437" t="str">
            <v>JOSE MIGUEL TAMARIZ CARBALLO</v>
          </cell>
          <cell r="E2437" t="str">
            <v>50</v>
          </cell>
          <cell r="F2437" t="str">
            <v>12</v>
          </cell>
          <cell r="G2437" t="str">
            <v>2304   SEGUROS</v>
          </cell>
          <cell r="H2437">
            <v>5332</v>
          </cell>
          <cell r="I2437">
            <v>5332</v>
          </cell>
        </row>
        <row r="2438">
          <cell r="A2438" t="str">
            <v>24TW</v>
          </cell>
          <cell r="B2438" t="str">
            <v>24TW   DISTRITO SURESTE</v>
          </cell>
          <cell r="C2438" t="str">
            <v>20   SERVICIOS COMERCIALES</v>
          </cell>
          <cell r="D2438" t="str">
            <v>JOSE MIGUEL TAMARIZ CARBALLO</v>
          </cell>
          <cell r="E2438" t="str">
            <v>50</v>
          </cell>
          <cell r="F2438" t="str">
            <v>26</v>
          </cell>
          <cell r="G2438" t="str">
            <v>4500   TELEFONOS</v>
          </cell>
          <cell r="H2438">
            <v>16412</v>
          </cell>
          <cell r="I2438">
            <v>16412</v>
          </cell>
        </row>
        <row r="2439">
          <cell r="A2439" t="str">
            <v>24TW</v>
          </cell>
          <cell r="B2439" t="str">
            <v>24TW   DISTRITO SURESTE</v>
          </cell>
          <cell r="C2439" t="str">
            <v>20   SERVICIOS COMERCIALES</v>
          </cell>
          <cell r="D2439" t="str">
            <v>JOSE MIGUEL TAMARIZ CARBALLO</v>
          </cell>
          <cell r="E2439" t="str">
            <v>50</v>
          </cell>
          <cell r="F2439" t="str">
            <v>28</v>
          </cell>
          <cell r="G2439" t="str">
            <v>4700   CORREOS Y TELEGRAFOS</v>
          </cell>
          <cell r="H2439">
            <v>6730</v>
          </cell>
          <cell r="I2439">
            <v>6730</v>
          </cell>
        </row>
        <row r="2440">
          <cell r="A2440" t="str">
            <v>24TW</v>
          </cell>
          <cell r="B2440" t="str">
            <v>24TW   DISTRITO SURESTE</v>
          </cell>
          <cell r="C2440" t="str">
            <v>20   SERVICIOS COMERCIALES</v>
          </cell>
          <cell r="D2440" t="str">
            <v>JOSE MIGUEL TAMARIZ CARBALLO</v>
          </cell>
          <cell r="E2440" t="str">
            <v>50</v>
          </cell>
          <cell r="F2440" t="str">
            <v>29</v>
          </cell>
          <cell r="G2440" t="str">
            <v>4800   ENERGIA ELECTRICA</v>
          </cell>
          <cell r="H2440">
            <v>1700</v>
          </cell>
          <cell r="I2440">
            <v>1700</v>
          </cell>
        </row>
        <row r="2441">
          <cell r="A2441" t="str">
            <v>24TW</v>
          </cell>
          <cell r="B2441" t="str">
            <v>24TW   DISTRITO SURESTE</v>
          </cell>
          <cell r="C2441" t="str">
            <v>20   SERVICIOS COMERCIALES</v>
          </cell>
          <cell r="D2441" t="str">
            <v>JOSE MIGUEL TAMARIZ CARBALLO</v>
          </cell>
          <cell r="E2441" t="str">
            <v>50</v>
          </cell>
          <cell r="F2441" t="str">
            <v>23</v>
          </cell>
          <cell r="G2441" t="str">
            <v>4201   EJECUTIVOS Y EMP.</v>
          </cell>
          <cell r="H2441">
            <v>30393</v>
          </cell>
          <cell r="I2441">
            <v>30393</v>
          </cell>
        </row>
        <row r="2442">
          <cell r="A2442" t="str">
            <v>24TW</v>
          </cell>
          <cell r="B2442" t="str">
            <v>24TW   DISTRITO SURESTE</v>
          </cell>
          <cell r="C2442" t="str">
            <v>20   SERVICIOS COMERCIALES</v>
          </cell>
          <cell r="D2442" t="str">
            <v>JOSE MIGUEL TAMARIZ CARBALLO</v>
          </cell>
          <cell r="E2442" t="str">
            <v>50</v>
          </cell>
          <cell r="F2442" t="str">
            <v>25</v>
          </cell>
          <cell r="G2442" t="str">
            <v>4402   SERVICIOS</v>
          </cell>
          <cell r="H2442">
            <v>400</v>
          </cell>
          <cell r="I2442">
            <v>400</v>
          </cell>
        </row>
        <row r="2443">
          <cell r="A2443" t="str">
            <v>24TW</v>
          </cell>
          <cell r="B2443" t="str">
            <v>24TW   DISTRITO SURESTE</v>
          </cell>
          <cell r="C2443" t="str">
            <v>20   SERVICIOS COMERCIALES</v>
          </cell>
          <cell r="D2443" t="str">
            <v>JOSE MIGUEL TAMARIZ CARBALLO</v>
          </cell>
          <cell r="E2443" t="str">
            <v>50</v>
          </cell>
          <cell r="F2443" t="str">
            <v>22</v>
          </cell>
          <cell r="G2443" t="str">
            <v>4104   SEGURO CONTRA ROBO</v>
          </cell>
          <cell r="H2443">
            <v>75</v>
          </cell>
          <cell r="I2443">
            <v>75</v>
          </cell>
        </row>
        <row r="2444">
          <cell r="A2444" t="str">
            <v>24TW</v>
          </cell>
          <cell r="B2444" t="str">
            <v>24TW   DISTRITO SURESTE</v>
          </cell>
          <cell r="C2444" t="str">
            <v>20   SERVICIOS COMERCIALES</v>
          </cell>
          <cell r="D2444" t="str">
            <v>JOSE MIGUEL TAMARIZ CARBALLO</v>
          </cell>
          <cell r="E2444" t="str">
            <v>50</v>
          </cell>
          <cell r="F2444" t="str">
            <v>22</v>
          </cell>
          <cell r="G2444" t="str">
            <v>4106   FIANZAS</v>
          </cell>
          <cell r="H2444">
            <v>46</v>
          </cell>
          <cell r="I2444">
            <v>46</v>
          </cell>
        </row>
        <row r="2445">
          <cell r="A2445" t="str">
            <v>24TW</v>
          </cell>
          <cell r="B2445" t="str">
            <v>24TW   DISTRITO SURESTE</v>
          </cell>
          <cell r="C2445" t="str">
            <v>20   SERVICIOS COMERCIALES</v>
          </cell>
          <cell r="D2445" t="str">
            <v>JOSE MIGUEL TAMARIZ CARBALLO</v>
          </cell>
          <cell r="E2445" t="str">
            <v>50</v>
          </cell>
          <cell r="F2445" t="str">
            <v>45</v>
          </cell>
          <cell r="G2445" t="str">
            <v>6705   TARJETAS LADATEL</v>
          </cell>
          <cell r="H2445">
            <v>1307</v>
          </cell>
          <cell r="I2445">
            <v>1307</v>
          </cell>
        </row>
        <row r="2446">
          <cell r="A2446" t="str">
            <v>24TW</v>
          </cell>
          <cell r="B2446" t="str">
            <v>24TW   DISTRITO SURESTE</v>
          </cell>
          <cell r="C2446" t="str">
            <v>20   SERVICIOS COMERCIALES</v>
          </cell>
          <cell r="D2446" t="str">
            <v>JOSE MIGUEL TAMARIZ CARBALLO</v>
          </cell>
          <cell r="E2446" t="str">
            <v>50</v>
          </cell>
          <cell r="F2446" t="str">
            <v>45</v>
          </cell>
          <cell r="G2446" t="str">
            <v>6707   GTOS.DIVERSOS</v>
          </cell>
          <cell r="H2446">
            <v>904</v>
          </cell>
          <cell r="I2446">
            <v>904</v>
          </cell>
        </row>
        <row r="2447">
          <cell r="A2447" t="str">
            <v>24TW</v>
          </cell>
          <cell r="B2447" t="str">
            <v>24TW   DISTRITO SURESTE</v>
          </cell>
          <cell r="C2447" t="str">
            <v>20   SERVICIOS COMERCIALES</v>
          </cell>
          <cell r="D2447" t="str">
            <v>JOSE MIGUEL TAMARIZ CARBALLO</v>
          </cell>
          <cell r="E2447" t="str">
            <v>50</v>
          </cell>
          <cell r="F2447" t="str">
            <v>44</v>
          </cell>
          <cell r="G2447" t="str">
            <v>6609   NO DEDUC.VARIOS</v>
          </cell>
          <cell r="H2447">
            <v>8528</v>
          </cell>
          <cell r="I2447">
            <v>8528</v>
          </cell>
        </row>
        <row r="2448">
          <cell r="A2448" t="str">
            <v>24TW</v>
          </cell>
          <cell r="B2448" t="str">
            <v>24TW   DISTRITO SURESTE</v>
          </cell>
          <cell r="C2448" t="str">
            <v>20   SERVICIOS COMERCIALES</v>
          </cell>
          <cell r="D2448" t="str">
            <v>JOSE MIGUEL TAMARIZ CARBALLO</v>
          </cell>
          <cell r="E2448" t="str">
            <v>50</v>
          </cell>
          <cell r="F2448" t="str">
            <v>46</v>
          </cell>
          <cell r="G2448" t="str">
            <v>6811   CONSUMO P.T.</v>
          </cell>
          <cell r="H2448">
            <v>156</v>
          </cell>
          <cell r="I2448">
            <v>156</v>
          </cell>
        </row>
        <row r="2449">
          <cell r="A2449" t="str">
            <v>24TW</v>
          </cell>
          <cell r="B2449" t="str">
            <v>24TW   DISTRITO SURESTE</v>
          </cell>
          <cell r="C2449" t="str">
            <v>20   SERVICIOS COMERCIALES</v>
          </cell>
          <cell r="D2449" t="str">
            <v>JOSE MIGUEL TAMARIZ CARBALLO</v>
          </cell>
          <cell r="E2449" t="str">
            <v>50</v>
          </cell>
          <cell r="F2449" t="str">
            <v>97</v>
          </cell>
          <cell r="G2449" t="str">
            <v>7004   DEP.HIST.EQ.TRASPORT</v>
          </cell>
          <cell r="H2449">
            <v>35</v>
          </cell>
          <cell r="I2449">
            <v>35</v>
          </cell>
        </row>
        <row r="2450">
          <cell r="A2450" t="str">
            <v>24TW</v>
          </cell>
          <cell r="B2450" t="str">
            <v>24TW   DISTRITO SURESTE</v>
          </cell>
          <cell r="C2450" t="str">
            <v>20   SERVICIOS COMERCIALES</v>
          </cell>
          <cell r="D2450" t="str">
            <v>JOSE MIGUEL TAMARIZ CARBALLO</v>
          </cell>
          <cell r="E2450" t="str">
            <v>50</v>
          </cell>
          <cell r="F2450" t="str">
            <v>97</v>
          </cell>
          <cell r="G2450" t="str">
            <v>7104   DEP.X REV.EQ.TRASP.</v>
          </cell>
          <cell r="H2450">
            <v>8</v>
          </cell>
          <cell r="I2450">
            <v>8</v>
          </cell>
        </row>
        <row r="2451">
          <cell r="A2451" t="str">
            <v>24TW</v>
          </cell>
          <cell r="B2451" t="str">
            <v>24TW   DISTRITO SURESTE</v>
          </cell>
          <cell r="C2451" t="str">
            <v>20   SERVICIOS COMERCIALES</v>
          </cell>
          <cell r="D2451" t="str">
            <v>JOSE MIGUEL TAMARIZ CARBALLO</v>
          </cell>
          <cell r="E2451" t="str">
            <v>50</v>
          </cell>
          <cell r="F2451" t="str">
            <v>97</v>
          </cell>
          <cell r="G2451" t="str">
            <v>7008   DEP.HIST.EQ.OFIC.</v>
          </cell>
          <cell r="H2451">
            <v>88</v>
          </cell>
          <cell r="I2451">
            <v>88</v>
          </cell>
        </row>
        <row r="2452">
          <cell r="A2452" t="str">
            <v>24TW</v>
          </cell>
          <cell r="B2452" t="str">
            <v>24TW   DISTRITO SURESTE</v>
          </cell>
          <cell r="C2452" t="str">
            <v>20   SERVICIOS COMERCIALES</v>
          </cell>
          <cell r="D2452" t="str">
            <v>JOSE MIGUEL TAMARIZ CARBALLO</v>
          </cell>
          <cell r="E2452" t="str">
            <v>50</v>
          </cell>
          <cell r="F2452" t="str">
            <v>97</v>
          </cell>
          <cell r="G2452" t="str">
            <v>7108   DEP.X REV.EQ.COMPUTO</v>
          </cell>
          <cell r="H2452">
            <v>724</v>
          </cell>
          <cell r="I2452">
            <v>724</v>
          </cell>
        </row>
        <row r="2453">
          <cell r="A2453" t="str">
            <v>24TW</v>
          </cell>
          <cell r="B2453" t="str">
            <v>24TW   DISTRITO SURESTE</v>
          </cell>
          <cell r="C2453" t="str">
            <v>20   SERVICIOS COMERCIALES</v>
          </cell>
          <cell r="D2453" t="str">
            <v>JOSE MIGUEL TAMARIZ CARBALLO</v>
          </cell>
          <cell r="E2453" t="str">
            <v>50</v>
          </cell>
          <cell r="F2453" t="str">
            <v>97</v>
          </cell>
          <cell r="G2453" t="str">
            <v>7009   DEP.HIST.EQ.COMPUTO</v>
          </cell>
          <cell r="H2453">
            <v>928</v>
          </cell>
          <cell r="I2453">
            <v>928</v>
          </cell>
        </row>
        <row r="2454">
          <cell r="A2454" t="str">
            <v>24TW</v>
          </cell>
          <cell r="B2454" t="str">
            <v>24TW   DISTRITO SURESTE</v>
          </cell>
          <cell r="C2454" t="str">
            <v>20   SERVICIOS COMERCIALES</v>
          </cell>
          <cell r="D2454" t="str">
            <v>JOSE MIGUEL TAMARIZ CARBALLO</v>
          </cell>
          <cell r="E2454" t="str">
            <v>50</v>
          </cell>
          <cell r="F2454" t="str">
            <v>97</v>
          </cell>
          <cell r="G2454" t="str">
            <v>7110   DEP.X REV.MEJO.PRO.A</v>
          </cell>
          <cell r="H2454">
            <v>11</v>
          </cell>
          <cell r="I2454">
            <v>11</v>
          </cell>
        </row>
        <row r="2455">
          <cell r="A2455" t="str">
            <v>24TW</v>
          </cell>
          <cell r="B2455" t="str">
            <v>24TW   DISTRITO SURESTE</v>
          </cell>
          <cell r="C2455" t="str">
            <v>20   SERVICIOS COMERCIALES</v>
          </cell>
          <cell r="D2455" t="str">
            <v>JOSE MIGUEL TAMARIZ CARBALLO</v>
          </cell>
          <cell r="E2455" t="str">
            <v>50</v>
          </cell>
          <cell r="F2455" t="str">
            <v>97</v>
          </cell>
          <cell r="G2455" t="str">
            <v>7011   DEP.HIST.PROPI.ARREN</v>
          </cell>
          <cell r="H2455">
            <v>14</v>
          </cell>
          <cell r="I2455">
            <v>14</v>
          </cell>
        </row>
        <row r="2456">
          <cell r="A2456" t="str">
            <v>24TW</v>
          </cell>
          <cell r="B2456" t="str">
            <v>24TW   DISTRITO SURESTE</v>
          </cell>
          <cell r="C2456" t="str">
            <v>20   SERVICIOS COMERCIALES</v>
          </cell>
          <cell r="D2456" t="str">
            <v>JOSE MIGUEL TAMARIZ CARBALLO</v>
          </cell>
          <cell r="E2456" t="str">
            <v>50</v>
          </cell>
          <cell r="F2456" t="str">
            <v>97</v>
          </cell>
          <cell r="G2456" t="str">
            <v>7112   DEP.X REV.ACT.F.3ROS</v>
          </cell>
          <cell r="H2456">
            <v>2329</v>
          </cell>
          <cell r="I2456">
            <v>2329</v>
          </cell>
        </row>
        <row r="2457">
          <cell r="A2457" t="str">
            <v>24TW</v>
          </cell>
          <cell r="B2457" t="str">
            <v>24TW   DISTRITO SURESTE</v>
          </cell>
          <cell r="C2457" t="str">
            <v>20   SERVICIOS COMERCIALES</v>
          </cell>
          <cell r="D2457" t="str">
            <v>JOSE MIGUEL TAMARIZ CARBALLO</v>
          </cell>
          <cell r="E2457" t="str">
            <v>50</v>
          </cell>
          <cell r="F2457" t="str">
            <v>97</v>
          </cell>
          <cell r="G2457" t="str">
            <v>7013   DEP.HIST.ACT.FIJO 3</v>
          </cell>
          <cell r="H2457">
            <v>6276</v>
          </cell>
          <cell r="I2457">
            <v>6276</v>
          </cell>
        </row>
        <row r="2458">
          <cell r="A2458" t="str">
            <v>24TX</v>
          </cell>
          <cell r="B2458" t="str">
            <v>24TX   DISTRITO NORTE GERENTES</v>
          </cell>
          <cell r="C2458" t="str">
            <v>20   SERVICIOS COMERCIALES</v>
          </cell>
          <cell r="D2458" t="str">
            <v>JOSE MIGUEL TAMARIZ CARBALLO</v>
          </cell>
          <cell r="E2458" t="str">
            <v>50</v>
          </cell>
          <cell r="F2458" t="str">
            <v>01</v>
          </cell>
          <cell r="G2458" t="str">
            <v>0000   SUELDOS Y SALARIOS</v>
          </cell>
          <cell r="H2458">
            <v>37000</v>
          </cell>
          <cell r="I2458">
            <v>37000</v>
          </cell>
        </row>
        <row r="2459">
          <cell r="A2459" t="str">
            <v>24TX</v>
          </cell>
          <cell r="B2459" t="str">
            <v>24TX   DISTRITO NORTE GERENTES</v>
          </cell>
          <cell r="C2459" t="str">
            <v>20   SERVICIOS COMERCIALES</v>
          </cell>
          <cell r="D2459" t="str">
            <v>JOSE MIGUEL TAMARIZ CARBALLO</v>
          </cell>
          <cell r="E2459" t="str">
            <v>50</v>
          </cell>
          <cell r="F2459" t="str">
            <v>03</v>
          </cell>
          <cell r="G2459" t="str">
            <v>0900   FONDO AHORRO EMP.</v>
          </cell>
          <cell r="H2459">
            <v>1702</v>
          </cell>
          <cell r="I2459">
            <v>1702</v>
          </cell>
        </row>
        <row r="2460">
          <cell r="A2460" t="str">
            <v>24TX</v>
          </cell>
          <cell r="B2460" t="str">
            <v>24TX   DISTRITO NORTE GERENTES</v>
          </cell>
          <cell r="C2460" t="str">
            <v>20   SERVICIOS COMERCIALES</v>
          </cell>
          <cell r="D2460" t="str">
            <v>JOSE MIGUEL TAMARIZ CARBALLO</v>
          </cell>
          <cell r="E2460" t="str">
            <v>30</v>
          </cell>
          <cell r="F2460" t="str">
            <v>07</v>
          </cell>
          <cell r="G2460" t="str">
            <v>1600   INCENTIVOS FUERZA V.</v>
          </cell>
          <cell r="H2460">
            <v>0</v>
          </cell>
          <cell r="I2460">
            <v>0</v>
          </cell>
        </row>
        <row r="2461">
          <cell r="A2461" t="str">
            <v>24TX</v>
          </cell>
          <cell r="B2461" t="str">
            <v>24TX   DISTRITO NORTE GERENTES</v>
          </cell>
          <cell r="C2461" t="str">
            <v>20   SERVICIOS COMERCIALES</v>
          </cell>
          <cell r="D2461" t="str">
            <v>JOSE MIGUEL TAMARIZ CARBALLO</v>
          </cell>
          <cell r="E2461" t="str">
            <v>50</v>
          </cell>
          <cell r="F2461" t="str">
            <v>07</v>
          </cell>
          <cell r="G2461" t="str">
            <v>1600   INCENTIVOS FUERZA V.</v>
          </cell>
          <cell r="H2461">
            <v>80940</v>
          </cell>
          <cell r="I2461">
            <v>80940</v>
          </cell>
        </row>
        <row r="2462">
          <cell r="A2462" t="str">
            <v>24TX</v>
          </cell>
          <cell r="B2462" t="str">
            <v>24TX   DISTRITO NORTE GERENTES</v>
          </cell>
          <cell r="C2462" t="str">
            <v>20   SERVICIOS COMERCIALES</v>
          </cell>
          <cell r="D2462" t="str">
            <v>JOSE MIGUEL TAMARIZ CARBALLO</v>
          </cell>
          <cell r="E2462" t="str">
            <v>50</v>
          </cell>
          <cell r="F2462" t="str">
            <v>03</v>
          </cell>
          <cell r="G2462" t="str">
            <v>0201   PRIMA VACACIONAL</v>
          </cell>
          <cell r="H2462">
            <v>1696</v>
          </cell>
          <cell r="I2462">
            <v>1696</v>
          </cell>
        </row>
        <row r="2463">
          <cell r="A2463" t="str">
            <v>24TX</v>
          </cell>
          <cell r="B2463" t="str">
            <v>24TX   DISTRITO NORTE GERENTES</v>
          </cell>
          <cell r="C2463" t="str">
            <v>20   SERVICIOS COMERCIALES</v>
          </cell>
          <cell r="D2463" t="str">
            <v>JOSE MIGUEL TAMARIZ CARBALLO</v>
          </cell>
          <cell r="E2463" t="str">
            <v>50</v>
          </cell>
          <cell r="F2463" t="str">
            <v>03</v>
          </cell>
          <cell r="G2463" t="str">
            <v>0401   BONO PRODUC.</v>
          </cell>
          <cell r="H2463">
            <v>5550</v>
          </cell>
          <cell r="I2463">
            <v>5550</v>
          </cell>
        </row>
        <row r="2464">
          <cell r="A2464" t="str">
            <v>24TX</v>
          </cell>
          <cell r="B2464" t="str">
            <v>24TX   DISTRITO NORTE GERENTES</v>
          </cell>
          <cell r="C2464" t="str">
            <v>20   SERVICIOS COMERCIALES</v>
          </cell>
          <cell r="D2464" t="str">
            <v>JOSE MIGUEL TAMARIZ CARBALLO</v>
          </cell>
          <cell r="E2464" t="str">
            <v>50</v>
          </cell>
          <cell r="F2464" t="str">
            <v>03</v>
          </cell>
          <cell r="G2464" t="str">
            <v>1101   GARANTIA PTU.</v>
          </cell>
          <cell r="H2464">
            <v>850</v>
          </cell>
          <cell r="I2464">
            <v>850</v>
          </cell>
        </row>
        <row r="2465">
          <cell r="A2465" t="str">
            <v>24TX</v>
          </cell>
          <cell r="B2465" t="str">
            <v>24TX   DISTRITO NORTE GERENTES</v>
          </cell>
          <cell r="C2465" t="str">
            <v>20   SERVICIOS COMERCIALES</v>
          </cell>
          <cell r="D2465" t="str">
            <v>JOSE MIGUEL TAMARIZ CARBALLO</v>
          </cell>
          <cell r="E2465" t="str">
            <v>50</v>
          </cell>
          <cell r="F2465" t="str">
            <v>04</v>
          </cell>
          <cell r="G2465" t="str">
            <v>1301   I.M.S.S.</v>
          </cell>
          <cell r="H2465">
            <v>3904</v>
          </cell>
          <cell r="I2465">
            <v>3904</v>
          </cell>
        </row>
        <row r="2466">
          <cell r="A2466" t="str">
            <v>24TX</v>
          </cell>
          <cell r="B2466" t="str">
            <v>24TX   DISTRITO NORTE GERENTES</v>
          </cell>
          <cell r="C2466" t="str">
            <v>20   SERVICIOS COMERCIALES</v>
          </cell>
          <cell r="D2466" t="str">
            <v>JOSE MIGUEL TAMARIZ CARBALLO</v>
          </cell>
          <cell r="E2466" t="str">
            <v>50</v>
          </cell>
          <cell r="F2466" t="str">
            <v>04</v>
          </cell>
          <cell r="G2466" t="str">
            <v>1302   IMPTOS/REMUNERACION</v>
          </cell>
          <cell r="H2466">
            <v>958</v>
          </cell>
          <cell r="I2466">
            <v>958</v>
          </cell>
        </row>
        <row r="2467">
          <cell r="A2467" t="str">
            <v>24TX</v>
          </cell>
          <cell r="B2467" t="str">
            <v>24TX   DISTRITO NORTE GERENTES</v>
          </cell>
          <cell r="C2467" t="str">
            <v>20   SERVICIOS COMERCIALES</v>
          </cell>
          <cell r="D2467" t="str">
            <v>JOSE MIGUEL TAMARIZ CARBALLO</v>
          </cell>
          <cell r="E2467" t="str">
            <v>50</v>
          </cell>
          <cell r="F2467" t="str">
            <v>04</v>
          </cell>
          <cell r="G2467" t="str">
            <v>1203   GTOS.MEDICOS</v>
          </cell>
          <cell r="H2467">
            <v>3837</v>
          </cell>
          <cell r="I2467">
            <v>3837</v>
          </cell>
        </row>
        <row r="2468">
          <cell r="A2468" t="str">
            <v>24TX</v>
          </cell>
          <cell r="B2468" t="str">
            <v>24TX   DISTRITO NORTE GERENTES</v>
          </cell>
          <cell r="C2468" t="str">
            <v>20   SERVICIOS COMERCIALES</v>
          </cell>
          <cell r="D2468" t="str">
            <v>JOSE MIGUEL TAMARIZ CARBALLO</v>
          </cell>
          <cell r="E2468" t="str">
            <v>50</v>
          </cell>
          <cell r="F2468" t="str">
            <v>04</v>
          </cell>
          <cell r="G2468" t="str">
            <v>1303   INFONAVIT</v>
          </cell>
          <cell r="H2468">
            <v>1353</v>
          </cell>
          <cell r="I2468">
            <v>1353</v>
          </cell>
        </row>
        <row r="2469">
          <cell r="A2469" t="str">
            <v>24TX</v>
          </cell>
          <cell r="B2469" t="str">
            <v>24TX   DISTRITO NORTE GERENTES</v>
          </cell>
          <cell r="C2469" t="str">
            <v>20   SERVICIOS COMERCIALES</v>
          </cell>
          <cell r="D2469" t="str">
            <v>JOSE MIGUEL TAMARIZ CARBALLO</v>
          </cell>
          <cell r="E2469" t="str">
            <v>50</v>
          </cell>
          <cell r="F2469" t="str">
            <v>04</v>
          </cell>
          <cell r="G2469" t="str">
            <v>1304   S.A.R.</v>
          </cell>
          <cell r="H2469">
            <v>677</v>
          </cell>
          <cell r="I2469">
            <v>677</v>
          </cell>
        </row>
        <row r="2470">
          <cell r="A2470" t="str">
            <v>24TX</v>
          </cell>
          <cell r="B2470" t="str">
            <v>24TX   DISTRITO NORTE GERENTES</v>
          </cell>
          <cell r="C2470" t="str">
            <v>20   SERVICIOS COMERCIALES</v>
          </cell>
          <cell r="D2470" t="str">
            <v>JOSE MIGUEL TAMARIZ CARBALLO</v>
          </cell>
          <cell r="E2470" t="str">
            <v>50</v>
          </cell>
          <cell r="F2470" t="str">
            <v>04</v>
          </cell>
          <cell r="G2470" t="str">
            <v>1205   VALES DESPENSA</v>
          </cell>
          <cell r="H2470">
            <v>1310</v>
          </cell>
          <cell r="I2470">
            <v>1310</v>
          </cell>
        </row>
        <row r="2471">
          <cell r="A2471" t="str">
            <v>24TX</v>
          </cell>
          <cell r="B2471" t="str">
            <v>24TX   DISTRITO NORTE GERENTES</v>
          </cell>
          <cell r="C2471" t="str">
            <v>20   SERVICIOS COMERCIALES</v>
          </cell>
          <cell r="D2471" t="str">
            <v>JOSE MIGUEL TAMARIZ CARBALLO</v>
          </cell>
          <cell r="E2471" t="str">
            <v>50</v>
          </cell>
          <cell r="F2471" t="str">
            <v>03</v>
          </cell>
          <cell r="G2471" t="str">
            <v>0306   GRATIF.ANUAL</v>
          </cell>
          <cell r="H2471">
            <v>3392</v>
          </cell>
          <cell r="I2471">
            <v>3392</v>
          </cell>
        </row>
        <row r="2472">
          <cell r="A2472" t="str">
            <v>24TX</v>
          </cell>
          <cell r="B2472" t="str">
            <v>24TX   DISTRITO NORTE GERENTES</v>
          </cell>
          <cell r="C2472" t="str">
            <v>20   SERVICIOS COMERCIALES</v>
          </cell>
          <cell r="D2472" t="str">
            <v>JOSE MIGUEL TAMARIZ CARBALLO</v>
          </cell>
          <cell r="E2472" t="str">
            <v>50</v>
          </cell>
          <cell r="F2472" t="str">
            <v>04</v>
          </cell>
          <cell r="G2472" t="str">
            <v>1306   CREDITO AL SALARIO</v>
          </cell>
          <cell r="H2472">
            <v>157</v>
          </cell>
          <cell r="I2472">
            <v>157</v>
          </cell>
        </row>
        <row r="2473">
          <cell r="A2473" t="str">
            <v>24TY</v>
          </cell>
          <cell r="B2473" t="str">
            <v>24TY   DISTRITO NORTE</v>
          </cell>
          <cell r="C2473" t="str">
            <v>20   SERVICIOS COMERCIALES</v>
          </cell>
          <cell r="D2473" t="str">
            <v>JOSE MIGUEL TAMARIZ CARBALLO</v>
          </cell>
          <cell r="E2473" t="str">
            <v>50</v>
          </cell>
          <cell r="F2473" t="str">
            <v>01</v>
          </cell>
          <cell r="G2473" t="str">
            <v>0000   SUELDOS Y SALARIOS</v>
          </cell>
          <cell r="H2473">
            <v>172268</v>
          </cell>
          <cell r="I2473">
            <v>172268</v>
          </cell>
        </row>
        <row r="2474">
          <cell r="A2474" t="str">
            <v>24TY</v>
          </cell>
          <cell r="B2474" t="str">
            <v>24TY   DISTRITO NORTE</v>
          </cell>
          <cell r="C2474" t="str">
            <v>20   SERVICIOS COMERCIALES</v>
          </cell>
          <cell r="D2474" t="str">
            <v>JOSE MIGUEL TAMARIZ CARBALLO</v>
          </cell>
          <cell r="E2474" t="str">
            <v>50</v>
          </cell>
          <cell r="F2474" t="str">
            <v>03</v>
          </cell>
          <cell r="G2474" t="str">
            <v>0900   FONDO AHORRO EMP.</v>
          </cell>
          <cell r="H2474">
            <v>20708</v>
          </cell>
          <cell r="I2474">
            <v>20708</v>
          </cell>
        </row>
        <row r="2475">
          <cell r="A2475" t="str">
            <v>24TY</v>
          </cell>
          <cell r="B2475" t="str">
            <v>24TY   DISTRITO NORTE</v>
          </cell>
          <cell r="C2475" t="str">
            <v>20   SERVICIOS COMERCIALES</v>
          </cell>
          <cell r="D2475" t="str">
            <v>JOSE MIGUEL TAMARIZ CARBALLO</v>
          </cell>
          <cell r="E2475" t="str">
            <v>30</v>
          </cell>
          <cell r="F2475" t="str">
            <v>07</v>
          </cell>
          <cell r="G2475" t="str">
            <v>1600   INCENTIVOS FUERZA V.</v>
          </cell>
          <cell r="H2475">
            <v>0</v>
          </cell>
          <cell r="I2475">
            <v>0</v>
          </cell>
        </row>
        <row r="2476">
          <cell r="A2476" t="str">
            <v>24TY</v>
          </cell>
          <cell r="B2476" t="str">
            <v>24TY   DISTRITO NORTE</v>
          </cell>
          <cell r="C2476" t="str">
            <v>20   SERVICIOS COMERCIALES</v>
          </cell>
          <cell r="D2476" t="str">
            <v>JOSE MIGUEL TAMARIZ CARBALLO</v>
          </cell>
          <cell r="E2476" t="str">
            <v>50</v>
          </cell>
          <cell r="F2476" t="str">
            <v>07</v>
          </cell>
          <cell r="G2476" t="str">
            <v>1600   INCENTIVOS FUERZA V.</v>
          </cell>
          <cell r="H2476">
            <v>301649</v>
          </cell>
          <cell r="I2476">
            <v>301649</v>
          </cell>
        </row>
        <row r="2477">
          <cell r="A2477" t="str">
            <v>24TY</v>
          </cell>
          <cell r="B2477" t="str">
            <v>24TY   DISTRITO NORTE</v>
          </cell>
          <cell r="C2477" t="str">
            <v>20   SERVICIOS COMERCIALES</v>
          </cell>
          <cell r="D2477" t="str">
            <v>JOSE MIGUEL TAMARIZ CARBALLO</v>
          </cell>
          <cell r="E2477" t="str">
            <v>50</v>
          </cell>
          <cell r="F2477" t="str">
            <v>09</v>
          </cell>
          <cell r="G2477" t="str">
            <v>1900   INDEMNIZACIONES</v>
          </cell>
          <cell r="H2477">
            <v>15000</v>
          </cell>
          <cell r="I2477">
            <v>15000</v>
          </cell>
        </row>
        <row r="2478">
          <cell r="A2478" t="str">
            <v>24TY</v>
          </cell>
          <cell r="B2478" t="str">
            <v>24TY   DISTRITO NORTE</v>
          </cell>
          <cell r="C2478" t="str">
            <v>20   SERVICIOS COMERCIALES</v>
          </cell>
          <cell r="D2478" t="str">
            <v>JOSE MIGUEL TAMARIZ CARBALLO</v>
          </cell>
          <cell r="E2478" t="str">
            <v>50</v>
          </cell>
          <cell r="F2478" t="str">
            <v>03</v>
          </cell>
          <cell r="G2478" t="str">
            <v>0201   PRIMA VACACIONAL</v>
          </cell>
          <cell r="H2478">
            <v>2296</v>
          </cell>
          <cell r="I2478">
            <v>2296</v>
          </cell>
        </row>
        <row r="2479">
          <cell r="A2479" t="str">
            <v>24TY</v>
          </cell>
          <cell r="B2479" t="str">
            <v>24TY   DISTRITO NORTE</v>
          </cell>
          <cell r="C2479" t="str">
            <v>20   SERVICIOS COMERCIALES</v>
          </cell>
          <cell r="D2479" t="str">
            <v>JOSE MIGUEL TAMARIZ CARBALLO</v>
          </cell>
          <cell r="E2479" t="str">
            <v>50</v>
          </cell>
          <cell r="F2479" t="str">
            <v>03</v>
          </cell>
          <cell r="G2479" t="str">
            <v>1101   GARANTIA PTU.</v>
          </cell>
          <cell r="H2479">
            <v>6003</v>
          </cell>
          <cell r="I2479">
            <v>6003</v>
          </cell>
        </row>
        <row r="2480">
          <cell r="A2480" t="str">
            <v>24TY</v>
          </cell>
          <cell r="B2480" t="str">
            <v>24TY   DISTRITO NORTE</v>
          </cell>
          <cell r="C2480" t="str">
            <v>20   SERVICIOS COMERCIALES</v>
          </cell>
          <cell r="D2480" t="str">
            <v>JOSE MIGUEL TAMARIZ CARBALLO</v>
          </cell>
          <cell r="E2480" t="str">
            <v>50</v>
          </cell>
          <cell r="F2480" t="str">
            <v>04</v>
          </cell>
          <cell r="G2480" t="str">
            <v>1301   I.M.S.S.</v>
          </cell>
          <cell r="H2480">
            <v>34399</v>
          </cell>
          <cell r="I2480">
            <v>34399</v>
          </cell>
        </row>
        <row r="2481">
          <cell r="A2481" t="str">
            <v>24TY</v>
          </cell>
          <cell r="B2481" t="str">
            <v>24TY   DISTRITO NORTE</v>
          </cell>
          <cell r="C2481" t="str">
            <v>20   SERVICIOS COMERCIALES</v>
          </cell>
          <cell r="D2481" t="str">
            <v>JOSE MIGUEL TAMARIZ CARBALLO</v>
          </cell>
          <cell r="E2481" t="str">
            <v>50</v>
          </cell>
          <cell r="F2481" t="str">
            <v>03</v>
          </cell>
          <cell r="G2481" t="str">
            <v>0202   P.VAC.REAL PAGADA</v>
          </cell>
          <cell r="H2481">
            <v>3456</v>
          </cell>
          <cell r="I2481">
            <v>3456</v>
          </cell>
        </row>
        <row r="2482">
          <cell r="A2482" t="str">
            <v>24TY</v>
          </cell>
          <cell r="B2482" t="str">
            <v>24TY   DISTRITO NORTE</v>
          </cell>
          <cell r="C2482" t="str">
            <v>20   SERVICIOS COMERCIALES</v>
          </cell>
          <cell r="D2482" t="str">
            <v>JOSE MIGUEL TAMARIZ CARBALLO</v>
          </cell>
          <cell r="E2482" t="str">
            <v>50</v>
          </cell>
          <cell r="F2482" t="str">
            <v>04</v>
          </cell>
          <cell r="G2482" t="str">
            <v>1302   IMPTOS/REMUNERACION</v>
          </cell>
          <cell r="H2482">
            <v>7302</v>
          </cell>
          <cell r="I2482">
            <v>7302</v>
          </cell>
        </row>
        <row r="2483">
          <cell r="A2483" t="str">
            <v>24TY</v>
          </cell>
          <cell r="B2483" t="str">
            <v>24TY   DISTRITO NORTE</v>
          </cell>
          <cell r="C2483" t="str">
            <v>20   SERVICIOS COMERCIALES</v>
          </cell>
          <cell r="D2483" t="str">
            <v>JOSE MIGUEL TAMARIZ CARBALLO</v>
          </cell>
          <cell r="E2483" t="str">
            <v>50</v>
          </cell>
          <cell r="F2483" t="str">
            <v>04</v>
          </cell>
          <cell r="G2483" t="str">
            <v>1303   INFONAVIT</v>
          </cell>
          <cell r="H2483">
            <v>18137</v>
          </cell>
          <cell r="I2483">
            <v>18137</v>
          </cell>
        </row>
        <row r="2484">
          <cell r="A2484" t="str">
            <v>24TY</v>
          </cell>
          <cell r="B2484" t="str">
            <v>24TY   DISTRITO NORTE</v>
          </cell>
          <cell r="C2484" t="str">
            <v>20   SERVICIOS COMERCIALES</v>
          </cell>
          <cell r="D2484" t="str">
            <v>JOSE MIGUEL TAMARIZ CARBALLO</v>
          </cell>
          <cell r="E2484" t="str">
            <v>50</v>
          </cell>
          <cell r="F2484" t="str">
            <v>03</v>
          </cell>
          <cell r="G2484" t="str">
            <v>0304   VACACIONES</v>
          </cell>
          <cell r="H2484">
            <v>2056</v>
          </cell>
          <cell r="I2484">
            <v>2056</v>
          </cell>
        </row>
        <row r="2485">
          <cell r="A2485" t="str">
            <v>24TY</v>
          </cell>
          <cell r="B2485" t="str">
            <v>24TY   DISTRITO NORTE</v>
          </cell>
          <cell r="C2485" t="str">
            <v>20   SERVICIOS COMERCIALES</v>
          </cell>
          <cell r="D2485" t="str">
            <v>JOSE MIGUEL TAMARIZ CARBALLO</v>
          </cell>
          <cell r="E2485" t="str">
            <v>50</v>
          </cell>
          <cell r="F2485" t="str">
            <v>04</v>
          </cell>
          <cell r="G2485" t="str">
            <v>1304   S.A.R.</v>
          </cell>
          <cell r="H2485">
            <v>7295</v>
          </cell>
          <cell r="I2485">
            <v>7295</v>
          </cell>
        </row>
        <row r="2486">
          <cell r="A2486" t="str">
            <v>24TY</v>
          </cell>
          <cell r="B2486" t="str">
            <v>24TY   DISTRITO NORTE</v>
          </cell>
          <cell r="C2486" t="str">
            <v>20   SERVICIOS COMERCIALES</v>
          </cell>
          <cell r="D2486" t="str">
            <v>JOSE MIGUEL TAMARIZ CARBALLO</v>
          </cell>
          <cell r="E2486" t="str">
            <v>50</v>
          </cell>
          <cell r="F2486" t="str">
            <v>04</v>
          </cell>
          <cell r="G2486" t="str">
            <v>1205   VALES DESPENSA</v>
          </cell>
          <cell r="H2486">
            <v>16517</v>
          </cell>
          <cell r="I2486">
            <v>16517</v>
          </cell>
        </row>
        <row r="2487">
          <cell r="A2487" t="str">
            <v>24TY</v>
          </cell>
          <cell r="B2487" t="str">
            <v>24TY   DISTRITO NORTE</v>
          </cell>
          <cell r="C2487" t="str">
            <v>20   SERVICIOS COMERCIALES</v>
          </cell>
          <cell r="D2487" t="str">
            <v>JOSE MIGUEL TAMARIZ CARBALLO</v>
          </cell>
          <cell r="E2487" t="str">
            <v>50</v>
          </cell>
          <cell r="F2487" t="str">
            <v>03</v>
          </cell>
          <cell r="G2487" t="str">
            <v>0306   GRATIF.ANUAL</v>
          </cell>
          <cell r="H2487">
            <v>14048</v>
          </cell>
          <cell r="I2487">
            <v>14048</v>
          </cell>
        </row>
        <row r="2488">
          <cell r="A2488" t="str">
            <v>24TY</v>
          </cell>
          <cell r="B2488" t="str">
            <v>24TY   DISTRITO NORTE</v>
          </cell>
          <cell r="C2488" t="str">
            <v>20   SERVICIOS COMERCIALES</v>
          </cell>
          <cell r="D2488" t="str">
            <v>JOSE MIGUEL TAMARIZ CARBALLO</v>
          </cell>
          <cell r="E2488" t="str">
            <v>50</v>
          </cell>
          <cell r="F2488" t="str">
            <v>04</v>
          </cell>
          <cell r="G2488" t="str">
            <v>1306   CREDITO AL SALARIO</v>
          </cell>
          <cell r="H2488">
            <v>2796</v>
          </cell>
          <cell r="I2488">
            <v>2796</v>
          </cell>
        </row>
        <row r="2489">
          <cell r="A2489" t="str">
            <v>24TY</v>
          </cell>
          <cell r="B2489" t="str">
            <v>24TY   DISTRITO NORTE</v>
          </cell>
          <cell r="C2489" t="str">
            <v>20   SERVICIOS COMERCIALES</v>
          </cell>
          <cell r="D2489" t="str">
            <v>JOSE MIGUEL TAMARIZ CARBALLO</v>
          </cell>
          <cell r="E2489" t="str">
            <v>50</v>
          </cell>
          <cell r="F2489" t="str">
            <v>03</v>
          </cell>
          <cell r="G2489" t="str">
            <v>0307   AGUINALDO REAL PAGAD</v>
          </cell>
          <cell r="H2489">
            <v>152</v>
          </cell>
          <cell r="I2489">
            <v>152</v>
          </cell>
        </row>
        <row r="2490">
          <cell r="A2490" t="str">
            <v>24TY</v>
          </cell>
          <cell r="B2490" t="str">
            <v>24TY   DISTRITO NORTE</v>
          </cell>
          <cell r="C2490" t="str">
            <v>20   SERVICIOS COMERCIALES</v>
          </cell>
          <cell r="D2490" t="str">
            <v>JOSE MIGUEL TAMARIZ CARBALLO</v>
          </cell>
          <cell r="E2490" t="str">
            <v>50</v>
          </cell>
          <cell r="F2490" t="str">
            <v>04</v>
          </cell>
          <cell r="G2490" t="str">
            <v>1210   SEGURO DE VIDA</v>
          </cell>
          <cell r="H2490">
            <v>1663</v>
          </cell>
          <cell r="I2490">
            <v>1663</v>
          </cell>
        </row>
        <row r="2491">
          <cell r="A2491" t="str">
            <v>24TY</v>
          </cell>
          <cell r="B2491" t="str">
            <v>24TY   DISTRITO NORTE</v>
          </cell>
          <cell r="C2491" t="str">
            <v>20   SERVICIOS COMERCIALES</v>
          </cell>
          <cell r="D2491" t="str">
            <v>JOSE MIGUEL TAMARIZ CARBALLO</v>
          </cell>
          <cell r="E2491" t="str">
            <v>50</v>
          </cell>
          <cell r="F2491" t="str">
            <v>13</v>
          </cell>
          <cell r="G2491" t="str">
            <v>2800   SERV.EXT.LIMPIEZA</v>
          </cell>
          <cell r="H2491">
            <v>4489</v>
          </cell>
          <cell r="I2491">
            <v>4489</v>
          </cell>
        </row>
        <row r="2492">
          <cell r="A2492" t="str">
            <v>24TY</v>
          </cell>
          <cell r="B2492" t="str">
            <v>24TY   DISTRITO NORTE</v>
          </cell>
          <cell r="C2492" t="str">
            <v>20   SERVICIOS COMERCIALES</v>
          </cell>
          <cell r="D2492" t="str">
            <v>JOSE MIGUEL TAMARIZ CARBALLO</v>
          </cell>
          <cell r="E2492" t="str">
            <v>50</v>
          </cell>
          <cell r="F2492" t="str">
            <v>15</v>
          </cell>
          <cell r="G2492" t="str">
            <v>3100   MAT.P/COMPUTO</v>
          </cell>
          <cell r="H2492">
            <v>3191</v>
          </cell>
          <cell r="I2492">
            <v>3191</v>
          </cell>
        </row>
        <row r="2493">
          <cell r="A2493" t="str">
            <v>24TY</v>
          </cell>
          <cell r="B2493" t="str">
            <v>24TY   DISTRITO NORTE</v>
          </cell>
          <cell r="C2493" t="str">
            <v>20   SERVICIOS COMERCIALES</v>
          </cell>
          <cell r="D2493" t="str">
            <v>JOSE MIGUEL TAMARIZ CARBALLO</v>
          </cell>
          <cell r="E2493" t="str">
            <v>50</v>
          </cell>
          <cell r="F2493" t="str">
            <v>12</v>
          </cell>
          <cell r="G2493" t="str">
            <v>2301   GASOLINA Y LUBRICANT</v>
          </cell>
          <cell r="H2493">
            <v>14001</v>
          </cell>
          <cell r="I2493">
            <v>14001</v>
          </cell>
        </row>
        <row r="2494">
          <cell r="A2494" t="str">
            <v>24TY</v>
          </cell>
          <cell r="B2494" t="str">
            <v>24TY   DISTRITO NORTE</v>
          </cell>
          <cell r="C2494" t="str">
            <v>20   SERVICIOS COMERCIALES</v>
          </cell>
          <cell r="D2494" t="str">
            <v>JOSE MIGUEL TAMARIZ CARBALLO</v>
          </cell>
          <cell r="E2494" t="str">
            <v>50</v>
          </cell>
          <cell r="F2494" t="str">
            <v>13</v>
          </cell>
          <cell r="G2494" t="str">
            <v>2701   MAT.DE LIMPIEZA</v>
          </cell>
          <cell r="H2494">
            <v>3657</v>
          </cell>
          <cell r="I2494">
            <v>3657</v>
          </cell>
        </row>
        <row r="2495">
          <cell r="A2495" t="str">
            <v>24TY</v>
          </cell>
          <cell r="B2495" t="str">
            <v>24TY   DISTRITO NORTE</v>
          </cell>
          <cell r="C2495" t="str">
            <v>20   SERVICIOS COMERCIALES</v>
          </cell>
          <cell r="D2495" t="str">
            <v>JOSE MIGUEL TAMARIZ CARBALLO</v>
          </cell>
          <cell r="E2495" t="str">
            <v>50</v>
          </cell>
          <cell r="F2495" t="str">
            <v>16</v>
          </cell>
          <cell r="G2495" t="str">
            <v>3201   PAP.P/ESCRITORIO</v>
          </cell>
          <cell r="H2495">
            <v>1394</v>
          </cell>
          <cell r="I2495">
            <v>1394</v>
          </cell>
        </row>
        <row r="2496">
          <cell r="A2496" t="str">
            <v>24TY</v>
          </cell>
          <cell r="B2496" t="str">
            <v>24TY   DISTRITO NORTE</v>
          </cell>
          <cell r="C2496" t="str">
            <v>20   SERVICIOS COMERCIALES</v>
          </cell>
          <cell r="D2496" t="str">
            <v>JOSE MIGUEL TAMARIZ CARBALLO</v>
          </cell>
          <cell r="E2496" t="str">
            <v>50</v>
          </cell>
          <cell r="F2496" t="str">
            <v>20</v>
          </cell>
          <cell r="G2496" t="str">
            <v>3901   RENTA DE COPIADORA</v>
          </cell>
          <cell r="H2496">
            <v>1219</v>
          </cell>
          <cell r="I2496">
            <v>1219</v>
          </cell>
        </row>
        <row r="2497">
          <cell r="A2497" t="str">
            <v>24TY</v>
          </cell>
          <cell r="B2497" t="str">
            <v>24TY   DISTRITO NORTE</v>
          </cell>
          <cell r="C2497" t="str">
            <v>20   SERVICIOS COMERCIALES</v>
          </cell>
          <cell r="D2497" t="str">
            <v>JOSE MIGUEL TAMARIZ CARBALLO</v>
          </cell>
          <cell r="E2497" t="str">
            <v>50</v>
          </cell>
          <cell r="F2497" t="str">
            <v>12</v>
          </cell>
          <cell r="G2497" t="str">
            <v>2302   MANTENIMIENTO</v>
          </cell>
          <cell r="H2497">
            <v>1802</v>
          </cell>
          <cell r="I2497">
            <v>1802</v>
          </cell>
        </row>
        <row r="2498">
          <cell r="A2498" t="str">
            <v>24TY</v>
          </cell>
          <cell r="B2498" t="str">
            <v>24TY   DISTRITO NORTE</v>
          </cell>
          <cell r="C2498" t="str">
            <v>20   SERVICIOS COMERCIALES</v>
          </cell>
          <cell r="D2498" t="str">
            <v>JOSE MIGUEL TAMARIZ CARBALLO</v>
          </cell>
          <cell r="E2498" t="str">
            <v>50</v>
          </cell>
          <cell r="F2498" t="str">
            <v>16</v>
          </cell>
          <cell r="G2498" t="str">
            <v>3202   FORMAS PREIMP.</v>
          </cell>
          <cell r="H2498">
            <v>2790</v>
          </cell>
          <cell r="I2498">
            <v>2790</v>
          </cell>
        </row>
        <row r="2499">
          <cell r="A2499" t="str">
            <v>24TY</v>
          </cell>
          <cell r="B2499" t="str">
            <v>24TY   DISTRITO NORTE</v>
          </cell>
          <cell r="C2499" t="str">
            <v>20   SERVICIOS COMERCIALES</v>
          </cell>
          <cell r="D2499" t="str">
            <v>JOSE MIGUEL TAMARIZ CARBALLO</v>
          </cell>
          <cell r="E2499" t="str">
            <v>50</v>
          </cell>
          <cell r="F2499" t="str">
            <v>20</v>
          </cell>
          <cell r="G2499" t="str">
            <v>3702   VEHIC.UTILITARIO</v>
          </cell>
          <cell r="H2499">
            <v>24995</v>
          </cell>
          <cell r="I2499">
            <v>24995</v>
          </cell>
        </row>
        <row r="2500">
          <cell r="A2500" t="str">
            <v>24TY</v>
          </cell>
          <cell r="B2500" t="str">
            <v>24TY   DISTRITO NORTE</v>
          </cell>
          <cell r="C2500" t="str">
            <v>20   SERVICIOS COMERCIALES</v>
          </cell>
          <cell r="D2500" t="str">
            <v>JOSE MIGUEL TAMARIZ CARBALLO</v>
          </cell>
          <cell r="E2500" t="str">
            <v>50</v>
          </cell>
          <cell r="F2500" t="str">
            <v>12</v>
          </cell>
          <cell r="G2500" t="str">
            <v>2203   GASOLINA</v>
          </cell>
          <cell r="H2500">
            <v>1752</v>
          </cell>
          <cell r="I2500">
            <v>1752</v>
          </cell>
        </row>
        <row r="2501">
          <cell r="A2501" t="str">
            <v>24TY</v>
          </cell>
          <cell r="B2501" t="str">
            <v>24TY   DISTRITO NORTE</v>
          </cell>
          <cell r="C2501" t="str">
            <v>20   SERVICIOS COMERCIALES</v>
          </cell>
          <cell r="D2501" t="str">
            <v>JOSE MIGUEL TAMARIZ CARBALLO</v>
          </cell>
          <cell r="E2501" t="str">
            <v>50</v>
          </cell>
          <cell r="F2501" t="str">
            <v>12</v>
          </cell>
          <cell r="G2501" t="str">
            <v>2303   TENENCIAS Y VERIFICA</v>
          </cell>
          <cell r="H2501">
            <v>3663</v>
          </cell>
          <cell r="I2501">
            <v>3663</v>
          </cell>
        </row>
        <row r="2502">
          <cell r="A2502" t="str">
            <v>24TY</v>
          </cell>
          <cell r="B2502" t="str">
            <v>24TY   DISTRITO NORTE</v>
          </cell>
          <cell r="C2502" t="str">
            <v>20   SERVICIOS COMERCIALES</v>
          </cell>
          <cell r="D2502" t="str">
            <v>JOSE MIGUEL TAMARIZ CARBALLO</v>
          </cell>
          <cell r="E2502" t="str">
            <v>50</v>
          </cell>
          <cell r="F2502" t="str">
            <v>12</v>
          </cell>
          <cell r="G2502" t="str">
            <v>2304   SEGUROS</v>
          </cell>
          <cell r="H2502">
            <v>7783</v>
          </cell>
          <cell r="I2502">
            <v>7783</v>
          </cell>
        </row>
        <row r="2503">
          <cell r="A2503" t="str">
            <v>24TY</v>
          </cell>
          <cell r="B2503" t="str">
            <v>24TY   DISTRITO NORTE</v>
          </cell>
          <cell r="C2503" t="str">
            <v>20   SERVICIOS COMERCIALES</v>
          </cell>
          <cell r="D2503" t="str">
            <v>JOSE MIGUEL TAMARIZ CARBALLO</v>
          </cell>
          <cell r="E2503" t="str">
            <v>50</v>
          </cell>
          <cell r="F2503" t="str">
            <v>12</v>
          </cell>
          <cell r="G2503" t="str">
            <v>2306   GASOLINA AUTO CIA 20</v>
          </cell>
          <cell r="H2503">
            <v>1739</v>
          </cell>
          <cell r="I2503">
            <v>1739</v>
          </cell>
        </row>
        <row r="2504">
          <cell r="A2504" t="str">
            <v>24TY</v>
          </cell>
          <cell r="B2504" t="str">
            <v>24TY   DISTRITO NORTE</v>
          </cell>
          <cell r="C2504" t="str">
            <v>20   SERVICIOS COMERCIALES</v>
          </cell>
          <cell r="D2504" t="str">
            <v>JOSE MIGUEL TAMARIZ CARBALLO</v>
          </cell>
          <cell r="E2504" t="str">
            <v>50</v>
          </cell>
          <cell r="F2504" t="str">
            <v>12</v>
          </cell>
          <cell r="G2504" t="str">
            <v>2309   SEGUROS AUTO CIA 200</v>
          </cell>
          <cell r="H2504">
            <v>427</v>
          </cell>
          <cell r="I2504">
            <v>427</v>
          </cell>
        </row>
        <row r="2505">
          <cell r="A2505" t="str">
            <v>24TY</v>
          </cell>
          <cell r="B2505" t="str">
            <v>24TY   DISTRITO NORTE</v>
          </cell>
          <cell r="C2505" t="str">
            <v>20   SERVICIOS COMERCIALES</v>
          </cell>
          <cell r="D2505" t="str">
            <v>JOSE MIGUEL TAMARIZ CARBALLO</v>
          </cell>
          <cell r="E2505" t="str">
            <v>50</v>
          </cell>
          <cell r="F2505" t="str">
            <v>26</v>
          </cell>
          <cell r="G2505" t="str">
            <v>4500   TELEFONOS</v>
          </cell>
          <cell r="H2505">
            <v>17983</v>
          </cell>
          <cell r="I2505">
            <v>17983</v>
          </cell>
        </row>
        <row r="2506">
          <cell r="A2506" t="str">
            <v>24TY</v>
          </cell>
          <cell r="B2506" t="str">
            <v>24TY   DISTRITO NORTE</v>
          </cell>
          <cell r="C2506" t="str">
            <v>20   SERVICIOS COMERCIALES</v>
          </cell>
          <cell r="D2506" t="str">
            <v>JOSE MIGUEL TAMARIZ CARBALLO</v>
          </cell>
          <cell r="E2506" t="str">
            <v>50</v>
          </cell>
          <cell r="F2506" t="str">
            <v>28</v>
          </cell>
          <cell r="G2506" t="str">
            <v>4700   CORREOS Y TELEGRAFOS</v>
          </cell>
          <cell r="H2506">
            <v>15299</v>
          </cell>
          <cell r="I2506">
            <v>15299</v>
          </cell>
        </row>
        <row r="2507">
          <cell r="A2507" t="str">
            <v>24TY</v>
          </cell>
          <cell r="B2507" t="str">
            <v>24TY   DISTRITO NORTE</v>
          </cell>
          <cell r="C2507" t="str">
            <v>20   SERVICIOS COMERCIALES</v>
          </cell>
          <cell r="D2507" t="str">
            <v>JOSE MIGUEL TAMARIZ CARBALLO</v>
          </cell>
          <cell r="E2507" t="str">
            <v>50</v>
          </cell>
          <cell r="F2507" t="str">
            <v>22</v>
          </cell>
          <cell r="G2507" t="str">
            <v>4101   SEGUROS CONTRA INCEN</v>
          </cell>
          <cell r="H2507">
            <v>585</v>
          </cell>
          <cell r="I2507">
            <v>585</v>
          </cell>
        </row>
        <row r="2508">
          <cell r="A2508" t="str">
            <v>24TY</v>
          </cell>
          <cell r="B2508" t="str">
            <v>24TY   DISTRITO NORTE</v>
          </cell>
          <cell r="C2508" t="str">
            <v>20   SERVICIOS COMERCIALES</v>
          </cell>
          <cell r="D2508" t="str">
            <v>JOSE MIGUEL TAMARIZ CARBALLO</v>
          </cell>
          <cell r="E2508" t="str">
            <v>50</v>
          </cell>
          <cell r="F2508" t="str">
            <v>23</v>
          </cell>
          <cell r="G2508" t="str">
            <v>4201   EJECUTIVOS Y EMP.</v>
          </cell>
          <cell r="H2508">
            <v>34627</v>
          </cell>
          <cell r="I2508">
            <v>34627</v>
          </cell>
        </row>
        <row r="2509">
          <cell r="A2509" t="str">
            <v>24TY</v>
          </cell>
          <cell r="B2509" t="str">
            <v>24TY   DISTRITO NORTE</v>
          </cell>
          <cell r="C2509" t="str">
            <v>20   SERVICIOS COMERCIALES</v>
          </cell>
          <cell r="D2509" t="str">
            <v>JOSE MIGUEL TAMARIZ CARBALLO</v>
          </cell>
          <cell r="E2509" t="str">
            <v>50</v>
          </cell>
          <cell r="F2509" t="str">
            <v>30</v>
          </cell>
          <cell r="G2509" t="str">
            <v>4901   HON.S/RETENCION</v>
          </cell>
          <cell r="H2509">
            <v>4950</v>
          </cell>
          <cell r="I2509">
            <v>4950</v>
          </cell>
        </row>
        <row r="2510">
          <cell r="A2510" t="str">
            <v>24TY</v>
          </cell>
          <cell r="B2510" t="str">
            <v>24TY   DISTRITO NORTE</v>
          </cell>
          <cell r="C2510" t="str">
            <v>20   SERVICIOS COMERCIALES</v>
          </cell>
          <cell r="D2510" t="str">
            <v>JOSE MIGUEL TAMARIZ CARBALLO</v>
          </cell>
          <cell r="E2510" t="str">
            <v>50</v>
          </cell>
          <cell r="F2510" t="str">
            <v>22</v>
          </cell>
          <cell r="G2510" t="str">
            <v>4102   SEGURO MAQ.EQ.</v>
          </cell>
          <cell r="H2510">
            <v>1096</v>
          </cell>
          <cell r="I2510">
            <v>1096</v>
          </cell>
        </row>
        <row r="2511">
          <cell r="A2511" t="str">
            <v>24TY</v>
          </cell>
          <cell r="B2511" t="str">
            <v>24TY   DISTRITO NORTE</v>
          </cell>
          <cell r="C2511" t="str">
            <v>20   SERVICIOS COMERCIALES</v>
          </cell>
          <cell r="D2511" t="str">
            <v>JOSE MIGUEL TAMARIZ CARBALLO</v>
          </cell>
          <cell r="E2511" t="str">
            <v>50</v>
          </cell>
          <cell r="F2511" t="str">
            <v>22</v>
          </cell>
          <cell r="G2511" t="str">
            <v>4104   SEGURO CONTRA ROBO</v>
          </cell>
          <cell r="H2511">
            <v>3338</v>
          </cell>
          <cell r="I2511">
            <v>3338</v>
          </cell>
        </row>
        <row r="2512">
          <cell r="A2512" t="str">
            <v>24TY</v>
          </cell>
          <cell r="B2512" t="str">
            <v>24TY   DISTRITO NORTE</v>
          </cell>
          <cell r="C2512" t="str">
            <v>20   SERVICIOS COMERCIALES</v>
          </cell>
          <cell r="D2512" t="str">
            <v>JOSE MIGUEL TAMARIZ CARBALLO</v>
          </cell>
          <cell r="E2512" t="str">
            <v>50</v>
          </cell>
          <cell r="F2512" t="str">
            <v>22</v>
          </cell>
          <cell r="G2512" t="str">
            <v>4106   FIANZAS</v>
          </cell>
          <cell r="H2512">
            <v>117</v>
          </cell>
          <cell r="I2512">
            <v>117</v>
          </cell>
        </row>
        <row r="2513">
          <cell r="A2513" t="str">
            <v>24TY</v>
          </cell>
          <cell r="B2513" t="str">
            <v>24TY   DISTRITO NORTE</v>
          </cell>
          <cell r="C2513" t="str">
            <v>20   SERVICIOS COMERCIALES</v>
          </cell>
          <cell r="D2513" t="str">
            <v>JOSE MIGUEL TAMARIZ CARBALLO</v>
          </cell>
          <cell r="E2513" t="str">
            <v>50</v>
          </cell>
          <cell r="F2513" t="str">
            <v>45</v>
          </cell>
          <cell r="G2513" t="str">
            <v>6701   TAXIS</v>
          </cell>
          <cell r="H2513">
            <v>443</v>
          </cell>
          <cell r="I2513">
            <v>443</v>
          </cell>
        </row>
        <row r="2514">
          <cell r="A2514" t="str">
            <v>24TY</v>
          </cell>
          <cell r="B2514" t="str">
            <v>24TY   DISTRITO NORTE</v>
          </cell>
          <cell r="C2514" t="str">
            <v>20   SERVICIOS COMERCIALES</v>
          </cell>
          <cell r="D2514" t="str">
            <v>JOSE MIGUEL TAMARIZ CARBALLO</v>
          </cell>
          <cell r="E2514" t="str">
            <v>50</v>
          </cell>
          <cell r="F2514" t="str">
            <v>45</v>
          </cell>
          <cell r="G2514" t="str">
            <v>6704   ESTACIONAMIENTOS</v>
          </cell>
          <cell r="H2514">
            <v>622</v>
          </cell>
          <cell r="I2514">
            <v>622</v>
          </cell>
        </row>
        <row r="2515">
          <cell r="A2515" t="str">
            <v>24TY</v>
          </cell>
          <cell r="B2515" t="str">
            <v>24TY   DISTRITO NORTE</v>
          </cell>
          <cell r="C2515" t="str">
            <v>20   SERVICIOS COMERCIALES</v>
          </cell>
          <cell r="D2515" t="str">
            <v>JOSE MIGUEL TAMARIZ CARBALLO</v>
          </cell>
          <cell r="E2515" t="str">
            <v>50</v>
          </cell>
          <cell r="F2515" t="str">
            <v>45</v>
          </cell>
          <cell r="G2515" t="str">
            <v>6707   GTOS.DIVERSOS</v>
          </cell>
          <cell r="H2515">
            <v>1495</v>
          </cell>
          <cell r="I2515">
            <v>1495</v>
          </cell>
        </row>
        <row r="2516">
          <cell r="A2516" t="str">
            <v>24TY</v>
          </cell>
          <cell r="B2516" t="str">
            <v>24TY   DISTRITO NORTE</v>
          </cell>
          <cell r="C2516" t="str">
            <v>20   SERVICIOS COMERCIALES</v>
          </cell>
          <cell r="D2516" t="str">
            <v>JOSE MIGUEL TAMARIZ CARBALLO</v>
          </cell>
          <cell r="E2516" t="str">
            <v>50</v>
          </cell>
          <cell r="F2516" t="str">
            <v>44</v>
          </cell>
          <cell r="G2516" t="str">
            <v>6609   NO DEDUC.VARIOS</v>
          </cell>
          <cell r="H2516">
            <v>441</v>
          </cell>
          <cell r="I2516">
            <v>441</v>
          </cell>
        </row>
        <row r="2517">
          <cell r="A2517" t="str">
            <v>24TY</v>
          </cell>
          <cell r="B2517" t="str">
            <v>24TY   DISTRITO NORTE</v>
          </cell>
          <cell r="C2517" t="str">
            <v>20   SERVICIOS COMERCIALES</v>
          </cell>
          <cell r="D2517" t="str">
            <v>JOSE MIGUEL TAMARIZ CARBALLO</v>
          </cell>
          <cell r="E2517" t="str">
            <v>50</v>
          </cell>
          <cell r="F2517" t="str">
            <v>46</v>
          </cell>
          <cell r="G2517" t="str">
            <v>6811   CONSUMO P.T.</v>
          </cell>
          <cell r="H2517">
            <v>166</v>
          </cell>
          <cell r="I2517">
            <v>166</v>
          </cell>
        </row>
        <row r="2518">
          <cell r="A2518" t="str">
            <v>24TY</v>
          </cell>
          <cell r="B2518" t="str">
            <v>24TY   DISTRITO NORTE</v>
          </cell>
          <cell r="C2518" t="str">
            <v>20   SERVICIOS COMERCIALES</v>
          </cell>
          <cell r="D2518" t="str">
            <v>JOSE MIGUEL TAMARIZ CARBALLO</v>
          </cell>
          <cell r="E2518" t="str">
            <v>50</v>
          </cell>
          <cell r="F2518" t="str">
            <v>97</v>
          </cell>
          <cell r="G2518" t="str">
            <v>7003   DEP.HIST.MAQ.Y EQUIP</v>
          </cell>
          <cell r="H2518">
            <v>874</v>
          </cell>
          <cell r="I2518">
            <v>874</v>
          </cell>
        </row>
        <row r="2519">
          <cell r="A2519" t="str">
            <v>24TY</v>
          </cell>
          <cell r="B2519" t="str">
            <v>24TY   DISTRITO NORTE</v>
          </cell>
          <cell r="C2519" t="str">
            <v>20   SERVICIOS COMERCIALES</v>
          </cell>
          <cell r="D2519" t="str">
            <v>JOSE MIGUEL TAMARIZ CARBALLO</v>
          </cell>
          <cell r="E2519" t="str">
            <v>50</v>
          </cell>
          <cell r="F2519" t="str">
            <v>97</v>
          </cell>
          <cell r="G2519" t="str">
            <v>7103   DEP.X REV.MAQ.Y EQ.</v>
          </cell>
          <cell r="H2519">
            <v>415</v>
          </cell>
          <cell r="I2519">
            <v>415</v>
          </cell>
        </row>
        <row r="2520">
          <cell r="A2520" t="str">
            <v>24TY</v>
          </cell>
          <cell r="B2520" t="str">
            <v>24TY   DISTRITO NORTE</v>
          </cell>
          <cell r="C2520" t="str">
            <v>20   SERVICIOS COMERCIALES</v>
          </cell>
          <cell r="D2520" t="str">
            <v>JOSE MIGUEL TAMARIZ CARBALLO</v>
          </cell>
          <cell r="E2520" t="str">
            <v>50</v>
          </cell>
          <cell r="F2520" t="str">
            <v>97</v>
          </cell>
          <cell r="G2520" t="str">
            <v>7004   DEP.HIST.EQ.TRASPORT</v>
          </cell>
          <cell r="H2520">
            <v>9409</v>
          </cell>
          <cell r="I2520">
            <v>9409</v>
          </cell>
        </row>
        <row r="2521">
          <cell r="A2521" t="str">
            <v>24TY</v>
          </cell>
          <cell r="B2521" t="str">
            <v>24TY   DISTRITO NORTE</v>
          </cell>
          <cell r="C2521" t="str">
            <v>20   SERVICIOS COMERCIALES</v>
          </cell>
          <cell r="D2521" t="str">
            <v>JOSE MIGUEL TAMARIZ CARBALLO</v>
          </cell>
          <cell r="E2521" t="str">
            <v>50</v>
          </cell>
          <cell r="F2521" t="str">
            <v>97</v>
          </cell>
          <cell r="G2521" t="str">
            <v>7104   DEP.X REV.EQ.TRASP.</v>
          </cell>
          <cell r="H2521">
            <v>38</v>
          </cell>
          <cell r="I2521">
            <v>38</v>
          </cell>
        </row>
        <row r="2522">
          <cell r="A2522" t="str">
            <v>24TY</v>
          </cell>
          <cell r="B2522" t="str">
            <v>24TY   DISTRITO NORTE</v>
          </cell>
          <cell r="C2522" t="str">
            <v>20   SERVICIOS COMERCIALES</v>
          </cell>
          <cell r="D2522" t="str">
            <v>JOSE MIGUEL TAMARIZ CARBALLO</v>
          </cell>
          <cell r="E2522" t="str">
            <v>50</v>
          </cell>
          <cell r="F2522" t="str">
            <v>97</v>
          </cell>
          <cell r="G2522" t="str">
            <v>7008   DEP.HIST.EQ.OFIC.</v>
          </cell>
          <cell r="H2522">
            <v>147</v>
          </cell>
          <cell r="I2522">
            <v>147</v>
          </cell>
        </row>
        <row r="2523">
          <cell r="A2523" t="str">
            <v>24TY</v>
          </cell>
          <cell r="B2523" t="str">
            <v>24TY   DISTRITO NORTE</v>
          </cell>
          <cell r="C2523" t="str">
            <v>20   SERVICIOS COMERCIALES</v>
          </cell>
          <cell r="D2523" t="str">
            <v>JOSE MIGUEL TAMARIZ CARBALLO</v>
          </cell>
          <cell r="E2523" t="str">
            <v>50</v>
          </cell>
          <cell r="F2523" t="str">
            <v>97</v>
          </cell>
          <cell r="G2523" t="str">
            <v>7108   DEP.X REV.EQ.COMPUTO</v>
          </cell>
          <cell r="H2523">
            <v>749</v>
          </cell>
          <cell r="I2523">
            <v>749</v>
          </cell>
        </row>
        <row r="2524">
          <cell r="A2524" t="str">
            <v>24TY</v>
          </cell>
          <cell r="B2524" t="str">
            <v>24TY   DISTRITO NORTE</v>
          </cell>
          <cell r="C2524" t="str">
            <v>20   SERVICIOS COMERCIALES</v>
          </cell>
          <cell r="D2524" t="str">
            <v>JOSE MIGUEL TAMARIZ CARBALLO</v>
          </cell>
          <cell r="E2524" t="str">
            <v>50</v>
          </cell>
          <cell r="F2524" t="str">
            <v>97</v>
          </cell>
          <cell r="G2524" t="str">
            <v>7009   DEP.HIST.EQ.COMPUTO</v>
          </cell>
          <cell r="H2524">
            <v>865</v>
          </cell>
          <cell r="I2524">
            <v>865</v>
          </cell>
        </row>
        <row r="2525">
          <cell r="A2525" t="str">
            <v>24TY</v>
          </cell>
          <cell r="B2525" t="str">
            <v>24TY   DISTRITO NORTE</v>
          </cell>
          <cell r="C2525" t="str">
            <v>20   SERVICIOS COMERCIALES</v>
          </cell>
          <cell r="D2525" t="str">
            <v>JOSE MIGUEL TAMARIZ CARBALLO</v>
          </cell>
          <cell r="E2525" t="str">
            <v>50</v>
          </cell>
          <cell r="F2525" t="str">
            <v>97</v>
          </cell>
          <cell r="G2525" t="str">
            <v>7112   DEP.X REV.ACT.F.3ROS</v>
          </cell>
          <cell r="H2525">
            <v>2497</v>
          </cell>
          <cell r="I2525">
            <v>2497</v>
          </cell>
        </row>
        <row r="2526">
          <cell r="A2526" t="str">
            <v>24TY</v>
          </cell>
          <cell r="B2526" t="str">
            <v>24TY   DISTRITO NORTE</v>
          </cell>
          <cell r="C2526" t="str">
            <v>20   SERVICIOS COMERCIALES</v>
          </cell>
          <cell r="D2526" t="str">
            <v>JOSE MIGUEL TAMARIZ CARBALLO</v>
          </cell>
          <cell r="E2526" t="str">
            <v>50</v>
          </cell>
          <cell r="F2526" t="str">
            <v>97</v>
          </cell>
          <cell r="G2526" t="str">
            <v>7013   DEP.HIST.ACT.FIJO 3</v>
          </cell>
          <cell r="H2526">
            <v>6729</v>
          </cell>
          <cell r="I2526">
            <v>6729</v>
          </cell>
        </row>
        <row r="2527">
          <cell r="A2527" t="str">
            <v>24TZ</v>
          </cell>
          <cell r="B2527" t="str">
            <v>24TZ   DISTRITO NORTE REGIÓN CHIHUAHUA</v>
          </cell>
          <cell r="C2527" t="str">
            <v>20   SERVICIOS COMERCIALES</v>
          </cell>
          <cell r="D2527" t="str">
            <v>JOSE MIGUEL TAMARIZ CARBALLO</v>
          </cell>
          <cell r="E2527" t="str">
            <v>30</v>
          </cell>
          <cell r="F2527" t="str">
            <v>07</v>
          </cell>
          <cell r="G2527" t="str">
            <v>1600   INCENTIVOS FUERZA V.</v>
          </cell>
          <cell r="H2527">
            <v>0</v>
          </cell>
          <cell r="I2527">
            <v>0</v>
          </cell>
        </row>
        <row r="2528">
          <cell r="A2528" t="str">
            <v>24TZ</v>
          </cell>
          <cell r="B2528" t="str">
            <v>24TZ   DISTRITO NORTE REGIÓN CHIHUAHUA</v>
          </cell>
          <cell r="C2528" t="str">
            <v>20   SERVICIOS COMERCIALES</v>
          </cell>
          <cell r="D2528" t="str">
            <v>JOSE MIGUEL TAMARIZ CARBALLO</v>
          </cell>
          <cell r="E2528" t="str">
            <v>50</v>
          </cell>
          <cell r="F2528" t="str">
            <v>07</v>
          </cell>
          <cell r="G2528" t="str">
            <v>1600   INCENTIVOS FUERZA V.</v>
          </cell>
          <cell r="H2528">
            <v>48710</v>
          </cell>
          <cell r="I2528">
            <v>48710</v>
          </cell>
        </row>
        <row r="2529">
          <cell r="A2529" t="str">
            <v>24TZ</v>
          </cell>
          <cell r="B2529" t="str">
            <v>24TZ   DISTRITO NORTE REGIÓN CHIHUAHUA</v>
          </cell>
          <cell r="C2529" t="str">
            <v>20   SERVICIOS COMERCIALES</v>
          </cell>
          <cell r="D2529" t="str">
            <v>JOSE MIGUEL TAMARIZ CARBALLO</v>
          </cell>
          <cell r="E2529" t="str">
            <v>50</v>
          </cell>
          <cell r="F2529" t="str">
            <v>04</v>
          </cell>
          <cell r="G2529" t="str">
            <v>1210   SEGURO DE VIDA</v>
          </cell>
          <cell r="H2529">
            <v>802</v>
          </cell>
          <cell r="I2529">
            <v>802</v>
          </cell>
        </row>
        <row r="2530">
          <cell r="A2530" t="str">
            <v>24TZ</v>
          </cell>
          <cell r="B2530" t="str">
            <v>24TZ   DISTRITO NORTE REGIÓN CHIHUAHUA</v>
          </cell>
          <cell r="C2530" t="str">
            <v>20   SERVICIOS COMERCIALES</v>
          </cell>
          <cell r="D2530" t="str">
            <v>JOSE MIGUEL TAMARIZ CARBALLO</v>
          </cell>
          <cell r="E2530" t="str">
            <v>50</v>
          </cell>
          <cell r="F2530" t="str">
            <v>12</v>
          </cell>
          <cell r="G2530" t="str">
            <v>2304   SEGUROS</v>
          </cell>
          <cell r="H2530">
            <v>617</v>
          </cell>
          <cell r="I2530">
            <v>617</v>
          </cell>
        </row>
        <row r="2531">
          <cell r="A2531" t="str">
            <v>24UA</v>
          </cell>
          <cell r="B2531" t="str">
            <v>24UA   DISTRITO PACÍFICO NORTE</v>
          </cell>
          <cell r="C2531" t="str">
            <v>20   SERVICIOS COMERCIALES</v>
          </cell>
          <cell r="D2531" t="str">
            <v>JOSE MIGUEL TAMARIZ CARBALLO</v>
          </cell>
          <cell r="E2531" t="str">
            <v>30</v>
          </cell>
          <cell r="F2531" t="str">
            <v>07</v>
          </cell>
          <cell r="G2531" t="str">
            <v>1600   INCENTIVOS FUERZA V.</v>
          </cell>
          <cell r="H2531">
            <v>0</v>
          </cell>
          <cell r="I2531">
            <v>0</v>
          </cell>
        </row>
        <row r="2532">
          <cell r="A2532" t="str">
            <v>24UA</v>
          </cell>
          <cell r="B2532" t="str">
            <v>24UA   DISTRITO PACÍFICO NORTE</v>
          </cell>
          <cell r="C2532" t="str">
            <v>20   SERVICIOS COMERCIALES</v>
          </cell>
          <cell r="D2532" t="str">
            <v>JOSE MIGUEL TAMARIZ CARBALLO</v>
          </cell>
          <cell r="E2532" t="str">
            <v>50</v>
          </cell>
          <cell r="F2532" t="str">
            <v>07</v>
          </cell>
          <cell r="G2532" t="str">
            <v>1600   INCENTIVOS FUERZA V.</v>
          </cell>
          <cell r="H2532">
            <v>117960</v>
          </cell>
          <cell r="I2532">
            <v>117960</v>
          </cell>
        </row>
        <row r="2533">
          <cell r="A2533" t="str">
            <v>24UA</v>
          </cell>
          <cell r="B2533" t="str">
            <v>24UA   DISTRITO PACÍFICO NORTE</v>
          </cell>
          <cell r="C2533" t="str">
            <v>20   SERVICIOS COMERCIALES</v>
          </cell>
          <cell r="D2533" t="str">
            <v>JOSE MIGUEL TAMARIZ CARBALLO</v>
          </cell>
          <cell r="E2533" t="str">
            <v>50</v>
          </cell>
          <cell r="F2533" t="str">
            <v>04</v>
          </cell>
          <cell r="G2533" t="str">
            <v>1210   SEGURO DE VIDA</v>
          </cell>
          <cell r="H2533">
            <v>1483</v>
          </cell>
          <cell r="I2533">
            <v>1483</v>
          </cell>
        </row>
        <row r="2534">
          <cell r="A2534" t="str">
            <v>24UA</v>
          </cell>
          <cell r="B2534" t="str">
            <v>24UA   DISTRITO PACÍFICO NORTE</v>
          </cell>
          <cell r="C2534" t="str">
            <v>20   SERVICIOS COMERCIALES</v>
          </cell>
          <cell r="D2534" t="str">
            <v>JOSE MIGUEL TAMARIZ CARBALLO</v>
          </cell>
          <cell r="E2534" t="str">
            <v>50</v>
          </cell>
          <cell r="F2534" t="str">
            <v>12</v>
          </cell>
          <cell r="G2534" t="str">
            <v>2304   SEGUROS</v>
          </cell>
          <cell r="H2534">
            <v>1096</v>
          </cell>
          <cell r="I2534">
            <v>1096</v>
          </cell>
        </row>
        <row r="2535">
          <cell r="A2535" t="str">
            <v>24UB</v>
          </cell>
          <cell r="B2535" t="str">
            <v>24UB   DISTRITO BAJÍO GERENTES</v>
          </cell>
          <cell r="C2535" t="str">
            <v>20   SERVICIOS COMERCIALES</v>
          </cell>
          <cell r="D2535" t="str">
            <v>JOSE MIGUEL TAMARIZ CARBALLO</v>
          </cell>
          <cell r="E2535" t="str">
            <v>50</v>
          </cell>
          <cell r="F2535" t="str">
            <v>01</v>
          </cell>
          <cell r="G2535" t="str">
            <v>0000   SUELDOS Y SALARIOS</v>
          </cell>
          <cell r="H2535">
            <v>34000</v>
          </cell>
          <cell r="I2535">
            <v>34000</v>
          </cell>
        </row>
        <row r="2536">
          <cell r="A2536" t="str">
            <v>24UB</v>
          </cell>
          <cell r="B2536" t="str">
            <v>24UB   DISTRITO BAJÍO GERENTES</v>
          </cell>
          <cell r="C2536" t="str">
            <v>20   SERVICIOS COMERCIALES</v>
          </cell>
          <cell r="D2536" t="str">
            <v>JOSE MIGUEL TAMARIZ CARBALLO</v>
          </cell>
          <cell r="E2536" t="str">
            <v>50</v>
          </cell>
          <cell r="F2536" t="str">
            <v>03</v>
          </cell>
          <cell r="G2536" t="str">
            <v>0900   FONDO AHORRO EMP.</v>
          </cell>
          <cell r="H2536">
            <v>1702</v>
          </cell>
          <cell r="I2536">
            <v>1702</v>
          </cell>
        </row>
        <row r="2537">
          <cell r="A2537" t="str">
            <v>24UB</v>
          </cell>
          <cell r="B2537" t="str">
            <v>24UB   DISTRITO BAJÍO GERENTES</v>
          </cell>
          <cell r="C2537" t="str">
            <v>20   SERVICIOS COMERCIALES</v>
          </cell>
          <cell r="D2537" t="str">
            <v>JOSE MIGUEL TAMARIZ CARBALLO</v>
          </cell>
          <cell r="E2537" t="str">
            <v>30</v>
          </cell>
          <cell r="F2537" t="str">
            <v>07</v>
          </cell>
          <cell r="G2537" t="str">
            <v>1600   INCENTIVOS FUERZA V.</v>
          </cell>
          <cell r="H2537">
            <v>0</v>
          </cell>
          <cell r="I2537">
            <v>0</v>
          </cell>
        </row>
        <row r="2538">
          <cell r="A2538" t="str">
            <v>24UB</v>
          </cell>
          <cell r="B2538" t="str">
            <v>24UB   DISTRITO BAJÍO GERENTES</v>
          </cell>
          <cell r="C2538" t="str">
            <v>20   SERVICIOS COMERCIALES</v>
          </cell>
          <cell r="D2538" t="str">
            <v>JOSE MIGUEL TAMARIZ CARBALLO</v>
          </cell>
          <cell r="E2538" t="str">
            <v>50</v>
          </cell>
          <cell r="F2538" t="str">
            <v>07</v>
          </cell>
          <cell r="G2538" t="str">
            <v>1600   INCENTIVOS FUERZA V.</v>
          </cell>
          <cell r="H2538">
            <v>18000</v>
          </cell>
          <cell r="I2538">
            <v>18000</v>
          </cell>
        </row>
        <row r="2539">
          <cell r="A2539" t="str">
            <v>24UB</v>
          </cell>
          <cell r="B2539" t="str">
            <v>24UB   DISTRITO BAJÍO GERENTES</v>
          </cell>
          <cell r="C2539" t="str">
            <v>20   SERVICIOS COMERCIALES</v>
          </cell>
          <cell r="D2539" t="str">
            <v>JOSE MIGUEL TAMARIZ CARBALLO</v>
          </cell>
          <cell r="E2539" t="str">
            <v>50</v>
          </cell>
          <cell r="F2539" t="str">
            <v>03</v>
          </cell>
          <cell r="G2539" t="str">
            <v>0201   PRIMA VACACIONAL</v>
          </cell>
          <cell r="H2539">
            <v>1558</v>
          </cell>
          <cell r="I2539">
            <v>1558</v>
          </cell>
        </row>
        <row r="2540">
          <cell r="A2540" t="str">
            <v>24UB</v>
          </cell>
          <cell r="B2540" t="str">
            <v>24UB   DISTRITO BAJÍO GERENTES</v>
          </cell>
          <cell r="C2540" t="str">
            <v>20   SERVICIOS COMERCIALES</v>
          </cell>
          <cell r="D2540" t="str">
            <v>JOSE MIGUEL TAMARIZ CARBALLO</v>
          </cell>
          <cell r="E2540" t="str">
            <v>50</v>
          </cell>
          <cell r="F2540" t="str">
            <v>03</v>
          </cell>
          <cell r="G2540" t="str">
            <v>0401   BONO PRODUC.</v>
          </cell>
          <cell r="H2540">
            <v>5100</v>
          </cell>
          <cell r="I2540">
            <v>5100</v>
          </cell>
        </row>
        <row r="2541">
          <cell r="A2541" t="str">
            <v>24UB</v>
          </cell>
          <cell r="B2541" t="str">
            <v>24UB   DISTRITO BAJÍO GERENTES</v>
          </cell>
          <cell r="C2541" t="str">
            <v>20   SERVICIOS COMERCIALES</v>
          </cell>
          <cell r="D2541" t="str">
            <v>JOSE MIGUEL TAMARIZ CARBALLO</v>
          </cell>
          <cell r="E2541" t="str">
            <v>50</v>
          </cell>
          <cell r="F2541" t="str">
            <v>03</v>
          </cell>
          <cell r="G2541" t="str">
            <v>1101   GARANTIA PTU.</v>
          </cell>
          <cell r="H2541">
            <v>1700</v>
          </cell>
          <cell r="I2541">
            <v>1700</v>
          </cell>
        </row>
        <row r="2542">
          <cell r="A2542" t="str">
            <v>24UB</v>
          </cell>
          <cell r="B2542" t="str">
            <v>24UB   DISTRITO BAJÍO GERENTES</v>
          </cell>
          <cell r="C2542" t="str">
            <v>20   SERVICIOS COMERCIALES</v>
          </cell>
          <cell r="D2542" t="str">
            <v>JOSE MIGUEL TAMARIZ CARBALLO</v>
          </cell>
          <cell r="E2542" t="str">
            <v>50</v>
          </cell>
          <cell r="F2542" t="str">
            <v>04</v>
          </cell>
          <cell r="G2542" t="str">
            <v>1301   I.M.S.S.</v>
          </cell>
          <cell r="H2542">
            <v>3904</v>
          </cell>
          <cell r="I2542">
            <v>3904</v>
          </cell>
        </row>
        <row r="2543">
          <cell r="A2543" t="str">
            <v>24UB</v>
          </cell>
          <cell r="B2543" t="str">
            <v>24UB   DISTRITO BAJÍO GERENTES</v>
          </cell>
          <cell r="C2543" t="str">
            <v>20   SERVICIOS COMERCIALES</v>
          </cell>
          <cell r="D2543" t="str">
            <v>JOSE MIGUEL TAMARIZ CARBALLO</v>
          </cell>
          <cell r="E2543" t="str">
            <v>50</v>
          </cell>
          <cell r="F2543" t="str">
            <v>04</v>
          </cell>
          <cell r="G2543" t="str">
            <v>1302   IMPTOS/REMUNERACION</v>
          </cell>
          <cell r="H2543">
            <v>883</v>
          </cell>
          <cell r="I2543">
            <v>883</v>
          </cell>
        </row>
        <row r="2544">
          <cell r="A2544" t="str">
            <v>24UB</v>
          </cell>
          <cell r="B2544" t="str">
            <v>24UB   DISTRITO BAJÍO GERENTES</v>
          </cell>
          <cell r="C2544" t="str">
            <v>20   SERVICIOS COMERCIALES</v>
          </cell>
          <cell r="D2544" t="str">
            <v>JOSE MIGUEL TAMARIZ CARBALLO</v>
          </cell>
          <cell r="E2544" t="str">
            <v>50</v>
          </cell>
          <cell r="F2544" t="str">
            <v>04</v>
          </cell>
          <cell r="G2544" t="str">
            <v>1203   GTOS.MEDICOS</v>
          </cell>
          <cell r="H2544">
            <v>2691</v>
          </cell>
          <cell r="I2544">
            <v>2691</v>
          </cell>
        </row>
        <row r="2545">
          <cell r="A2545" t="str">
            <v>24UB</v>
          </cell>
          <cell r="B2545" t="str">
            <v>24UB   DISTRITO BAJÍO GERENTES</v>
          </cell>
          <cell r="C2545" t="str">
            <v>20   SERVICIOS COMERCIALES</v>
          </cell>
          <cell r="D2545" t="str">
            <v>JOSE MIGUEL TAMARIZ CARBALLO</v>
          </cell>
          <cell r="E2545" t="str">
            <v>50</v>
          </cell>
          <cell r="F2545" t="str">
            <v>04</v>
          </cell>
          <cell r="G2545" t="str">
            <v>1303   INFONAVIT</v>
          </cell>
          <cell r="H2545">
            <v>1353</v>
          </cell>
          <cell r="I2545">
            <v>1353</v>
          </cell>
        </row>
        <row r="2546">
          <cell r="A2546" t="str">
            <v>24UB</v>
          </cell>
          <cell r="B2546" t="str">
            <v>24UB   DISTRITO BAJÍO GERENTES</v>
          </cell>
          <cell r="C2546" t="str">
            <v>20   SERVICIOS COMERCIALES</v>
          </cell>
          <cell r="D2546" t="str">
            <v>JOSE MIGUEL TAMARIZ CARBALLO</v>
          </cell>
          <cell r="E2546" t="str">
            <v>50</v>
          </cell>
          <cell r="F2546" t="str">
            <v>04</v>
          </cell>
          <cell r="G2546" t="str">
            <v>1304   S.A.R.</v>
          </cell>
          <cell r="H2546">
            <v>677</v>
          </cell>
          <cell r="I2546">
            <v>677</v>
          </cell>
        </row>
        <row r="2547">
          <cell r="A2547" t="str">
            <v>24UB</v>
          </cell>
          <cell r="B2547" t="str">
            <v>24UB   DISTRITO BAJÍO GERENTES</v>
          </cell>
          <cell r="C2547" t="str">
            <v>20   SERVICIOS COMERCIALES</v>
          </cell>
          <cell r="D2547" t="str">
            <v>JOSE MIGUEL TAMARIZ CARBALLO</v>
          </cell>
          <cell r="E2547" t="str">
            <v>50</v>
          </cell>
          <cell r="F2547" t="str">
            <v>04</v>
          </cell>
          <cell r="G2547" t="str">
            <v>1205   VALES DESPENSA</v>
          </cell>
          <cell r="H2547">
            <v>1310</v>
          </cell>
          <cell r="I2547">
            <v>1310</v>
          </cell>
        </row>
        <row r="2548">
          <cell r="A2548" t="str">
            <v>24UB</v>
          </cell>
          <cell r="B2548" t="str">
            <v>24UB   DISTRITO BAJÍO GERENTES</v>
          </cell>
          <cell r="C2548" t="str">
            <v>20   SERVICIOS COMERCIALES</v>
          </cell>
          <cell r="D2548" t="str">
            <v>JOSE MIGUEL TAMARIZ CARBALLO</v>
          </cell>
          <cell r="E2548" t="str">
            <v>50</v>
          </cell>
          <cell r="F2548" t="str">
            <v>03</v>
          </cell>
          <cell r="G2548" t="str">
            <v>0306   GRATIF.ANUAL</v>
          </cell>
          <cell r="H2548">
            <v>3117</v>
          </cell>
          <cell r="I2548">
            <v>3117</v>
          </cell>
        </row>
        <row r="2549">
          <cell r="A2549" t="str">
            <v>24UB</v>
          </cell>
          <cell r="B2549" t="str">
            <v>24UB   DISTRITO BAJÍO GERENTES</v>
          </cell>
          <cell r="C2549" t="str">
            <v>20   SERVICIOS COMERCIALES</v>
          </cell>
          <cell r="D2549" t="str">
            <v>JOSE MIGUEL TAMARIZ CARBALLO</v>
          </cell>
          <cell r="E2549" t="str">
            <v>50</v>
          </cell>
          <cell r="F2549" t="str">
            <v>04</v>
          </cell>
          <cell r="G2549" t="str">
            <v>1306   CREDITO AL SALARIO</v>
          </cell>
          <cell r="H2549">
            <v>157</v>
          </cell>
          <cell r="I2549">
            <v>157</v>
          </cell>
        </row>
        <row r="2550">
          <cell r="A2550" t="str">
            <v>24UC</v>
          </cell>
          <cell r="B2550" t="str">
            <v>24UC   BAJA</v>
          </cell>
          <cell r="C2550" t="str">
            <v>99   BAJA</v>
          </cell>
          <cell r="D2550" t="str">
            <v>BAJA</v>
          </cell>
          <cell r="E2550" t="str">
            <v>50</v>
          </cell>
          <cell r="F2550" t="str">
            <v>04</v>
          </cell>
          <cell r="G2550" t="str">
            <v>1209   GTOS.DE COMEDOR</v>
          </cell>
          <cell r="H2550">
            <v>0</v>
          </cell>
          <cell r="I2550">
            <v>0</v>
          </cell>
        </row>
        <row r="2551">
          <cell r="A2551" t="str">
            <v>24UC</v>
          </cell>
          <cell r="B2551" t="str">
            <v>24UC   BAJA</v>
          </cell>
          <cell r="C2551" t="str">
            <v>99   BAJA</v>
          </cell>
          <cell r="D2551" t="str">
            <v>BAJA</v>
          </cell>
          <cell r="E2551" t="str">
            <v>50</v>
          </cell>
          <cell r="F2551" t="str">
            <v>12</v>
          </cell>
          <cell r="G2551" t="str">
            <v>2301   GASOLINA Y LUBRICANT</v>
          </cell>
          <cell r="H2551">
            <v>0</v>
          </cell>
          <cell r="I2551">
            <v>0</v>
          </cell>
        </row>
        <row r="2552">
          <cell r="A2552" t="str">
            <v>24UC</v>
          </cell>
          <cell r="B2552" t="str">
            <v>24UC   BAJA</v>
          </cell>
          <cell r="C2552" t="str">
            <v>99   BAJA</v>
          </cell>
          <cell r="D2552" t="str">
            <v>BAJA</v>
          </cell>
          <cell r="E2552" t="str">
            <v>50</v>
          </cell>
          <cell r="F2552" t="str">
            <v>12</v>
          </cell>
          <cell r="G2552" t="str">
            <v>2302   MANTENIMIENTO</v>
          </cell>
          <cell r="H2552">
            <v>0</v>
          </cell>
          <cell r="I2552">
            <v>0</v>
          </cell>
        </row>
        <row r="2553">
          <cell r="A2553" t="str">
            <v>24UC</v>
          </cell>
          <cell r="B2553" t="str">
            <v>24UC   BAJA</v>
          </cell>
          <cell r="C2553" t="str">
            <v>99   BAJA</v>
          </cell>
          <cell r="D2553" t="str">
            <v>BAJA</v>
          </cell>
          <cell r="E2553" t="str">
            <v>50</v>
          </cell>
          <cell r="F2553" t="str">
            <v>13</v>
          </cell>
          <cell r="G2553" t="str">
            <v>2602   REFACCIONES</v>
          </cell>
          <cell r="H2553">
            <v>0</v>
          </cell>
          <cell r="I2553">
            <v>0</v>
          </cell>
        </row>
        <row r="2554">
          <cell r="A2554" t="str">
            <v>24UC</v>
          </cell>
          <cell r="B2554" t="str">
            <v>24UC   BAJA</v>
          </cell>
          <cell r="C2554" t="str">
            <v>99   BAJA</v>
          </cell>
          <cell r="D2554" t="str">
            <v>BAJA</v>
          </cell>
          <cell r="E2554" t="str">
            <v>50</v>
          </cell>
          <cell r="F2554" t="str">
            <v>16</v>
          </cell>
          <cell r="G2554" t="str">
            <v>3202   FORMAS PREIMP.</v>
          </cell>
          <cell r="H2554">
            <v>0</v>
          </cell>
          <cell r="I2554">
            <v>0</v>
          </cell>
        </row>
        <row r="2555">
          <cell r="A2555" t="str">
            <v>24UC</v>
          </cell>
          <cell r="B2555" t="str">
            <v>24UC   BAJA</v>
          </cell>
          <cell r="C2555" t="str">
            <v>99   BAJA</v>
          </cell>
          <cell r="D2555" t="str">
            <v>BAJA</v>
          </cell>
          <cell r="E2555" t="str">
            <v>50</v>
          </cell>
          <cell r="F2555" t="str">
            <v>28</v>
          </cell>
          <cell r="G2555" t="str">
            <v>4700   CORREOS Y TELEGRAFOS</v>
          </cell>
          <cell r="H2555">
            <v>0</v>
          </cell>
          <cell r="I2555">
            <v>0</v>
          </cell>
        </row>
        <row r="2556">
          <cell r="A2556" t="str">
            <v>24UC</v>
          </cell>
          <cell r="B2556" t="str">
            <v>24UC   BAJA</v>
          </cell>
          <cell r="C2556" t="str">
            <v>99   BAJA</v>
          </cell>
          <cell r="D2556" t="str">
            <v>BAJA</v>
          </cell>
          <cell r="E2556" t="str">
            <v>50</v>
          </cell>
          <cell r="F2556" t="str">
            <v>23</v>
          </cell>
          <cell r="G2556" t="str">
            <v>4201   EJECUTIVOS Y EMP.</v>
          </cell>
          <cell r="H2556">
            <v>0</v>
          </cell>
          <cell r="I2556">
            <v>0</v>
          </cell>
        </row>
        <row r="2557">
          <cell r="A2557" t="str">
            <v>24UC</v>
          </cell>
          <cell r="B2557" t="str">
            <v>24UC   BAJA</v>
          </cell>
          <cell r="C2557" t="str">
            <v>99   BAJA</v>
          </cell>
          <cell r="D2557" t="str">
            <v>BAJA</v>
          </cell>
          <cell r="E2557" t="str">
            <v>50</v>
          </cell>
          <cell r="F2557" t="str">
            <v>45</v>
          </cell>
          <cell r="G2557" t="str">
            <v>6703   OTROS</v>
          </cell>
          <cell r="H2557">
            <v>0</v>
          </cell>
          <cell r="I2557">
            <v>0</v>
          </cell>
        </row>
        <row r="2558">
          <cell r="A2558" t="str">
            <v>24UC</v>
          </cell>
          <cell r="B2558" t="str">
            <v>24UC   BAJA</v>
          </cell>
          <cell r="C2558" t="str">
            <v>99   BAJA</v>
          </cell>
          <cell r="D2558" t="str">
            <v>BAJA</v>
          </cell>
          <cell r="E2558" t="str">
            <v>50</v>
          </cell>
          <cell r="F2558" t="str">
            <v>45</v>
          </cell>
          <cell r="G2558" t="str">
            <v>6704   ESTACIONAMIENTOS</v>
          </cell>
          <cell r="H2558">
            <v>0</v>
          </cell>
          <cell r="I2558">
            <v>0</v>
          </cell>
        </row>
        <row r="2559">
          <cell r="A2559" t="str">
            <v>24UC</v>
          </cell>
          <cell r="B2559" t="str">
            <v>24UC   BAJA</v>
          </cell>
          <cell r="C2559" t="str">
            <v>99   BAJA</v>
          </cell>
          <cell r="D2559" t="str">
            <v>BAJA</v>
          </cell>
          <cell r="E2559" t="str">
            <v>50</v>
          </cell>
          <cell r="F2559" t="str">
            <v>45</v>
          </cell>
          <cell r="G2559" t="str">
            <v>6707   GTOS.DIVERSOS</v>
          </cell>
          <cell r="H2559">
            <v>0</v>
          </cell>
          <cell r="I2559">
            <v>0</v>
          </cell>
        </row>
        <row r="2560">
          <cell r="A2560" t="str">
            <v>24UD</v>
          </cell>
          <cell r="B2560" t="str">
            <v>24UD   DISTRITO BAJÍO</v>
          </cell>
          <cell r="C2560" t="str">
            <v>20   SERVICIOS COMERCIALES</v>
          </cell>
          <cell r="D2560" t="str">
            <v>JOSE MIGUEL TAMARIZ CARBALLO</v>
          </cell>
          <cell r="E2560" t="str">
            <v>50</v>
          </cell>
          <cell r="F2560" t="str">
            <v>01</v>
          </cell>
          <cell r="G2560" t="str">
            <v>0000   SUELDOS Y SALARIOS</v>
          </cell>
          <cell r="H2560">
            <v>103565</v>
          </cell>
          <cell r="I2560">
            <v>103565</v>
          </cell>
        </row>
        <row r="2561">
          <cell r="A2561" t="str">
            <v>24UD</v>
          </cell>
          <cell r="B2561" t="str">
            <v>24UD   DISTRITO BAJÍO</v>
          </cell>
          <cell r="C2561" t="str">
            <v>20   SERVICIOS COMERCIALES</v>
          </cell>
          <cell r="D2561" t="str">
            <v>JOSE MIGUEL TAMARIZ CARBALLO</v>
          </cell>
          <cell r="E2561" t="str">
            <v>50</v>
          </cell>
          <cell r="F2561" t="str">
            <v>03</v>
          </cell>
          <cell r="G2561" t="str">
            <v>0900   FONDO AHORRO EMP.</v>
          </cell>
          <cell r="H2561">
            <v>12012</v>
          </cell>
          <cell r="I2561">
            <v>12012</v>
          </cell>
        </row>
        <row r="2562">
          <cell r="A2562" t="str">
            <v>24UD</v>
          </cell>
          <cell r="B2562" t="str">
            <v>24UD   DISTRITO BAJÍO</v>
          </cell>
          <cell r="C2562" t="str">
            <v>20   SERVICIOS COMERCIALES</v>
          </cell>
          <cell r="D2562" t="str">
            <v>JOSE MIGUEL TAMARIZ CARBALLO</v>
          </cell>
          <cell r="E2562" t="str">
            <v>30</v>
          </cell>
          <cell r="F2562" t="str">
            <v>07</v>
          </cell>
          <cell r="G2562" t="str">
            <v>1600   INCENTIVOS FUERZA V.</v>
          </cell>
          <cell r="H2562">
            <v>0</v>
          </cell>
          <cell r="I2562">
            <v>0</v>
          </cell>
        </row>
        <row r="2563">
          <cell r="A2563" t="str">
            <v>24UD</v>
          </cell>
          <cell r="B2563" t="str">
            <v>24UD   DISTRITO BAJÍO</v>
          </cell>
          <cell r="C2563" t="str">
            <v>20   SERVICIOS COMERCIALES</v>
          </cell>
          <cell r="D2563" t="str">
            <v>JOSE MIGUEL TAMARIZ CARBALLO</v>
          </cell>
          <cell r="E2563" t="str">
            <v>50</v>
          </cell>
          <cell r="F2563" t="str">
            <v>07</v>
          </cell>
          <cell r="G2563" t="str">
            <v>1600   INCENTIVOS FUERZA V.</v>
          </cell>
          <cell r="H2563">
            <v>209873</v>
          </cell>
          <cell r="I2563">
            <v>209873</v>
          </cell>
        </row>
        <row r="2564">
          <cell r="A2564" t="str">
            <v>24UD</v>
          </cell>
          <cell r="B2564" t="str">
            <v>24UD   DISTRITO BAJÍO</v>
          </cell>
          <cell r="C2564" t="str">
            <v>20   SERVICIOS COMERCIALES</v>
          </cell>
          <cell r="D2564" t="str">
            <v>JOSE MIGUEL TAMARIZ CARBALLO</v>
          </cell>
          <cell r="E2564" t="str">
            <v>50</v>
          </cell>
          <cell r="F2564" t="str">
            <v>03</v>
          </cell>
          <cell r="G2564" t="str">
            <v>0201   PRIMA VACACIONAL</v>
          </cell>
          <cell r="H2564">
            <v>3998</v>
          </cell>
          <cell r="I2564">
            <v>3998</v>
          </cell>
        </row>
        <row r="2565">
          <cell r="A2565" t="str">
            <v>24UD</v>
          </cell>
          <cell r="B2565" t="str">
            <v>24UD   DISTRITO BAJÍO</v>
          </cell>
          <cell r="C2565" t="str">
            <v>20   SERVICIOS COMERCIALES</v>
          </cell>
          <cell r="D2565" t="str">
            <v>JOSE MIGUEL TAMARIZ CARBALLO</v>
          </cell>
          <cell r="E2565" t="str">
            <v>50</v>
          </cell>
          <cell r="F2565" t="str">
            <v>03</v>
          </cell>
          <cell r="G2565" t="str">
            <v>0301   GRATIF.ESP.</v>
          </cell>
          <cell r="H2565">
            <v>15750</v>
          </cell>
          <cell r="I2565">
            <v>15750</v>
          </cell>
        </row>
        <row r="2566">
          <cell r="A2566" t="str">
            <v>24UD</v>
          </cell>
          <cell r="B2566" t="str">
            <v>24UD   DISTRITO BAJÍO</v>
          </cell>
          <cell r="C2566" t="str">
            <v>20   SERVICIOS COMERCIALES</v>
          </cell>
          <cell r="D2566" t="str">
            <v>JOSE MIGUEL TAMARIZ CARBALLO</v>
          </cell>
          <cell r="E2566" t="str">
            <v>50</v>
          </cell>
          <cell r="F2566" t="str">
            <v>03</v>
          </cell>
          <cell r="G2566" t="str">
            <v>1101   GARANTIA PTU.</v>
          </cell>
          <cell r="H2566">
            <v>3864</v>
          </cell>
          <cell r="I2566">
            <v>3864</v>
          </cell>
        </row>
        <row r="2567">
          <cell r="A2567" t="str">
            <v>24UD</v>
          </cell>
          <cell r="B2567" t="str">
            <v>24UD   DISTRITO BAJÍO</v>
          </cell>
          <cell r="C2567" t="str">
            <v>20   SERVICIOS COMERCIALES</v>
          </cell>
          <cell r="D2567" t="str">
            <v>JOSE MIGUEL TAMARIZ CARBALLO</v>
          </cell>
          <cell r="E2567" t="str">
            <v>50</v>
          </cell>
          <cell r="F2567" t="str">
            <v>04</v>
          </cell>
          <cell r="G2567" t="str">
            <v>1301   I.M.S.S.</v>
          </cell>
          <cell r="H2567">
            <v>27404</v>
          </cell>
          <cell r="I2567">
            <v>27404</v>
          </cell>
        </row>
        <row r="2568">
          <cell r="A2568" t="str">
            <v>24UD</v>
          </cell>
          <cell r="B2568" t="str">
            <v>24UD   DISTRITO BAJÍO</v>
          </cell>
          <cell r="C2568" t="str">
            <v>20   SERVICIOS COMERCIALES</v>
          </cell>
          <cell r="D2568" t="str">
            <v>JOSE MIGUEL TAMARIZ CARBALLO</v>
          </cell>
          <cell r="E2568" t="str">
            <v>50</v>
          </cell>
          <cell r="F2568" t="str">
            <v>03</v>
          </cell>
          <cell r="G2568" t="str">
            <v>0202   P.VAC.REAL PAGADA</v>
          </cell>
          <cell r="H2568">
            <v>10493</v>
          </cell>
          <cell r="I2568">
            <v>10493</v>
          </cell>
        </row>
        <row r="2569">
          <cell r="A2569" t="str">
            <v>24UD</v>
          </cell>
          <cell r="B2569" t="str">
            <v>24UD   DISTRITO BAJÍO</v>
          </cell>
          <cell r="C2569" t="str">
            <v>20   SERVICIOS COMERCIALES</v>
          </cell>
          <cell r="D2569" t="str">
            <v>JOSE MIGUEL TAMARIZ CARBALLO</v>
          </cell>
          <cell r="E2569" t="str">
            <v>50</v>
          </cell>
          <cell r="F2569" t="str">
            <v>04</v>
          </cell>
          <cell r="G2569" t="str">
            <v>1302   IMPTOS/REMUNERACION</v>
          </cell>
          <cell r="H2569">
            <v>4090</v>
          </cell>
          <cell r="I2569">
            <v>4090</v>
          </cell>
        </row>
        <row r="2570">
          <cell r="A2570" t="str">
            <v>24UD</v>
          </cell>
          <cell r="B2570" t="str">
            <v>24UD   DISTRITO BAJÍO</v>
          </cell>
          <cell r="C2570" t="str">
            <v>20   SERVICIOS COMERCIALES</v>
          </cell>
          <cell r="D2570" t="str">
            <v>JOSE MIGUEL TAMARIZ CARBALLO</v>
          </cell>
          <cell r="E2570" t="str">
            <v>50</v>
          </cell>
          <cell r="F2570" t="str">
            <v>04</v>
          </cell>
          <cell r="G2570" t="str">
            <v>1303   INFONAVIT</v>
          </cell>
          <cell r="H2570">
            <v>10575</v>
          </cell>
          <cell r="I2570">
            <v>10575</v>
          </cell>
        </row>
        <row r="2571">
          <cell r="A2571" t="str">
            <v>24UD</v>
          </cell>
          <cell r="B2571" t="str">
            <v>24UD   DISTRITO BAJÍO</v>
          </cell>
          <cell r="C2571" t="str">
            <v>20   SERVICIOS COMERCIALES</v>
          </cell>
          <cell r="D2571" t="str">
            <v>JOSE MIGUEL TAMARIZ CARBALLO</v>
          </cell>
          <cell r="E2571" t="str">
            <v>50</v>
          </cell>
          <cell r="F2571" t="str">
            <v>04</v>
          </cell>
          <cell r="G2571" t="str">
            <v>1304   S.A.R.</v>
          </cell>
          <cell r="H2571">
            <v>4365</v>
          </cell>
          <cell r="I2571">
            <v>4365</v>
          </cell>
        </row>
        <row r="2572">
          <cell r="A2572" t="str">
            <v>24UD</v>
          </cell>
          <cell r="B2572" t="str">
            <v>24UD   DISTRITO BAJÍO</v>
          </cell>
          <cell r="C2572" t="str">
            <v>20   SERVICIOS COMERCIALES</v>
          </cell>
          <cell r="D2572" t="str">
            <v>JOSE MIGUEL TAMARIZ CARBALLO</v>
          </cell>
          <cell r="E2572" t="str">
            <v>50</v>
          </cell>
          <cell r="F2572" t="str">
            <v>04</v>
          </cell>
          <cell r="G2572" t="str">
            <v>1205   VALES DESPENSA</v>
          </cell>
          <cell r="H2572">
            <v>9239</v>
          </cell>
          <cell r="I2572">
            <v>9239</v>
          </cell>
        </row>
        <row r="2573">
          <cell r="A2573" t="str">
            <v>24UD</v>
          </cell>
          <cell r="B2573" t="str">
            <v>24UD   DISTRITO BAJÍO</v>
          </cell>
          <cell r="C2573" t="str">
            <v>20   SERVICIOS COMERCIALES</v>
          </cell>
          <cell r="D2573" t="str">
            <v>JOSE MIGUEL TAMARIZ CARBALLO</v>
          </cell>
          <cell r="E2573" t="str">
            <v>50</v>
          </cell>
          <cell r="F2573" t="str">
            <v>03</v>
          </cell>
          <cell r="G2573" t="str">
            <v>0306   GRATIF.ANUAL</v>
          </cell>
          <cell r="H2573">
            <v>10851</v>
          </cell>
          <cell r="I2573">
            <v>10851</v>
          </cell>
        </row>
        <row r="2574">
          <cell r="A2574" t="str">
            <v>24UD</v>
          </cell>
          <cell r="B2574" t="str">
            <v>24UD   DISTRITO BAJÍO</v>
          </cell>
          <cell r="C2574" t="str">
            <v>20   SERVICIOS COMERCIALES</v>
          </cell>
          <cell r="D2574" t="str">
            <v>JOSE MIGUEL TAMARIZ CARBALLO</v>
          </cell>
          <cell r="E2574" t="str">
            <v>50</v>
          </cell>
          <cell r="F2574" t="str">
            <v>04</v>
          </cell>
          <cell r="G2574" t="str">
            <v>1306   CREDITO AL SALARIO</v>
          </cell>
          <cell r="H2574">
            <v>1953</v>
          </cell>
          <cell r="I2574">
            <v>1953</v>
          </cell>
        </row>
        <row r="2575">
          <cell r="A2575" t="str">
            <v>24UD</v>
          </cell>
          <cell r="B2575" t="str">
            <v>24UD   DISTRITO BAJÍO</v>
          </cell>
          <cell r="C2575" t="str">
            <v>20   SERVICIOS COMERCIALES</v>
          </cell>
          <cell r="D2575" t="str">
            <v>JOSE MIGUEL TAMARIZ CARBALLO</v>
          </cell>
          <cell r="E2575" t="str">
            <v>50</v>
          </cell>
          <cell r="F2575" t="str">
            <v>04</v>
          </cell>
          <cell r="G2575" t="str">
            <v>1210   SEGURO DE VIDA</v>
          </cell>
          <cell r="H2575">
            <v>1691</v>
          </cell>
          <cell r="I2575">
            <v>1691</v>
          </cell>
        </row>
        <row r="2576">
          <cell r="A2576" t="str">
            <v>24UD</v>
          </cell>
          <cell r="B2576" t="str">
            <v>24UD   DISTRITO BAJÍO</v>
          </cell>
          <cell r="C2576" t="str">
            <v>20   SERVICIOS COMERCIALES</v>
          </cell>
          <cell r="D2576" t="str">
            <v>JOSE MIGUEL TAMARIZ CARBALLO</v>
          </cell>
          <cell r="E2576" t="str">
            <v>50</v>
          </cell>
          <cell r="F2576" t="str">
            <v>12</v>
          </cell>
          <cell r="G2576" t="str">
            <v>2301   GASOLINA Y LUBRICANT</v>
          </cell>
          <cell r="H2576">
            <v>11051</v>
          </cell>
          <cell r="I2576">
            <v>11051</v>
          </cell>
        </row>
        <row r="2577">
          <cell r="A2577" t="str">
            <v>24UD</v>
          </cell>
          <cell r="B2577" t="str">
            <v>24UD   DISTRITO BAJÍO</v>
          </cell>
          <cell r="C2577" t="str">
            <v>20   SERVICIOS COMERCIALES</v>
          </cell>
          <cell r="D2577" t="str">
            <v>JOSE MIGUEL TAMARIZ CARBALLO</v>
          </cell>
          <cell r="E2577" t="str">
            <v>50</v>
          </cell>
          <cell r="F2577" t="str">
            <v>16</v>
          </cell>
          <cell r="G2577" t="str">
            <v>3201   PAP.P/ESCRITORIO</v>
          </cell>
          <cell r="H2577">
            <v>1901</v>
          </cell>
          <cell r="I2577">
            <v>1901</v>
          </cell>
        </row>
        <row r="2578">
          <cell r="A2578" t="str">
            <v>24UD</v>
          </cell>
          <cell r="B2578" t="str">
            <v>24UD   DISTRITO BAJÍO</v>
          </cell>
          <cell r="C2578" t="str">
            <v>20   SERVICIOS COMERCIALES</v>
          </cell>
          <cell r="D2578" t="str">
            <v>JOSE MIGUEL TAMARIZ CARBALLO</v>
          </cell>
          <cell r="E2578" t="str">
            <v>50</v>
          </cell>
          <cell r="F2578" t="str">
            <v>12</v>
          </cell>
          <cell r="G2578" t="str">
            <v>2302   MANTENIMIENTO</v>
          </cell>
          <cell r="H2578">
            <v>10116</v>
          </cell>
          <cell r="I2578">
            <v>10116</v>
          </cell>
        </row>
        <row r="2579">
          <cell r="A2579" t="str">
            <v>24UD</v>
          </cell>
          <cell r="B2579" t="str">
            <v>24UD   DISTRITO BAJÍO</v>
          </cell>
          <cell r="C2579" t="str">
            <v>20   SERVICIOS COMERCIALES</v>
          </cell>
          <cell r="D2579" t="str">
            <v>JOSE MIGUEL TAMARIZ CARBALLO</v>
          </cell>
          <cell r="E2579" t="str">
            <v>50</v>
          </cell>
          <cell r="F2579" t="str">
            <v>16</v>
          </cell>
          <cell r="G2579" t="str">
            <v>3202   FORMAS PREIMP.</v>
          </cell>
          <cell r="H2579">
            <v>1260</v>
          </cell>
          <cell r="I2579">
            <v>1260</v>
          </cell>
        </row>
        <row r="2580">
          <cell r="A2580" t="str">
            <v>24UD</v>
          </cell>
          <cell r="B2580" t="str">
            <v>24UD   DISTRITO BAJÍO</v>
          </cell>
          <cell r="C2580" t="str">
            <v>20   SERVICIOS COMERCIALES</v>
          </cell>
          <cell r="D2580" t="str">
            <v>JOSE MIGUEL TAMARIZ CARBALLO</v>
          </cell>
          <cell r="E2580" t="str">
            <v>50</v>
          </cell>
          <cell r="F2580" t="str">
            <v>12</v>
          </cell>
          <cell r="G2580" t="str">
            <v>2303   TENENCIAS Y VERIFICA</v>
          </cell>
          <cell r="H2580">
            <v>241</v>
          </cell>
          <cell r="I2580">
            <v>241</v>
          </cell>
        </row>
        <row r="2581">
          <cell r="A2581" t="str">
            <v>24UD</v>
          </cell>
          <cell r="B2581" t="str">
            <v>24UD   DISTRITO BAJÍO</v>
          </cell>
          <cell r="C2581" t="str">
            <v>20   SERVICIOS COMERCIALES</v>
          </cell>
          <cell r="D2581" t="str">
            <v>JOSE MIGUEL TAMARIZ CARBALLO</v>
          </cell>
          <cell r="E2581" t="str">
            <v>50</v>
          </cell>
          <cell r="F2581" t="str">
            <v>12</v>
          </cell>
          <cell r="G2581" t="str">
            <v>2304   SEGUROS</v>
          </cell>
          <cell r="H2581">
            <v>5405</v>
          </cell>
          <cell r="I2581">
            <v>5405</v>
          </cell>
        </row>
        <row r="2582">
          <cell r="A2582" t="str">
            <v>24UD</v>
          </cell>
          <cell r="B2582" t="str">
            <v>24UD   DISTRITO BAJÍO</v>
          </cell>
          <cell r="C2582" t="str">
            <v>20   SERVICIOS COMERCIALES</v>
          </cell>
          <cell r="D2582" t="str">
            <v>JOSE MIGUEL TAMARIZ CARBALLO</v>
          </cell>
          <cell r="E2582" t="str">
            <v>50</v>
          </cell>
          <cell r="F2582" t="str">
            <v>12</v>
          </cell>
          <cell r="G2582" t="str">
            <v>2306   GASOLINA AUTO CIA 20</v>
          </cell>
          <cell r="H2582">
            <v>1739</v>
          </cell>
          <cell r="I2582">
            <v>1739</v>
          </cell>
        </row>
        <row r="2583">
          <cell r="A2583" t="str">
            <v>24UD</v>
          </cell>
          <cell r="B2583" t="str">
            <v>24UD   DISTRITO BAJÍO</v>
          </cell>
          <cell r="C2583" t="str">
            <v>20   SERVICIOS COMERCIALES</v>
          </cell>
          <cell r="D2583" t="str">
            <v>JOSE MIGUEL TAMARIZ CARBALLO</v>
          </cell>
          <cell r="E2583" t="str">
            <v>50</v>
          </cell>
          <cell r="F2583" t="str">
            <v>26</v>
          </cell>
          <cell r="G2583" t="str">
            <v>4500   TELEFONOS</v>
          </cell>
          <cell r="H2583">
            <v>4474</v>
          </cell>
          <cell r="I2583">
            <v>4474</v>
          </cell>
        </row>
        <row r="2584">
          <cell r="A2584" t="str">
            <v>24UD</v>
          </cell>
          <cell r="B2584" t="str">
            <v>24UD   DISTRITO BAJÍO</v>
          </cell>
          <cell r="C2584" t="str">
            <v>20   SERVICIOS COMERCIALES</v>
          </cell>
          <cell r="D2584" t="str">
            <v>JOSE MIGUEL TAMARIZ CARBALLO</v>
          </cell>
          <cell r="E2584" t="str">
            <v>50</v>
          </cell>
          <cell r="F2584" t="str">
            <v>23</v>
          </cell>
          <cell r="G2584" t="str">
            <v>4201   EJECUTIVOS Y EMP.</v>
          </cell>
          <cell r="H2584">
            <v>32166</v>
          </cell>
          <cell r="I2584">
            <v>32166</v>
          </cell>
        </row>
        <row r="2585">
          <cell r="A2585" t="str">
            <v>24UD</v>
          </cell>
          <cell r="B2585" t="str">
            <v>24UD   DISTRITO BAJÍO</v>
          </cell>
          <cell r="C2585" t="str">
            <v>20   SERVICIOS COMERCIALES</v>
          </cell>
          <cell r="D2585" t="str">
            <v>JOSE MIGUEL TAMARIZ CARBALLO</v>
          </cell>
          <cell r="E2585" t="str">
            <v>50</v>
          </cell>
          <cell r="F2585" t="str">
            <v>44</v>
          </cell>
          <cell r="G2585" t="str">
            <v>6601   ALIMENTOS</v>
          </cell>
          <cell r="H2585">
            <v>361</v>
          </cell>
          <cell r="I2585">
            <v>361</v>
          </cell>
        </row>
        <row r="2586">
          <cell r="A2586" t="str">
            <v>24UD</v>
          </cell>
          <cell r="B2586" t="str">
            <v>24UD   DISTRITO BAJÍO</v>
          </cell>
          <cell r="C2586" t="str">
            <v>20   SERVICIOS COMERCIALES</v>
          </cell>
          <cell r="D2586" t="str">
            <v>JOSE MIGUEL TAMARIZ CARBALLO</v>
          </cell>
          <cell r="E2586" t="str">
            <v>50</v>
          </cell>
          <cell r="F2586" t="str">
            <v>44</v>
          </cell>
          <cell r="G2586" t="str">
            <v>6602   KILOMETRAJE</v>
          </cell>
          <cell r="H2586">
            <v>11950</v>
          </cell>
          <cell r="I2586">
            <v>11950</v>
          </cell>
        </row>
        <row r="2587">
          <cell r="A2587" t="str">
            <v>24UD</v>
          </cell>
          <cell r="B2587" t="str">
            <v>24UD   DISTRITO BAJÍO</v>
          </cell>
          <cell r="C2587" t="str">
            <v>20   SERVICIOS COMERCIALES</v>
          </cell>
          <cell r="D2587" t="str">
            <v>JOSE MIGUEL TAMARIZ CARBALLO</v>
          </cell>
          <cell r="E2587" t="str">
            <v>50</v>
          </cell>
          <cell r="F2587" t="str">
            <v>45</v>
          </cell>
          <cell r="G2587" t="str">
            <v>6703   OTROS</v>
          </cell>
          <cell r="H2587">
            <v>1664</v>
          </cell>
          <cell r="I2587">
            <v>1664</v>
          </cell>
        </row>
        <row r="2588">
          <cell r="A2588" t="str">
            <v>24UD</v>
          </cell>
          <cell r="B2588" t="str">
            <v>24UD   DISTRITO BAJÍO</v>
          </cell>
          <cell r="C2588" t="str">
            <v>20   SERVICIOS COMERCIALES</v>
          </cell>
          <cell r="D2588" t="str">
            <v>JOSE MIGUEL TAMARIZ CARBALLO</v>
          </cell>
          <cell r="E2588" t="str">
            <v>50</v>
          </cell>
          <cell r="F2588" t="str">
            <v>45</v>
          </cell>
          <cell r="G2588" t="str">
            <v>6704   ESTACIONAMIENTOS</v>
          </cell>
          <cell r="H2588">
            <v>0</v>
          </cell>
          <cell r="I2588">
            <v>0</v>
          </cell>
        </row>
        <row r="2589">
          <cell r="A2589" t="str">
            <v>24UD</v>
          </cell>
          <cell r="B2589" t="str">
            <v>24UD   DISTRITO BAJÍO</v>
          </cell>
          <cell r="C2589" t="str">
            <v>20   SERVICIOS COMERCIALES</v>
          </cell>
          <cell r="D2589" t="str">
            <v>JOSE MIGUEL TAMARIZ CARBALLO</v>
          </cell>
          <cell r="E2589" t="str">
            <v>50</v>
          </cell>
          <cell r="F2589" t="str">
            <v>44</v>
          </cell>
          <cell r="G2589" t="str">
            <v>6606   GTOS.SIN COMPROBANTE</v>
          </cell>
          <cell r="H2589">
            <v>223</v>
          </cell>
          <cell r="I2589">
            <v>223</v>
          </cell>
        </row>
        <row r="2590">
          <cell r="A2590" t="str">
            <v>24UD</v>
          </cell>
          <cell r="B2590" t="str">
            <v>24UD   DISTRITO BAJÍO</v>
          </cell>
          <cell r="C2590" t="str">
            <v>20   SERVICIOS COMERCIALES</v>
          </cell>
          <cell r="D2590" t="str">
            <v>JOSE MIGUEL TAMARIZ CARBALLO</v>
          </cell>
          <cell r="E2590" t="str">
            <v>50</v>
          </cell>
          <cell r="F2590" t="str">
            <v>45</v>
          </cell>
          <cell r="G2590" t="str">
            <v>6707   GTOS.DIVERSOS</v>
          </cell>
          <cell r="H2590">
            <v>34015</v>
          </cell>
          <cell r="I2590">
            <v>34015</v>
          </cell>
        </row>
        <row r="2591">
          <cell r="A2591" t="str">
            <v>24UD</v>
          </cell>
          <cell r="B2591" t="str">
            <v>24UD   DISTRITO BAJÍO</v>
          </cell>
          <cell r="C2591" t="str">
            <v>20   SERVICIOS COMERCIALES</v>
          </cell>
          <cell r="D2591" t="str">
            <v>JOSE MIGUEL TAMARIZ CARBALLO</v>
          </cell>
          <cell r="E2591" t="str">
            <v>50</v>
          </cell>
          <cell r="F2591" t="str">
            <v>44</v>
          </cell>
          <cell r="G2591" t="str">
            <v>6609   NO DEDUC.VARIOS</v>
          </cell>
          <cell r="H2591">
            <v>1940</v>
          </cell>
          <cell r="I2591">
            <v>1940</v>
          </cell>
        </row>
        <row r="2592">
          <cell r="A2592" t="str">
            <v>24UD</v>
          </cell>
          <cell r="B2592" t="str">
            <v>24UD   DISTRITO BAJÍO</v>
          </cell>
          <cell r="C2592" t="str">
            <v>20   SERVICIOS COMERCIALES</v>
          </cell>
          <cell r="D2592" t="str">
            <v>JOSE MIGUEL TAMARIZ CARBALLO</v>
          </cell>
          <cell r="E2592" t="str">
            <v>50</v>
          </cell>
          <cell r="F2592" t="str">
            <v>97</v>
          </cell>
          <cell r="G2592" t="str">
            <v>7104   DEP.X REV.EQ.TRASP.</v>
          </cell>
          <cell r="H2592">
            <v>3</v>
          </cell>
          <cell r="I2592">
            <v>3</v>
          </cell>
        </row>
        <row r="2593">
          <cell r="A2593" t="str">
            <v>24UD</v>
          </cell>
          <cell r="B2593" t="str">
            <v>24UD   DISTRITO BAJÍO</v>
          </cell>
          <cell r="C2593" t="str">
            <v>20   SERVICIOS COMERCIALES</v>
          </cell>
          <cell r="D2593" t="str">
            <v>JOSE MIGUEL TAMARIZ CARBALLO</v>
          </cell>
          <cell r="E2593" t="str">
            <v>50</v>
          </cell>
          <cell r="F2593" t="str">
            <v>97</v>
          </cell>
          <cell r="G2593" t="str">
            <v>7108   DEP.X REV.EQ.COMPUTO</v>
          </cell>
          <cell r="H2593">
            <v>135</v>
          </cell>
          <cell r="I2593">
            <v>135</v>
          </cell>
        </row>
        <row r="2594">
          <cell r="A2594" t="str">
            <v>24UD</v>
          </cell>
          <cell r="B2594" t="str">
            <v>24UD   DISTRITO BAJÍO</v>
          </cell>
          <cell r="C2594" t="str">
            <v>20   SERVICIOS COMERCIALES</v>
          </cell>
          <cell r="D2594" t="str">
            <v>JOSE MIGUEL TAMARIZ CARBALLO</v>
          </cell>
          <cell r="E2594" t="str">
            <v>50</v>
          </cell>
          <cell r="F2594" t="str">
            <v>97</v>
          </cell>
          <cell r="G2594" t="str">
            <v>7009   DEP.HIST.EQ.COMPUTO</v>
          </cell>
          <cell r="H2594">
            <v>201</v>
          </cell>
          <cell r="I2594">
            <v>201</v>
          </cell>
        </row>
        <row r="2595">
          <cell r="A2595" t="str">
            <v>24UD</v>
          </cell>
          <cell r="B2595" t="str">
            <v>24UD   DISTRITO BAJÍO</v>
          </cell>
          <cell r="C2595" t="str">
            <v>20   SERVICIOS COMERCIALES</v>
          </cell>
          <cell r="D2595" t="str">
            <v>JOSE MIGUEL TAMARIZ CARBALLO</v>
          </cell>
          <cell r="E2595" t="str">
            <v>50</v>
          </cell>
          <cell r="F2595" t="str">
            <v>97</v>
          </cell>
          <cell r="G2595" t="str">
            <v>7112   DEP.X REV.ACT.F.3ROS</v>
          </cell>
          <cell r="H2595">
            <v>34</v>
          </cell>
          <cell r="I2595">
            <v>34</v>
          </cell>
        </row>
        <row r="2596">
          <cell r="A2596" t="str">
            <v>24UD</v>
          </cell>
          <cell r="B2596" t="str">
            <v>24UD   DISTRITO BAJÍO</v>
          </cell>
          <cell r="C2596" t="str">
            <v>20   SERVICIOS COMERCIALES</v>
          </cell>
          <cell r="D2596" t="str">
            <v>JOSE MIGUEL TAMARIZ CARBALLO</v>
          </cell>
          <cell r="E2596" t="str">
            <v>50</v>
          </cell>
          <cell r="F2596" t="str">
            <v>97</v>
          </cell>
          <cell r="G2596" t="str">
            <v>7013   DEP.HIST.ACT.FIJO 3</v>
          </cell>
          <cell r="H2596">
            <v>92</v>
          </cell>
          <cell r="I2596">
            <v>92</v>
          </cell>
        </row>
        <row r="2597">
          <cell r="A2597" t="str">
            <v>24UE</v>
          </cell>
          <cell r="B2597" t="str">
            <v>24UE   BAJA</v>
          </cell>
          <cell r="C2597" t="str">
            <v>99   BAJA</v>
          </cell>
          <cell r="D2597" t="str">
            <v>BAJA</v>
          </cell>
          <cell r="E2597" t="str">
            <v>50</v>
          </cell>
          <cell r="F2597" t="str">
            <v>16</v>
          </cell>
          <cell r="G2597" t="str">
            <v>3201   PAP.P/ESCRITORIO</v>
          </cell>
          <cell r="H2597">
            <v>0</v>
          </cell>
          <cell r="I2597">
            <v>0</v>
          </cell>
        </row>
        <row r="2598">
          <cell r="A2598" t="str">
            <v>24UE</v>
          </cell>
          <cell r="B2598" t="str">
            <v>24UE   BAJA</v>
          </cell>
          <cell r="C2598" t="str">
            <v>99   BAJA</v>
          </cell>
          <cell r="D2598" t="str">
            <v>BAJA</v>
          </cell>
          <cell r="E2598" t="str">
            <v>50</v>
          </cell>
          <cell r="F2598" t="str">
            <v>20</v>
          </cell>
          <cell r="G2598" t="str">
            <v>3701   EQ.DE REPARTO</v>
          </cell>
          <cell r="H2598">
            <v>0</v>
          </cell>
          <cell r="I2598">
            <v>0</v>
          </cell>
        </row>
        <row r="2599">
          <cell r="A2599" t="str">
            <v>24UE</v>
          </cell>
          <cell r="B2599" t="str">
            <v>24UE   BAJA</v>
          </cell>
          <cell r="C2599" t="str">
            <v>99   BAJA</v>
          </cell>
          <cell r="D2599" t="str">
            <v>BAJA</v>
          </cell>
          <cell r="E2599" t="str">
            <v>50</v>
          </cell>
          <cell r="F2599" t="str">
            <v>12</v>
          </cell>
          <cell r="G2599" t="str">
            <v>2302   MANTENIMIENTO</v>
          </cell>
          <cell r="H2599">
            <v>0</v>
          </cell>
          <cell r="I2599">
            <v>0</v>
          </cell>
        </row>
        <row r="2600">
          <cell r="A2600" t="str">
            <v>24UE</v>
          </cell>
          <cell r="B2600" t="str">
            <v>24UE   BAJA</v>
          </cell>
          <cell r="C2600" t="str">
            <v>99   BAJA</v>
          </cell>
          <cell r="D2600" t="str">
            <v>BAJA</v>
          </cell>
          <cell r="E2600" t="str">
            <v>50</v>
          </cell>
          <cell r="F2600" t="str">
            <v>13</v>
          </cell>
          <cell r="G2600" t="str">
            <v>2903   EQ.DE REFRIG.</v>
          </cell>
          <cell r="H2600">
            <v>0</v>
          </cell>
          <cell r="I2600">
            <v>0</v>
          </cell>
        </row>
        <row r="2601">
          <cell r="A2601" t="str">
            <v>24UE</v>
          </cell>
          <cell r="B2601" t="str">
            <v>24UE   BAJA</v>
          </cell>
          <cell r="C2601" t="str">
            <v>99   BAJA</v>
          </cell>
          <cell r="D2601" t="str">
            <v>BAJA</v>
          </cell>
          <cell r="E2601" t="str">
            <v>50</v>
          </cell>
          <cell r="F2601" t="str">
            <v>19</v>
          </cell>
          <cell r="G2601" t="str">
            <v>3503   ALM.Y CONGELACION</v>
          </cell>
          <cell r="H2601">
            <v>0</v>
          </cell>
          <cell r="I2601">
            <v>0</v>
          </cell>
        </row>
        <row r="2602">
          <cell r="A2602" t="str">
            <v>24UE</v>
          </cell>
          <cell r="B2602" t="str">
            <v>24UE   BAJA</v>
          </cell>
          <cell r="C2602" t="str">
            <v>99   BAJA</v>
          </cell>
          <cell r="D2602" t="str">
            <v>BAJA</v>
          </cell>
          <cell r="E2602" t="str">
            <v>50</v>
          </cell>
          <cell r="F2602" t="str">
            <v>13</v>
          </cell>
          <cell r="G2602" t="str">
            <v>2604   SERVICIOS EXT.</v>
          </cell>
          <cell r="H2602">
            <v>0</v>
          </cell>
          <cell r="I2602">
            <v>0</v>
          </cell>
        </row>
        <row r="2603">
          <cell r="A2603" t="str">
            <v>24UE</v>
          </cell>
          <cell r="B2603" t="str">
            <v>24UE   BAJA</v>
          </cell>
          <cell r="C2603" t="str">
            <v>99   BAJA</v>
          </cell>
          <cell r="D2603" t="str">
            <v>BAJA</v>
          </cell>
          <cell r="E2603" t="str">
            <v>50</v>
          </cell>
          <cell r="F2603" t="str">
            <v>12</v>
          </cell>
          <cell r="G2603" t="str">
            <v>2209   TALLER EXTERNO</v>
          </cell>
          <cell r="H2603">
            <v>0</v>
          </cell>
          <cell r="I2603">
            <v>0</v>
          </cell>
        </row>
        <row r="2604">
          <cell r="A2604" t="str">
            <v>24UE</v>
          </cell>
          <cell r="B2604" t="str">
            <v>24UE   BAJA</v>
          </cell>
          <cell r="C2604" t="str">
            <v>99   BAJA</v>
          </cell>
          <cell r="D2604" t="str">
            <v>BAJA</v>
          </cell>
          <cell r="E2604" t="str">
            <v>50</v>
          </cell>
          <cell r="F2604" t="str">
            <v>23</v>
          </cell>
          <cell r="G2604" t="str">
            <v>4201   EJECUTIVOS Y EMP.</v>
          </cell>
          <cell r="H2604">
            <v>0</v>
          </cell>
          <cell r="I2604">
            <v>0</v>
          </cell>
        </row>
        <row r="2605">
          <cell r="A2605" t="str">
            <v>24UH</v>
          </cell>
          <cell r="B2605" t="str">
            <v>24UH   CANAL INSTITUCIONAL</v>
          </cell>
          <cell r="C2605" t="str">
            <v>20   SERVICIOS COMERCIALES</v>
          </cell>
          <cell r="D2605" t="str">
            <v>JOSE MIGUEL TAMARIZ CARBALLO</v>
          </cell>
          <cell r="E2605" t="str">
            <v>50</v>
          </cell>
          <cell r="F2605" t="str">
            <v>01</v>
          </cell>
          <cell r="G2605" t="str">
            <v>0000   SUELDOS Y SALARIOS</v>
          </cell>
          <cell r="H2605">
            <v>154607</v>
          </cell>
          <cell r="I2605">
            <v>154607</v>
          </cell>
        </row>
        <row r="2606">
          <cell r="A2606" t="str">
            <v>24UH</v>
          </cell>
          <cell r="B2606" t="str">
            <v>24UH   CANAL INSTITUCIONAL</v>
          </cell>
          <cell r="C2606" t="str">
            <v>20   SERVICIOS COMERCIALES</v>
          </cell>
          <cell r="D2606" t="str">
            <v>JOSE MIGUEL TAMARIZ CARBALLO</v>
          </cell>
          <cell r="E2606" t="str">
            <v>50</v>
          </cell>
          <cell r="F2606" t="str">
            <v>03</v>
          </cell>
          <cell r="G2606" t="str">
            <v>0500   BONO AUTO</v>
          </cell>
          <cell r="H2606">
            <v>14349</v>
          </cell>
          <cell r="I2606">
            <v>14349</v>
          </cell>
        </row>
        <row r="2607">
          <cell r="A2607" t="str">
            <v>24UH</v>
          </cell>
          <cell r="B2607" t="str">
            <v>24UH   CANAL INSTITUCIONAL</v>
          </cell>
          <cell r="C2607" t="str">
            <v>20   SERVICIOS COMERCIALES</v>
          </cell>
          <cell r="D2607" t="str">
            <v>JOSE MIGUEL TAMARIZ CARBALLO</v>
          </cell>
          <cell r="E2607" t="str">
            <v>50</v>
          </cell>
          <cell r="F2607" t="str">
            <v>03</v>
          </cell>
          <cell r="G2607" t="str">
            <v>0900   FONDO AHORRO EMP.</v>
          </cell>
          <cell r="H2607">
            <v>9334</v>
          </cell>
          <cell r="I2607">
            <v>9334</v>
          </cell>
        </row>
        <row r="2608">
          <cell r="A2608" t="str">
            <v>24UH</v>
          </cell>
          <cell r="B2608" t="str">
            <v>24UH   CANAL INSTITUCIONAL</v>
          </cell>
          <cell r="C2608" t="str">
            <v>20   SERVICIOS COMERCIALES</v>
          </cell>
          <cell r="D2608" t="str">
            <v>JOSE MIGUEL TAMARIZ CARBALLO</v>
          </cell>
          <cell r="E2608" t="str">
            <v>30</v>
          </cell>
          <cell r="F2608" t="str">
            <v>07</v>
          </cell>
          <cell r="G2608" t="str">
            <v>1600   INCENTIVOS FUERZA V.</v>
          </cell>
          <cell r="H2608">
            <v>0</v>
          </cell>
          <cell r="I2608">
            <v>0</v>
          </cell>
        </row>
        <row r="2609">
          <cell r="A2609" t="str">
            <v>24UH</v>
          </cell>
          <cell r="B2609" t="str">
            <v>24UH   CANAL INSTITUCIONAL</v>
          </cell>
          <cell r="C2609" t="str">
            <v>20   SERVICIOS COMERCIALES</v>
          </cell>
          <cell r="D2609" t="str">
            <v>JOSE MIGUEL TAMARIZ CARBALLO</v>
          </cell>
          <cell r="E2609" t="str">
            <v>50</v>
          </cell>
          <cell r="F2609" t="str">
            <v>07</v>
          </cell>
          <cell r="G2609" t="str">
            <v>1600   INCENTIVOS FUERZA V.</v>
          </cell>
          <cell r="H2609">
            <v>122056</v>
          </cell>
          <cell r="I2609">
            <v>122056</v>
          </cell>
        </row>
        <row r="2610">
          <cell r="A2610" t="str">
            <v>24UH</v>
          </cell>
          <cell r="B2610" t="str">
            <v>24UH   CANAL INSTITUCIONAL</v>
          </cell>
          <cell r="C2610" t="str">
            <v>20   SERVICIOS COMERCIALES</v>
          </cell>
          <cell r="D2610" t="str">
            <v>JOSE MIGUEL TAMARIZ CARBALLO</v>
          </cell>
          <cell r="E2610" t="str">
            <v>50</v>
          </cell>
          <cell r="F2610" t="str">
            <v>03</v>
          </cell>
          <cell r="G2610" t="str">
            <v>0201   PRIMA VACACIONAL</v>
          </cell>
          <cell r="H2610">
            <v>4993</v>
          </cell>
          <cell r="I2610">
            <v>4993</v>
          </cell>
        </row>
        <row r="2611">
          <cell r="A2611" t="str">
            <v>24UH</v>
          </cell>
          <cell r="B2611" t="str">
            <v>24UH   CANAL INSTITUCIONAL</v>
          </cell>
          <cell r="C2611" t="str">
            <v>20   SERVICIOS COMERCIALES</v>
          </cell>
          <cell r="D2611" t="str">
            <v>JOSE MIGUEL TAMARIZ CARBALLO</v>
          </cell>
          <cell r="E2611" t="str">
            <v>50</v>
          </cell>
          <cell r="F2611" t="str">
            <v>03</v>
          </cell>
          <cell r="G2611" t="str">
            <v>0401   BONO PRODUC.</v>
          </cell>
          <cell r="H2611">
            <v>11100</v>
          </cell>
          <cell r="I2611">
            <v>11100</v>
          </cell>
        </row>
        <row r="2612">
          <cell r="A2612" t="str">
            <v>24UH</v>
          </cell>
          <cell r="B2612" t="str">
            <v>24UH   CANAL INSTITUCIONAL</v>
          </cell>
          <cell r="C2612" t="str">
            <v>20   SERVICIOS COMERCIALES</v>
          </cell>
          <cell r="D2612" t="str">
            <v>JOSE MIGUEL TAMARIZ CARBALLO</v>
          </cell>
          <cell r="E2612" t="str">
            <v>50</v>
          </cell>
          <cell r="F2612" t="str">
            <v>03</v>
          </cell>
          <cell r="G2612" t="str">
            <v>1101   GARANTIA PTU.</v>
          </cell>
          <cell r="H2612">
            <v>6305</v>
          </cell>
          <cell r="I2612">
            <v>6305</v>
          </cell>
        </row>
        <row r="2613">
          <cell r="A2613" t="str">
            <v>24UH</v>
          </cell>
          <cell r="B2613" t="str">
            <v>24UH   CANAL INSTITUCIONAL</v>
          </cell>
          <cell r="C2613" t="str">
            <v>20   SERVICIOS COMERCIALES</v>
          </cell>
          <cell r="D2613" t="str">
            <v>JOSE MIGUEL TAMARIZ CARBALLO</v>
          </cell>
          <cell r="E2613" t="str">
            <v>50</v>
          </cell>
          <cell r="F2613" t="str">
            <v>04</v>
          </cell>
          <cell r="G2613" t="str">
            <v>1301   I.M.S.S.</v>
          </cell>
          <cell r="H2613">
            <v>18366</v>
          </cell>
          <cell r="I2613">
            <v>18366</v>
          </cell>
        </row>
        <row r="2614">
          <cell r="A2614" t="str">
            <v>24UH</v>
          </cell>
          <cell r="B2614" t="str">
            <v>24UH   CANAL INSTITUCIONAL</v>
          </cell>
          <cell r="C2614" t="str">
            <v>20   SERVICIOS COMERCIALES</v>
          </cell>
          <cell r="D2614" t="str">
            <v>JOSE MIGUEL TAMARIZ CARBALLO</v>
          </cell>
          <cell r="E2614" t="str">
            <v>50</v>
          </cell>
          <cell r="F2614" t="str">
            <v>04</v>
          </cell>
          <cell r="G2614" t="str">
            <v>1302   IMPTOS/REMUNERACION</v>
          </cell>
          <cell r="H2614">
            <v>4644</v>
          </cell>
          <cell r="I2614">
            <v>4644</v>
          </cell>
        </row>
        <row r="2615">
          <cell r="A2615" t="str">
            <v>24UH</v>
          </cell>
          <cell r="B2615" t="str">
            <v>24UH   CANAL INSTITUCIONAL</v>
          </cell>
          <cell r="C2615" t="str">
            <v>20   SERVICIOS COMERCIALES</v>
          </cell>
          <cell r="D2615" t="str">
            <v>JOSE MIGUEL TAMARIZ CARBALLO</v>
          </cell>
          <cell r="E2615" t="str">
            <v>50</v>
          </cell>
          <cell r="F2615" t="str">
            <v>04</v>
          </cell>
          <cell r="G2615" t="str">
            <v>1203   GTOS.MEDICOS</v>
          </cell>
          <cell r="H2615">
            <v>7566</v>
          </cell>
          <cell r="I2615">
            <v>7566</v>
          </cell>
        </row>
        <row r="2616">
          <cell r="A2616" t="str">
            <v>24UH</v>
          </cell>
          <cell r="B2616" t="str">
            <v>24UH   CANAL INSTITUCIONAL</v>
          </cell>
          <cell r="C2616" t="str">
            <v>20   SERVICIOS COMERCIALES</v>
          </cell>
          <cell r="D2616" t="str">
            <v>JOSE MIGUEL TAMARIZ CARBALLO</v>
          </cell>
          <cell r="E2616" t="str">
            <v>50</v>
          </cell>
          <cell r="F2616" t="str">
            <v>04</v>
          </cell>
          <cell r="G2616" t="str">
            <v>1303   INFONAVIT</v>
          </cell>
          <cell r="H2616">
            <v>7183</v>
          </cell>
          <cell r="I2616">
            <v>7183</v>
          </cell>
        </row>
        <row r="2617">
          <cell r="A2617" t="str">
            <v>24UH</v>
          </cell>
          <cell r="B2617" t="str">
            <v>24UH   CANAL INSTITUCIONAL</v>
          </cell>
          <cell r="C2617" t="str">
            <v>20   SERVICIOS COMERCIALES</v>
          </cell>
          <cell r="D2617" t="str">
            <v>JOSE MIGUEL TAMARIZ CARBALLO</v>
          </cell>
          <cell r="E2617" t="str">
            <v>50</v>
          </cell>
          <cell r="F2617" t="str">
            <v>04</v>
          </cell>
          <cell r="G2617" t="str">
            <v>1304   S.A.R.</v>
          </cell>
          <cell r="H2617">
            <v>3018</v>
          </cell>
          <cell r="I2617">
            <v>3018</v>
          </cell>
        </row>
        <row r="2618">
          <cell r="A2618" t="str">
            <v>24UH</v>
          </cell>
          <cell r="B2618" t="str">
            <v>24UH   CANAL INSTITUCIONAL</v>
          </cell>
          <cell r="C2618" t="str">
            <v>20   SERVICIOS COMERCIALES</v>
          </cell>
          <cell r="D2618" t="str">
            <v>JOSE MIGUEL TAMARIZ CARBALLO</v>
          </cell>
          <cell r="E2618" t="str">
            <v>50</v>
          </cell>
          <cell r="F2618" t="str">
            <v>04</v>
          </cell>
          <cell r="G2618" t="str">
            <v>1205   VALES DESPENSA</v>
          </cell>
          <cell r="H2618">
            <v>6919</v>
          </cell>
          <cell r="I2618">
            <v>6919</v>
          </cell>
        </row>
        <row r="2619">
          <cell r="A2619" t="str">
            <v>24UH</v>
          </cell>
          <cell r="B2619" t="str">
            <v>24UH   CANAL INSTITUCIONAL</v>
          </cell>
          <cell r="C2619" t="str">
            <v>20   SERVICIOS COMERCIALES</v>
          </cell>
          <cell r="D2619" t="str">
            <v>JOSE MIGUEL TAMARIZ CARBALLO</v>
          </cell>
          <cell r="E2619" t="str">
            <v>50</v>
          </cell>
          <cell r="F2619" t="str">
            <v>03</v>
          </cell>
          <cell r="G2619" t="str">
            <v>0306   GRATIF.ANUAL</v>
          </cell>
          <cell r="H2619">
            <v>14411</v>
          </cell>
          <cell r="I2619">
            <v>14411</v>
          </cell>
        </row>
        <row r="2620">
          <cell r="A2620" t="str">
            <v>24UH</v>
          </cell>
          <cell r="B2620" t="str">
            <v>24UH   CANAL INSTITUCIONAL</v>
          </cell>
          <cell r="C2620" t="str">
            <v>20   SERVICIOS COMERCIALES</v>
          </cell>
          <cell r="D2620" t="str">
            <v>JOSE MIGUEL TAMARIZ CARBALLO</v>
          </cell>
          <cell r="E2620" t="str">
            <v>50</v>
          </cell>
          <cell r="F2620" t="str">
            <v>04</v>
          </cell>
          <cell r="G2620" t="str">
            <v>1306   CREDITO AL SALARIO</v>
          </cell>
          <cell r="H2620">
            <v>1529</v>
          </cell>
          <cell r="I2620">
            <v>1529</v>
          </cell>
        </row>
        <row r="2621">
          <cell r="A2621" t="str">
            <v>24UH</v>
          </cell>
          <cell r="B2621" t="str">
            <v>24UH   CANAL INSTITUCIONAL</v>
          </cell>
          <cell r="C2621" t="str">
            <v>20   SERVICIOS COMERCIALES</v>
          </cell>
          <cell r="D2621" t="str">
            <v>JOSE MIGUEL TAMARIZ CARBALLO</v>
          </cell>
          <cell r="E2621" t="str">
            <v>50</v>
          </cell>
          <cell r="F2621" t="str">
            <v>04</v>
          </cell>
          <cell r="G2621" t="str">
            <v>1212   GTOS.RECLUT.PERS.</v>
          </cell>
          <cell r="H2621">
            <v>0</v>
          </cell>
          <cell r="I2621">
            <v>0</v>
          </cell>
        </row>
        <row r="2622">
          <cell r="A2622" t="str">
            <v>24UH</v>
          </cell>
          <cell r="B2622" t="str">
            <v>24UH   CANAL INSTITUCIONAL</v>
          </cell>
          <cell r="C2622" t="str">
            <v>20   SERVICIOS COMERCIALES</v>
          </cell>
          <cell r="D2622" t="str">
            <v>JOSE MIGUEL TAMARIZ CARBALLO</v>
          </cell>
          <cell r="E2622" t="str">
            <v>50</v>
          </cell>
          <cell r="F2622" t="str">
            <v>16</v>
          </cell>
          <cell r="G2622" t="str">
            <v>3201   PAP.P/ESCRITORIO</v>
          </cell>
          <cell r="H2622">
            <v>723</v>
          </cell>
          <cell r="I2622">
            <v>723</v>
          </cell>
        </row>
        <row r="2623">
          <cell r="A2623" t="str">
            <v>24UH</v>
          </cell>
          <cell r="B2623" t="str">
            <v>24UH   CANAL INSTITUCIONAL</v>
          </cell>
          <cell r="C2623" t="str">
            <v>20   SERVICIOS COMERCIALES</v>
          </cell>
          <cell r="D2623" t="str">
            <v>JOSE MIGUEL TAMARIZ CARBALLO</v>
          </cell>
          <cell r="E2623" t="str">
            <v>50</v>
          </cell>
          <cell r="F2623" t="str">
            <v>20</v>
          </cell>
          <cell r="G2623" t="str">
            <v>3701   EQ.DE REPARTO</v>
          </cell>
          <cell r="H2623">
            <v>1300</v>
          </cell>
          <cell r="I2623">
            <v>1300</v>
          </cell>
        </row>
        <row r="2624">
          <cell r="A2624" t="str">
            <v>24UH</v>
          </cell>
          <cell r="B2624" t="str">
            <v>24UH   CANAL INSTITUCIONAL</v>
          </cell>
          <cell r="C2624" t="str">
            <v>20   SERVICIOS COMERCIALES</v>
          </cell>
          <cell r="D2624" t="str">
            <v>JOSE MIGUEL TAMARIZ CARBALLO</v>
          </cell>
          <cell r="E2624" t="str">
            <v>50</v>
          </cell>
          <cell r="F2624" t="str">
            <v>12</v>
          </cell>
          <cell r="G2624" t="str">
            <v>2302   MANTENIMIENTO</v>
          </cell>
          <cell r="H2624">
            <v>2943</v>
          </cell>
          <cell r="I2624">
            <v>2943</v>
          </cell>
        </row>
        <row r="2625">
          <cell r="A2625" t="str">
            <v>24UH</v>
          </cell>
          <cell r="B2625" t="str">
            <v>24UH   CANAL INSTITUCIONAL</v>
          </cell>
          <cell r="C2625" t="str">
            <v>20   SERVICIOS COMERCIALES</v>
          </cell>
          <cell r="D2625" t="str">
            <v>JOSE MIGUEL TAMARIZ CARBALLO</v>
          </cell>
          <cell r="E2625" t="str">
            <v>50</v>
          </cell>
          <cell r="F2625" t="str">
            <v>20</v>
          </cell>
          <cell r="G2625" t="str">
            <v>3702   VEHIC.UTILITARIO</v>
          </cell>
          <cell r="H2625">
            <v>3542</v>
          </cell>
          <cell r="I2625">
            <v>3542</v>
          </cell>
        </row>
        <row r="2626">
          <cell r="A2626" t="str">
            <v>24UH</v>
          </cell>
          <cell r="B2626" t="str">
            <v>24UH   CANAL INSTITUCIONAL</v>
          </cell>
          <cell r="C2626" t="str">
            <v>20   SERVICIOS COMERCIALES</v>
          </cell>
          <cell r="D2626" t="str">
            <v>JOSE MIGUEL TAMARIZ CARBALLO</v>
          </cell>
          <cell r="E2626" t="str">
            <v>50</v>
          </cell>
          <cell r="F2626" t="str">
            <v>12</v>
          </cell>
          <cell r="G2626" t="str">
            <v>2303   TENENCIAS Y VERIFICA</v>
          </cell>
          <cell r="H2626">
            <v>25</v>
          </cell>
          <cell r="I2626">
            <v>25</v>
          </cell>
        </row>
        <row r="2627">
          <cell r="A2627" t="str">
            <v>24UH</v>
          </cell>
          <cell r="B2627" t="str">
            <v>24UH   CANAL INSTITUCIONAL</v>
          </cell>
          <cell r="C2627" t="str">
            <v>20   SERVICIOS COMERCIALES</v>
          </cell>
          <cell r="D2627" t="str">
            <v>JOSE MIGUEL TAMARIZ CARBALLO</v>
          </cell>
          <cell r="E2627" t="str">
            <v>50</v>
          </cell>
          <cell r="F2627" t="str">
            <v>13</v>
          </cell>
          <cell r="G2627" t="str">
            <v>2903   EQ.DE REFRIG.</v>
          </cell>
          <cell r="H2627">
            <v>5346</v>
          </cell>
          <cell r="I2627">
            <v>5346</v>
          </cell>
        </row>
        <row r="2628">
          <cell r="A2628" t="str">
            <v>24UH</v>
          </cell>
          <cell r="B2628" t="str">
            <v>24UH   CANAL INSTITUCIONAL</v>
          </cell>
          <cell r="C2628" t="str">
            <v>20   SERVICIOS COMERCIALES</v>
          </cell>
          <cell r="D2628" t="str">
            <v>JOSE MIGUEL TAMARIZ CARBALLO</v>
          </cell>
          <cell r="E2628" t="str">
            <v>50</v>
          </cell>
          <cell r="F2628" t="str">
            <v>19</v>
          </cell>
          <cell r="G2628" t="str">
            <v>3503   ALM.Y CONGELACION</v>
          </cell>
          <cell r="H2628">
            <v>18113</v>
          </cell>
          <cell r="I2628">
            <v>18113</v>
          </cell>
        </row>
        <row r="2629">
          <cell r="A2629" t="str">
            <v>24UH</v>
          </cell>
          <cell r="B2629" t="str">
            <v>24UH   CANAL INSTITUCIONAL</v>
          </cell>
          <cell r="C2629" t="str">
            <v>20   SERVICIOS COMERCIALES</v>
          </cell>
          <cell r="D2629" t="str">
            <v>JOSE MIGUEL TAMARIZ CARBALLO</v>
          </cell>
          <cell r="E2629" t="str">
            <v>50</v>
          </cell>
          <cell r="F2629" t="str">
            <v>12</v>
          </cell>
          <cell r="G2629" t="str">
            <v>2304   SEGUROS</v>
          </cell>
          <cell r="H2629">
            <v>1097</v>
          </cell>
          <cell r="I2629">
            <v>1097</v>
          </cell>
        </row>
        <row r="2630">
          <cell r="A2630" t="str">
            <v>24UH</v>
          </cell>
          <cell r="B2630" t="str">
            <v>24UH   CANAL INSTITUCIONAL</v>
          </cell>
          <cell r="C2630" t="str">
            <v>20   SERVICIOS COMERCIALES</v>
          </cell>
          <cell r="D2630" t="str">
            <v>JOSE MIGUEL TAMARIZ CARBALLO</v>
          </cell>
          <cell r="E2630" t="str">
            <v>50</v>
          </cell>
          <cell r="F2630" t="str">
            <v>13</v>
          </cell>
          <cell r="G2630" t="str">
            <v>2604   SERVICIOS EXT.</v>
          </cell>
          <cell r="H2630">
            <v>3840</v>
          </cell>
          <cell r="I2630">
            <v>3840</v>
          </cell>
        </row>
        <row r="2631">
          <cell r="A2631" t="str">
            <v>24UH</v>
          </cell>
          <cell r="B2631" t="str">
            <v>24UH   CANAL INSTITUCIONAL</v>
          </cell>
          <cell r="C2631" t="str">
            <v>20   SERVICIOS COMERCIALES</v>
          </cell>
          <cell r="D2631" t="str">
            <v>JOSE MIGUEL TAMARIZ CARBALLO</v>
          </cell>
          <cell r="E2631" t="str">
            <v>50</v>
          </cell>
          <cell r="F2631" t="str">
            <v>12</v>
          </cell>
          <cell r="G2631" t="str">
            <v>2209   TALLER EXTERNO</v>
          </cell>
          <cell r="H2631">
            <v>8073</v>
          </cell>
          <cell r="I2631">
            <v>8073</v>
          </cell>
        </row>
        <row r="2632">
          <cell r="A2632" t="str">
            <v>24UH</v>
          </cell>
          <cell r="B2632" t="str">
            <v>24UH   CANAL INSTITUCIONAL</v>
          </cell>
          <cell r="C2632" t="str">
            <v>20   SERVICIOS COMERCIALES</v>
          </cell>
          <cell r="D2632" t="str">
            <v>JOSE MIGUEL TAMARIZ CARBALLO</v>
          </cell>
          <cell r="E2632" t="str">
            <v>50</v>
          </cell>
          <cell r="F2632" t="str">
            <v>12</v>
          </cell>
          <cell r="G2632" t="str">
            <v>2210   OTROS</v>
          </cell>
          <cell r="H2632">
            <v>1450</v>
          </cell>
          <cell r="I2632">
            <v>1450</v>
          </cell>
        </row>
        <row r="2633">
          <cell r="A2633" t="str">
            <v>24UH</v>
          </cell>
          <cell r="B2633" t="str">
            <v>24UH   CANAL INSTITUCIONAL</v>
          </cell>
          <cell r="C2633" t="str">
            <v>20   SERVICIOS COMERCIALES</v>
          </cell>
          <cell r="D2633" t="str">
            <v>JOSE MIGUEL TAMARIZ CARBALLO</v>
          </cell>
          <cell r="E2633" t="str">
            <v>50</v>
          </cell>
          <cell r="F2633" t="str">
            <v>12</v>
          </cell>
          <cell r="G2633" t="str">
            <v>2212   VERIFICACIONES</v>
          </cell>
          <cell r="H2633">
            <v>1350</v>
          </cell>
          <cell r="I2633">
            <v>1350</v>
          </cell>
        </row>
        <row r="2634">
          <cell r="A2634" t="str">
            <v>24UH</v>
          </cell>
          <cell r="B2634" t="str">
            <v>24UH   CANAL INSTITUCIONAL</v>
          </cell>
          <cell r="C2634" t="str">
            <v>20   SERVICIOS COMERCIALES</v>
          </cell>
          <cell r="D2634" t="str">
            <v>JOSE MIGUEL TAMARIZ CARBALLO</v>
          </cell>
          <cell r="E2634" t="str">
            <v>50</v>
          </cell>
          <cell r="F2634" t="str">
            <v>28</v>
          </cell>
          <cell r="G2634" t="str">
            <v>4700   CORREOS Y TELEGRAFOS</v>
          </cell>
          <cell r="H2634">
            <v>3710</v>
          </cell>
          <cell r="I2634">
            <v>3710</v>
          </cell>
        </row>
        <row r="2635">
          <cell r="A2635" t="str">
            <v>24UH</v>
          </cell>
          <cell r="B2635" t="str">
            <v>24UH   CANAL INSTITUCIONAL</v>
          </cell>
          <cell r="C2635" t="str">
            <v>20   SERVICIOS COMERCIALES</v>
          </cell>
          <cell r="D2635" t="str">
            <v>JOSE MIGUEL TAMARIZ CARBALLO</v>
          </cell>
          <cell r="E2635" t="str">
            <v>50</v>
          </cell>
          <cell r="F2635" t="str">
            <v>23</v>
          </cell>
          <cell r="G2635" t="str">
            <v>4201   EJECUTIVOS Y EMP.</v>
          </cell>
          <cell r="H2635">
            <v>638</v>
          </cell>
          <cell r="I2635">
            <v>638</v>
          </cell>
        </row>
        <row r="2636">
          <cell r="A2636" t="str">
            <v>24UH</v>
          </cell>
          <cell r="B2636" t="str">
            <v>24UH   CANAL INSTITUCIONAL</v>
          </cell>
          <cell r="C2636" t="str">
            <v>20   SERVICIOS COMERCIALES</v>
          </cell>
          <cell r="D2636" t="str">
            <v>JOSE MIGUEL TAMARIZ CARBALLO</v>
          </cell>
          <cell r="E2636" t="str">
            <v>50</v>
          </cell>
          <cell r="F2636" t="str">
            <v>22</v>
          </cell>
          <cell r="G2636" t="str">
            <v>4106   FIANZAS</v>
          </cell>
          <cell r="H2636">
            <v>4</v>
          </cell>
          <cell r="I2636">
            <v>4</v>
          </cell>
        </row>
        <row r="2637">
          <cell r="A2637" t="str">
            <v>24UH</v>
          </cell>
          <cell r="B2637" t="str">
            <v>24UH   CANAL INSTITUCIONAL</v>
          </cell>
          <cell r="C2637" t="str">
            <v>20   SERVICIOS COMERCIALES</v>
          </cell>
          <cell r="D2637" t="str">
            <v>JOSE MIGUEL TAMARIZ CARBALLO</v>
          </cell>
          <cell r="E2637" t="str">
            <v>50</v>
          </cell>
          <cell r="F2637" t="str">
            <v>44</v>
          </cell>
          <cell r="G2637" t="str">
            <v>6607   MULTAS</v>
          </cell>
          <cell r="H2637">
            <v>2881</v>
          </cell>
          <cell r="I2637">
            <v>2881</v>
          </cell>
        </row>
        <row r="2638">
          <cell r="A2638" t="str">
            <v>24UH</v>
          </cell>
          <cell r="B2638" t="str">
            <v>24UH   CANAL INSTITUCIONAL</v>
          </cell>
          <cell r="C2638" t="str">
            <v>20   SERVICIOS COMERCIALES</v>
          </cell>
          <cell r="D2638" t="str">
            <v>JOSE MIGUEL TAMARIZ CARBALLO</v>
          </cell>
          <cell r="E2638" t="str">
            <v>50</v>
          </cell>
          <cell r="F2638" t="str">
            <v>97</v>
          </cell>
          <cell r="G2638" t="str">
            <v>7004   DEP.HIST.EQ.TRASPORT</v>
          </cell>
          <cell r="H2638">
            <v>1246</v>
          </cell>
          <cell r="I2638">
            <v>1246</v>
          </cell>
        </row>
        <row r="2639">
          <cell r="A2639" t="str">
            <v>24UH</v>
          </cell>
          <cell r="B2639" t="str">
            <v>24UH   CANAL INSTITUCIONAL</v>
          </cell>
          <cell r="C2639" t="str">
            <v>20   SERVICIOS COMERCIALES</v>
          </cell>
          <cell r="D2639" t="str">
            <v>JOSE MIGUEL TAMARIZ CARBALLO</v>
          </cell>
          <cell r="E2639" t="str">
            <v>50</v>
          </cell>
          <cell r="F2639" t="str">
            <v>97</v>
          </cell>
          <cell r="G2639" t="str">
            <v>7112   DEP.X REV.ACT.F.3ROS</v>
          </cell>
          <cell r="H2639">
            <v>2533</v>
          </cell>
          <cell r="I2639">
            <v>2533</v>
          </cell>
        </row>
        <row r="2640">
          <cell r="A2640" t="str">
            <v>24UH</v>
          </cell>
          <cell r="B2640" t="str">
            <v>24UH   CANAL INSTITUCIONAL</v>
          </cell>
          <cell r="C2640" t="str">
            <v>20   SERVICIOS COMERCIALES</v>
          </cell>
          <cell r="D2640" t="str">
            <v>JOSE MIGUEL TAMARIZ CARBALLO</v>
          </cell>
          <cell r="E2640" t="str">
            <v>50</v>
          </cell>
          <cell r="F2640" t="str">
            <v>97</v>
          </cell>
          <cell r="G2640" t="str">
            <v>7013   DEP.HIST.ACT.FIJO 3</v>
          </cell>
          <cell r="H2640">
            <v>6826</v>
          </cell>
          <cell r="I2640">
            <v>6826</v>
          </cell>
        </row>
        <row r="2641">
          <cell r="A2641" t="str">
            <v>24UJ</v>
          </cell>
          <cell r="B2641" t="str">
            <v>24UJ   CANAL TRADICIONAL</v>
          </cell>
          <cell r="C2641" t="str">
            <v>20   SERVICIOS COMERCIALES</v>
          </cell>
          <cell r="D2641" t="str">
            <v>JOSE MIGUEL TAMARIZ CARBALLO</v>
          </cell>
          <cell r="E2641" t="str">
            <v>50</v>
          </cell>
          <cell r="F2641" t="str">
            <v>01</v>
          </cell>
          <cell r="G2641" t="str">
            <v>0000   SUELDOS Y SALARIOS</v>
          </cell>
          <cell r="H2641">
            <v>66500</v>
          </cell>
          <cell r="I2641">
            <v>66500</v>
          </cell>
        </row>
        <row r="2642">
          <cell r="A2642" t="str">
            <v>24UJ</v>
          </cell>
          <cell r="B2642" t="str">
            <v>24UJ   CANAL TRADICIONAL</v>
          </cell>
          <cell r="C2642" t="str">
            <v>20   SERVICIOS COMERCIALES</v>
          </cell>
          <cell r="D2642" t="str">
            <v>JOSE MIGUEL TAMARIZ CARBALLO</v>
          </cell>
          <cell r="E2642" t="str">
            <v>50</v>
          </cell>
          <cell r="F2642" t="str">
            <v>03</v>
          </cell>
          <cell r="G2642" t="str">
            <v>0500   BONO AUTO</v>
          </cell>
          <cell r="H2642">
            <v>11576</v>
          </cell>
          <cell r="I2642">
            <v>11576</v>
          </cell>
        </row>
        <row r="2643">
          <cell r="A2643" t="str">
            <v>24UJ</v>
          </cell>
          <cell r="B2643" t="str">
            <v>24UJ   CANAL TRADICIONAL</v>
          </cell>
          <cell r="C2643" t="str">
            <v>20   SERVICIOS COMERCIALES</v>
          </cell>
          <cell r="D2643" t="str">
            <v>JOSE MIGUEL TAMARIZ CARBALLO</v>
          </cell>
          <cell r="E2643" t="str">
            <v>50</v>
          </cell>
          <cell r="F2643" t="str">
            <v>03</v>
          </cell>
          <cell r="G2643" t="str">
            <v>0900   FONDO AHORRO EMP.</v>
          </cell>
          <cell r="H2643">
            <v>3405</v>
          </cell>
          <cell r="I2643">
            <v>3405</v>
          </cell>
        </row>
        <row r="2644">
          <cell r="A2644" t="str">
            <v>24UJ</v>
          </cell>
          <cell r="B2644" t="str">
            <v>24UJ   CANAL TRADICIONAL</v>
          </cell>
          <cell r="C2644" t="str">
            <v>20   SERVICIOS COMERCIALES</v>
          </cell>
          <cell r="D2644" t="str">
            <v>JOSE MIGUEL TAMARIZ CARBALLO</v>
          </cell>
          <cell r="E2644" t="str">
            <v>50</v>
          </cell>
          <cell r="F2644" t="str">
            <v>03</v>
          </cell>
          <cell r="G2644" t="str">
            <v>0201   PRIMA VACACIONAL</v>
          </cell>
          <cell r="H2644">
            <v>3048</v>
          </cell>
          <cell r="I2644">
            <v>3048</v>
          </cell>
        </row>
        <row r="2645">
          <cell r="A2645" t="str">
            <v>24UJ</v>
          </cell>
          <cell r="B2645" t="str">
            <v>24UJ   CANAL TRADICIONAL</v>
          </cell>
          <cell r="C2645" t="str">
            <v>20   SERVICIOS COMERCIALES</v>
          </cell>
          <cell r="D2645" t="str">
            <v>JOSE MIGUEL TAMARIZ CARBALLO</v>
          </cell>
          <cell r="E2645" t="str">
            <v>50</v>
          </cell>
          <cell r="F2645" t="str">
            <v>03</v>
          </cell>
          <cell r="G2645" t="str">
            <v>0401   BONO PRODUC.</v>
          </cell>
          <cell r="H2645">
            <v>9975</v>
          </cell>
          <cell r="I2645">
            <v>9975</v>
          </cell>
        </row>
        <row r="2646">
          <cell r="A2646" t="str">
            <v>24UJ</v>
          </cell>
          <cell r="B2646" t="str">
            <v>24UJ   CANAL TRADICIONAL</v>
          </cell>
          <cell r="C2646" t="str">
            <v>20   SERVICIOS COMERCIALES</v>
          </cell>
          <cell r="D2646" t="str">
            <v>JOSE MIGUEL TAMARIZ CARBALLO</v>
          </cell>
          <cell r="E2646" t="str">
            <v>50</v>
          </cell>
          <cell r="F2646" t="str">
            <v>03</v>
          </cell>
          <cell r="G2646" t="str">
            <v>1101   GARANTIA PTU.</v>
          </cell>
          <cell r="H2646">
            <v>1700</v>
          </cell>
          <cell r="I2646">
            <v>1700</v>
          </cell>
        </row>
        <row r="2647">
          <cell r="A2647" t="str">
            <v>24UJ</v>
          </cell>
          <cell r="B2647" t="str">
            <v>24UJ   CANAL TRADICIONAL</v>
          </cell>
          <cell r="C2647" t="str">
            <v>20   SERVICIOS COMERCIALES</v>
          </cell>
          <cell r="D2647" t="str">
            <v>JOSE MIGUEL TAMARIZ CARBALLO</v>
          </cell>
          <cell r="E2647" t="str">
            <v>50</v>
          </cell>
          <cell r="F2647" t="str">
            <v>04</v>
          </cell>
          <cell r="G2647" t="str">
            <v>1301   I.M.S.S.</v>
          </cell>
          <cell r="H2647">
            <v>6575</v>
          </cell>
          <cell r="I2647">
            <v>6575</v>
          </cell>
        </row>
        <row r="2648">
          <cell r="A2648" t="str">
            <v>24UJ</v>
          </cell>
          <cell r="B2648" t="str">
            <v>24UJ   CANAL TRADICIONAL</v>
          </cell>
          <cell r="C2648" t="str">
            <v>20   SERVICIOS COMERCIALES</v>
          </cell>
          <cell r="D2648" t="str">
            <v>JOSE MIGUEL TAMARIZ CARBALLO</v>
          </cell>
          <cell r="E2648" t="str">
            <v>50</v>
          </cell>
          <cell r="F2648" t="str">
            <v>04</v>
          </cell>
          <cell r="G2648" t="str">
            <v>1302   IMPTOS/REMUNERACION</v>
          </cell>
          <cell r="H2648">
            <v>2017</v>
          </cell>
          <cell r="I2648">
            <v>2017</v>
          </cell>
        </row>
        <row r="2649">
          <cell r="A2649" t="str">
            <v>24UJ</v>
          </cell>
          <cell r="B2649" t="str">
            <v>24UJ   CANAL TRADICIONAL</v>
          </cell>
          <cell r="C2649" t="str">
            <v>20   SERVICIOS COMERCIALES</v>
          </cell>
          <cell r="D2649" t="str">
            <v>JOSE MIGUEL TAMARIZ CARBALLO</v>
          </cell>
          <cell r="E2649" t="str">
            <v>50</v>
          </cell>
          <cell r="F2649" t="str">
            <v>04</v>
          </cell>
          <cell r="G2649" t="str">
            <v>1203   GTOS.MEDICOS</v>
          </cell>
          <cell r="H2649">
            <v>5576</v>
          </cell>
          <cell r="I2649">
            <v>5576</v>
          </cell>
        </row>
        <row r="2650">
          <cell r="A2650" t="str">
            <v>24UJ</v>
          </cell>
          <cell r="B2650" t="str">
            <v>24UJ   CANAL TRADICIONAL</v>
          </cell>
          <cell r="C2650" t="str">
            <v>20   SERVICIOS COMERCIALES</v>
          </cell>
          <cell r="D2650" t="str">
            <v>JOSE MIGUEL TAMARIZ CARBALLO</v>
          </cell>
          <cell r="E2650" t="str">
            <v>50</v>
          </cell>
          <cell r="F2650" t="str">
            <v>04</v>
          </cell>
          <cell r="G2650" t="str">
            <v>1303   INFONAVIT</v>
          </cell>
          <cell r="H2650">
            <v>2411</v>
          </cell>
          <cell r="I2650">
            <v>2411</v>
          </cell>
        </row>
        <row r="2651">
          <cell r="A2651" t="str">
            <v>24UJ</v>
          </cell>
          <cell r="B2651" t="str">
            <v>24UJ   CANAL TRADICIONAL</v>
          </cell>
          <cell r="C2651" t="str">
            <v>20   SERVICIOS COMERCIALES</v>
          </cell>
          <cell r="D2651" t="str">
            <v>JOSE MIGUEL TAMARIZ CARBALLO</v>
          </cell>
          <cell r="E2651" t="str">
            <v>50</v>
          </cell>
          <cell r="F2651" t="str">
            <v>04</v>
          </cell>
          <cell r="G2651" t="str">
            <v>1304   S.A.R.</v>
          </cell>
          <cell r="H2651">
            <v>1100</v>
          </cell>
          <cell r="I2651">
            <v>1100</v>
          </cell>
        </row>
        <row r="2652">
          <cell r="A2652" t="str">
            <v>24UJ</v>
          </cell>
          <cell r="B2652" t="str">
            <v>24UJ   CANAL TRADICIONAL</v>
          </cell>
          <cell r="C2652" t="str">
            <v>20   SERVICIOS COMERCIALES</v>
          </cell>
          <cell r="D2652" t="str">
            <v>JOSE MIGUEL TAMARIZ CARBALLO</v>
          </cell>
          <cell r="E2652" t="str">
            <v>50</v>
          </cell>
          <cell r="F2652" t="str">
            <v>04</v>
          </cell>
          <cell r="G2652" t="str">
            <v>1205   VALES DESPENSA</v>
          </cell>
          <cell r="H2652">
            <v>2620</v>
          </cell>
          <cell r="I2652">
            <v>2620</v>
          </cell>
        </row>
        <row r="2653">
          <cell r="A2653" t="str">
            <v>24UJ</v>
          </cell>
          <cell r="B2653" t="str">
            <v>24UJ   CANAL TRADICIONAL</v>
          </cell>
          <cell r="C2653" t="str">
            <v>20   SERVICIOS COMERCIALES</v>
          </cell>
          <cell r="D2653" t="str">
            <v>JOSE MIGUEL TAMARIZ CARBALLO</v>
          </cell>
          <cell r="E2653" t="str">
            <v>50</v>
          </cell>
          <cell r="F2653" t="str">
            <v>03</v>
          </cell>
          <cell r="G2653" t="str">
            <v>0306   GRATIF.ANUAL</v>
          </cell>
          <cell r="H2653">
            <v>6096</v>
          </cell>
          <cell r="I2653">
            <v>6096</v>
          </cell>
        </row>
        <row r="2654">
          <cell r="A2654" t="str">
            <v>24UJ</v>
          </cell>
          <cell r="B2654" t="str">
            <v>24UJ   CANAL TRADICIONAL</v>
          </cell>
          <cell r="C2654" t="str">
            <v>20   SERVICIOS COMERCIALES</v>
          </cell>
          <cell r="D2654" t="str">
            <v>JOSE MIGUEL TAMARIZ CARBALLO</v>
          </cell>
          <cell r="E2654" t="str">
            <v>50</v>
          </cell>
          <cell r="F2654" t="str">
            <v>04</v>
          </cell>
          <cell r="G2654" t="str">
            <v>1306   CREDITO AL SALARIO</v>
          </cell>
          <cell r="H2654">
            <v>315</v>
          </cell>
          <cell r="I2654">
            <v>315</v>
          </cell>
        </row>
        <row r="2655">
          <cell r="A2655" t="str">
            <v>24UJ</v>
          </cell>
          <cell r="B2655" t="str">
            <v>24UJ   CANAL TRADICIONAL</v>
          </cell>
          <cell r="C2655" t="str">
            <v>20   SERVICIOS COMERCIALES</v>
          </cell>
          <cell r="D2655" t="str">
            <v>JOSE MIGUEL TAMARIZ CARBALLO</v>
          </cell>
          <cell r="E2655" t="str">
            <v>50</v>
          </cell>
          <cell r="F2655" t="str">
            <v>16</v>
          </cell>
          <cell r="G2655" t="str">
            <v>3201   PAP.P/ESCRITORIO</v>
          </cell>
          <cell r="H2655">
            <v>112</v>
          </cell>
          <cell r="I2655">
            <v>112</v>
          </cell>
        </row>
        <row r="2656">
          <cell r="A2656" t="str">
            <v>24UJ</v>
          </cell>
          <cell r="B2656" t="str">
            <v>24UJ   CANAL TRADICIONAL</v>
          </cell>
          <cell r="C2656" t="str">
            <v>20   SERVICIOS COMERCIALES</v>
          </cell>
          <cell r="D2656" t="str">
            <v>JOSE MIGUEL TAMARIZ CARBALLO</v>
          </cell>
          <cell r="E2656" t="str">
            <v>50</v>
          </cell>
          <cell r="F2656" t="str">
            <v>13</v>
          </cell>
          <cell r="G2656" t="str">
            <v>2602   REFACCIONES</v>
          </cell>
          <cell r="H2656">
            <v>80</v>
          </cell>
          <cell r="I2656">
            <v>80</v>
          </cell>
        </row>
        <row r="2657">
          <cell r="A2657" t="str">
            <v>24UJ</v>
          </cell>
          <cell r="B2657" t="str">
            <v>24UJ   CANAL TRADICIONAL</v>
          </cell>
          <cell r="C2657" t="str">
            <v>20   SERVICIOS COMERCIALES</v>
          </cell>
          <cell r="D2657" t="str">
            <v>JOSE MIGUEL TAMARIZ CARBALLO</v>
          </cell>
          <cell r="E2657" t="str">
            <v>50</v>
          </cell>
          <cell r="F2657" t="str">
            <v>13</v>
          </cell>
          <cell r="G2657" t="str">
            <v>2902   EQ.DE COMPUTO</v>
          </cell>
          <cell r="H2657">
            <v>1420</v>
          </cell>
          <cell r="I2657">
            <v>1420</v>
          </cell>
        </row>
        <row r="2658">
          <cell r="A2658" t="str">
            <v>24UJ</v>
          </cell>
          <cell r="B2658" t="str">
            <v>24UJ   CANAL TRADICIONAL</v>
          </cell>
          <cell r="C2658" t="str">
            <v>20   SERVICIOS COMERCIALES</v>
          </cell>
          <cell r="D2658" t="str">
            <v>JOSE MIGUEL TAMARIZ CARBALLO</v>
          </cell>
          <cell r="E2658" t="str">
            <v>50</v>
          </cell>
          <cell r="F2658" t="str">
            <v>23</v>
          </cell>
          <cell r="G2658" t="str">
            <v>4201   EJECUTIVOS Y EMP.</v>
          </cell>
          <cell r="H2658">
            <v>300</v>
          </cell>
          <cell r="I2658">
            <v>300</v>
          </cell>
        </row>
        <row r="2659">
          <cell r="A2659" t="str">
            <v>24UJ</v>
          </cell>
          <cell r="B2659" t="str">
            <v>24UJ   CANAL TRADICIONAL</v>
          </cell>
          <cell r="C2659" t="str">
            <v>20   SERVICIOS COMERCIALES</v>
          </cell>
          <cell r="D2659" t="str">
            <v>JOSE MIGUEL TAMARIZ CARBALLO</v>
          </cell>
          <cell r="E2659" t="str">
            <v>50</v>
          </cell>
          <cell r="F2659" t="str">
            <v>22</v>
          </cell>
          <cell r="G2659" t="str">
            <v>4106   FIANZAS</v>
          </cell>
          <cell r="H2659">
            <v>4</v>
          </cell>
          <cell r="I2659">
            <v>4</v>
          </cell>
        </row>
        <row r="2660">
          <cell r="A2660" t="str">
            <v>24UJ</v>
          </cell>
          <cell r="B2660" t="str">
            <v>24UJ   CANAL TRADICIONAL</v>
          </cell>
          <cell r="C2660" t="str">
            <v>20   SERVICIOS COMERCIALES</v>
          </cell>
          <cell r="D2660" t="str">
            <v>JOSE MIGUEL TAMARIZ CARBALLO</v>
          </cell>
          <cell r="E2660" t="str">
            <v>50</v>
          </cell>
          <cell r="F2660" t="str">
            <v>44</v>
          </cell>
          <cell r="G2660" t="str">
            <v>6601   ALIMENTOS</v>
          </cell>
          <cell r="H2660">
            <v>60</v>
          </cell>
          <cell r="I2660">
            <v>60</v>
          </cell>
        </row>
        <row r="2661">
          <cell r="A2661" t="str">
            <v>24UJ</v>
          </cell>
          <cell r="B2661" t="str">
            <v>24UJ   CANAL TRADICIONAL</v>
          </cell>
          <cell r="C2661" t="str">
            <v>20   SERVICIOS COMERCIALES</v>
          </cell>
          <cell r="D2661" t="str">
            <v>JOSE MIGUEL TAMARIZ CARBALLO</v>
          </cell>
          <cell r="E2661" t="str">
            <v>50</v>
          </cell>
          <cell r="F2661" t="str">
            <v>45</v>
          </cell>
          <cell r="G2661" t="str">
            <v>6703   OTROS</v>
          </cell>
          <cell r="H2661">
            <v>32</v>
          </cell>
          <cell r="I2661">
            <v>32</v>
          </cell>
        </row>
        <row r="2662">
          <cell r="A2662" t="str">
            <v>24UJ</v>
          </cell>
          <cell r="B2662" t="str">
            <v>24UJ   CANAL TRADICIONAL</v>
          </cell>
          <cell r="C2662" t="str">
            <v>20   SERVICIOS COMERCIALES</v>
          </cell>
          <cell r="D2662" t="str">
            <v>JOSE MIGUEL TAMARIZ CARBALLO</v>
          </cell>
          <cell r="E2662" t="str">
            <v>50</v>
          </cell>
          <cell r="F2662" t="str">
            <v>97</v>
          </cell>
          <cell r="G2662" t="str">
            <v>7003   DEP.HIST.MAQ.Y EQUIP</v>
          </cell>
          <cell r="H2662">
            <v>1121</v>
          </cell>
          <cell r="I2662">
            <v>1121</v>
          </cell>
        </row>
        <row r="2663">
          <cell r="A2663" t="str">
            <v>24UJ</v>
          </cell>
          <cell r="B2663" t="str">
            <v>24UJ   CANAL TRADICIONAL</v>
          </cell>
          <cell r="C2663" t="str">
            <v>20   SERVICIOS COMERCIALES</v>
          </cell>
          <cell r="D2663" t="str">
            <v>JOSE MIGUEL TAMARIZ CARBALLO</v>
          </cell>
          <cell r="E2663" t="str">
            <v>50</v>
          </cell>
          <cell r="F2663" t="str">
            <v>97</v>
          </cell>
          <cell r="G2663" t="str">
            <v>7103   DEP.X REV.MAQ.Y EQ.</v>
          </cell>
          <cell r="H2663">
            <v>532</v>
          </cell>
          <cell r="I2663">
            <v>532</v>
          </cell>
        </row>
        <row r="2664">
          <cell r="A2664" t="str">
            <v>24UJ</v>
          </cell>
          <cell r="B2664" t="str">
            <v>24UJ   CANAL TRADICIONAL</v>
          </cell>
          <cell r="C2664" t="str">
            <v>20   SERVICIOS COMERCIALES</v>
          </cell>
          <cell r="D2664" t="str">
            <v>JOSE MIGUEL TAMARIZ CARBALLO</v>
          </cell>
          <cell r="E2664" t="str">
            <v>50</v>
          </cell>
          <cell r="F2664" t="str">
            <v>97</v>
          </cell>
          <cell r="G2664" t="str">
            <v>7008   DEP.HIST.EQ.OFIC.</v>
          </cell>
          <cell r="H2664">
            <v>946</v>
          </cell>
          <cell r="I2664">
            <v>946</v>
          </cell>
        </row>
        <row r="2665">
          <cell r="A2665" t="str">
            <v>25UK</v>
          </cell>
          <cell r="B2665" t="str">
            <v>25UK   BAJA</v>
          </cell>
          <cell r="C2665" t="str">
            <v>99   BAJA</v>
          </cell>
          <cell r="D2665" t="str">
            <v>BAJA</v>
          </cell>
          <cell r="E2665" t="str">
            <v>50</v>
          </cell>
          <cell r="F2665" t="str">
            <v>15</v>
          </cell>
          <cell r="G2665" t="str">
            <v>3100   MAT.P/COMPUTO</v>
          </cell>
          <cell r="H2665">
            <v>0</v>
          </cell>
          <cell r="I2665">
            <v>0</v>
          </cell>
        </row>
        <row r="2666">
          <cell r="A2666" t="str">
            <v>25UK</v>
          </cell>
          <cell r="B2666" t="str">
            <v>25UK   BAJA</v>
          </cell>
          <cell r="C2666" t="str">
            <v>99   BAJA</v>
          </cell>
          <cell r="D2666" t="str">
            <v>BAJA</v>
          </cell>
          <cell r="E2666" t="str">
            <v>50</v>
          </cell>
          <cell r="F2666" t="str">
            <v>13</v>
          </cell>
          <cell r="G2666" t="str">
            <v>2602   REFACCIONES</v>
          </cell>
          <cell r="H2666">
            <v>0</v>
          </cell>
          <cell r="I2666">
            <v>0</v>
          </cell>
        </row>
        <row r="2667">
          <cell r="A2667" t="str">
            <v>25UK</v>
          </cell>
          <cell r="B2667" t="str">
            <v>25UK   BAJA</v>
          </cell>
          <cell r="C2667" t="str">
            <v>99   BAJA</v>
          </cell>
          <cell r="D2667" t="str">
            <v>BAJA</v>
          </cell>
          <cell r="E2667" t="str">
            <v>50</v>
          </cell>
          <cell r="F2667" t="str">
            <v>45</v>
          </cell>
          <cell r="G2667" t="str">
            <v>6703   OTROS</v>
          </cell>
          <cell r="H2667">
            <v>0</v>
          </cell>
          <cell r="I2667">
            <v>0</v>
          </cell>
        </row>
        <row r="2668">
          <cell r="A2668" t="str">
            <v>25UL</v>
          </cell>
          <cell r="B2668" t="str">
            <v>25UL   PROMOTORÍA PACÍFICO SUR</v>
          </cell>
          <cell r="C2668" t="str">
            <v>20   SERVICIOS COMERCIALES</v>
          </cell>
          <cell r="D2668" t="str">
            <v>JOSE MIGUEL TAMARIZ CARBALLO</v>
          </cell>
          <cell r="E2668" t="str">
            <v>50</v>
          </cell>
          <cell r="F2668" t="str">
            <v>01</v>
          </cell>
          <cell r="G2668" t="str">
            <v>0000   SUELDOS Y SALARIOS</v>
          </cell>
          <cell r="H2668">
            <v>185474</v>
          </cell>
          <cell r="I2668">
            <v>185474</v>
          </cell>
        </row>
        <row r="2669">
          <cell r="A2669" t="str">
            <v>25UL</v>
          </cell>
          <cell r="B2669" t="str">
            <v>25UL   PROMOTORÍA PACÍFICO SUR</v>
          </cell>
          <cell r="C2669" t="str">
            <v>20   SERVICIOS COMERCIALES</v>
          </cell>
          <cell r="D2669" t="str">
            <v>JOSE MIGUEL TAMARIZ CARBALLO</v>
          </cell>
          <cell r="E2669" t="str">
            <v>50</v>
          </cell>
          <cell r="F2669" t="str">
            <v>03</v>
          </cell>
          <cell r="G2669" t="str">
            <v>0700   AYUDA TRASPORTE</v>
          </cell>
          <cell r="H2669">
            <v>19925</v>
          </cell>
          <cell r="I2669">
            <v>19925</v>
          </cell>
        </row>
        <row r="2670">
          <cell r="A2670" t="str">
            <v>25UL</v>
          </cell>
          <cell r="B2670" t="str">
            <v>25UL   PROMOTORÍA PACÍFICO SUR</v>
          </cell>
          <cell r="C2670" t="str">
            <v>20   SERVICIOS COMERCIALES</v>
          </cell>
          <cell r="D2670" t="str">
            <v>JOSE MIGUEL TAMARIZ CARBALLO</v>
          </cell>
          <cell r="E2670" t="str">
            <v>50</v>
          </cell>
          <cell r="F2670" t="str">
            <v>03</v>
          </cell>
          <cell r="G2670" t="str">
            <v>0900   FONDO AHORRO EMP.</v>
          </cell>
          <cell r="H2670">
            <v>23802</v>
          </cell>
          <cell r="I2670">
            <v>23802</v>
          </cell>
        </row>
        <row r="2671">
          <cell r="A2671" t="str">
            <v>25UL</v>
          </cell>
          <cell r="B2671" t="str">
            <v>25UL   PROMOTORÍA PACÍFICO SUR</v>
          </cell>
          <cell r="C2671" t="str">
            <v>20   SERVICIOS COMERCIALES</v>
          </cell>
          <cell r="D2671" t="str">
            <v>JOSE MIGUEL TAMARIZ CARBALLO</v>
          </cell>
          <cell r="E2671" t="str">
            <v>30</v>
          </cell>
          <cell r="F2671" t="str">
            <v>07</v>
          </cell>
          <cell r="G2671" t="str">
            <v>1600   INCENTIVOS FUERZA V.</v>
          </cell>
          <cell r="H2671">
            <v>0</v>
          </cell>
          <cell r="I2671">
            <v>0</v>
          </cell>
        </row>
        <row r="2672">
          <cell r="A2672" t="str">
            <v>25UL</v>
          </cell>
          <cell r="B2672" t="str">
            <v>25UL   PROMOTORÍA PACÍFICO SUR</v>
          </cell>
          <cell r="C2672" t="str">
            <v>20   SERVICIOS COMERCIALES</v>
          </cell>
          <cell r="D2672" t="str">
            <v>JOSE MIGUEL TAMARIZ CARBALLO</v>
          </cell>
          <cell r="E2672" t="str">
            <v>50</v>
          </cell>
          <cell r="F2672" t="str">
            <v>07</v>
          </cell>
          <cell r="G2672" t="str">
            <v>1600   INCENTIVOS FUERZA V.</v>
          </cell>
          <cell r="H2672">
            <v>96361</v>
          </cell>
          <cell r="I2672">
            <v>96361</v>
          </cell>
        </row>
        <row r="2673">
          <cell r="A2673" t="str">
            <v>25UL</v>
          </cell>
          <cell r="B2673" t="str">
            <v>25UL   PROMOTORÍA PACÍFICO SUR</v>
          </cell>
          <cell r="C2673" t="str">
            <v>20   SERVICIOS COMERCIALES</v>
          </cell>
          <cell r="D2673" t="str">
            <v>JOSE MIGUEL TAMARIZ CARBALLO</v>
          </cell>
          <cell r="E2673" t="str">
            <v>50</v>
          </cell>
          <cell r="F2673" t="str">
            <v>03</v>
          </cell>
          <cell r="G2673" t="str">
            <v>0201   PRIMA VACACIONAL</v>
          </cell>
          <cell r="H2673">
            <v>6408</v>
          </cell>
          <cell r="I2673">
            <v>6408</v>
          </cell>
        </row>
        <row r="2674">
          <cell r="A2674" t="str">
            <v>25UL</v>
          </cell>
          <cell r="B2674" t="str">
            <v>25UL   PROMOTORÍA PACÍFICO SUR</v>
          </cell>
          <cell r="C2674" t="str">
            <v>20   SERVICIOS COMERCIALES</v>
          </cell>
          <cell r="D2674" t="str">
            <v>JOSE MIGUEL TAMARIZ CARBALLO</v>
          </cell>
          <cell r="E2674" t="str">
            <v>50</v>
          </cell>
          <cell r="F2674" t="str">
            <v>03</v>
          </cell>
          <cell r="G2674" t="str">
            <v>1101   GARANTIA PTU.</v>
          </cell>
          <cell r="H2674">
            <v>10692</v>
          </cell>
          <cell r="I2674">
            <v>10692</v>
          </cell>
        </row>
        <row r="2675">
          <cell r="A2675" t="str">
            <v>25UL</v>
          </cell>
          <cell r="B2675" t="str">
            <v>25UL   PROMOTORÍA PACÍFICO SUR</v>
          </cell>
          <cell r="C2675" t="str">
            <v>20   SERVICIOS COMERCIALES</v>
          </cell>
          <cell r="D2675" t="str">
            <v>JOSE MIGUEL TAMARIZ CARBALLO</v>
          </cell>
          <cell r="E2675" t="str">
            <v>50</v>
          </cell>
          <cell r="F2675" t="str">
            <v>04</v>
          </cell>
          <cell r="G2675" t="str">
            <v>1301   I.M.S.S.</v>
          </cell>
          <cell r="H2675">
            <v>50207</v>
          </cell>
          <cell r="I2675">
            <v>50207</v>
          </cell>
        </row>
        <row r="2676">
          <cell r="A2676" t="str">
            <v>25UL</v>
          </cell>
          <cell r="B2676" t="str">
            <v>25UL   PROMOTORÍA PACÍFICO SUR</v>
          </cell>
          <cell r="C2676" t="str">
            <v>20   SERVICIOS COMERCIALES</v>
          </cell>
          <cell r="D2676" t="str">
            <v>JOSE MIGUEL TAMARIZ CARBALLO</v>
          </cell>
          <cell r="E2676" t="str">
            <v>50</v>
          </cell>
          <cell r="F2676" t="str">
            <v>03</v>
          </cell>
          <cell r="G2676" t="str">
            <v>0202   P.VAC.REAL PAGADA</v>
          </cell>
          <cell r="H2676">
            <v>5312</v>
          </cell>
          <cell r="I2676">
            <v>5312</v>
          </cell>
        </row>
        <row r="2677">
          <cell r="A2677" t="str">
            <v>25UL</v>
          </cell>
          <cell r="B2677" t="str">
            <v>25UL   PROMOTORÍA PACÍFICO SUR</v>
          </cell>
          <cell r="C2677" t="str">
            <v>20   SERVICIOS COMERCIALES</v>
          </cell>
          <cell r="D2677" t="str">
            <v>JOSE MIGUEL TAMARIZ CARBALLO</v>
          </cell>
          <cell r="E2677" t="str">
            <v>50</v>
          </cell>
          <cell r="F2677" t="str">
            <v>03</v>
          </cell>
          <cell r="G2677" t="str">
            <v>0302   PRIMA DOMINICAL</v>
          </cell>
          <cell r="H2677">
            <v>1003</v>
          </cell>
          <cell r="I2677">
            <v>1003</v>
          </cell>
        </row>
        <row r="2678">
          <cell r="A2678" t="str">
            <v>25UL</v>
          </cell>
          <cell r="B2678" t="str">
            <v>25UL   PROMOTORÍA PACÍFICO SUR</v>
          </cell>
          <cell r="C2678" t="str">
            <v>20   SERVICIOS COMERCIALES</v>
          </cell>
          <cell r="D2678" t="str">
            <v>JOSE MIGUEL TAMARIZ CARBALLO</v>
          </cell>
          <cell r="E2678" t="str">
            <v>50</v>
          </cell>
          <cell r="F2678" t="str">
            <v>04</v>
          </cell>
          <cell r="G2678" t="str">
            <v>1302   IMPTOS/REMUNERACION</v>
          </cell>
          <cell r="H2678">
            <v>4119</v>
          </cell>
          <cell r="I2678">
            <v>4119</v>
          </cell>
        </row>
        <row r="2679">
          <cell r="A2679" t="str">
            <v>25UL</v>
          </cell>
          <cell r="B2679" t="str">
            <v>25UL   PROMOTORÍA PACÍFICO SUR</v>
          </cell>
          <cell r="C2679" t="str">
            <v>20   SERVICIOS COMERCIALES</v>
          </cell>
          <cell r="D2679" t="str">
            <v>JOSE MIGUEL TAMARIZ CARBALLO</v>
          </cell>
          <cell r="E2679" t="str">
            <v>50</v>
          </cell>
          <cell r="F2679" t="str">
            <v>04</v>
          </cell>
          <cell r="G2679" t="str">
            <v>1303   INFONAVIT</v>
          </cell>
          <cell r="H2679">
            <v>17823</v>
          </cell>
          <cell r="I2679">
            <v>17823</v>
          </cell>
        </row>
        <row r="2680">
          <cell r="A2680" t="str">
            <v>25UL</v>
          </cell>
          <cell r="B2680" t="str">
            <v>25UL   PROMOTORÍA PACÍFICO SUR</v>
          </cell>
          <cell r="C2680" t="str">
            <v>20   SERVICIOS COMERCIALES</v>
          </cell>
          <cell r="D2680" t="str">
            <v>JOSE MIGUEL TAMARIZ CARBALLO</v>
          </cell>
          <cell r="E2680" t="str">
            <v>50</v>
          </cell>
          <cell r="F2680" t="str">
            <v>04</v>
          </cell>
          <cell r="G2680" t="str">
            <v>1304   S.A.R.</v>
          </cell>
          <cell r="H2680">
            <v>7129</v>
          </cell>
          <cell r="I2680">
            <v>7129</v>
          </cell>
        </row>
        <row r="2681">
          <cell r="A2681" t="str">
            <v>25UL</v>
          </cell>
          <cell r="B2681" t="str">
            <v>25UL   PROMOTORÍA PACÍFICO SUR</v>
          </cell>
          <cell r="C2681" t="str">
            <v>20   SERVICIOS COMERCIALES</v>
          </cell>
          <cell r="D2681" t="str">
            <v>JOSE MIGUEL TAMARIZ CARBALLO</v>
          </cell>
          <cell r="E2681" t="str">
            <v>50</v>
          </cell>
          <cell r="F2681" t="str">
            <v>04</v>
          </cell>
          <cell r="G2681" t="str">
            <v>1205   VALES DESPENSA</v>
          </cell>
          <cell r="H2681">
            <v>18618</v>
          </cell>
          <cell r="I2681">
            <v>18618</v>
          </cell>
        </row>
        <row r="2682">
          <cell r="A2682" t="str">
            <v>25UL</v>
          </cell>
          <cell r="B2682" t="str">
            <v>25UL   PROMOTORÍA PACÍFICO SUR</v>
          </cell>
          <cell r="C2682" t="str">
            <v>20   SERVICIOS COMERCIALES</v>
          </cell>
          <cell r="D2682" t="str">
            <v>JOSE MIGUEL TAMARIZ CARBALLO</v>
          </cell>
          <cell r="E2682" t="str">
            <v>50</v>
          </cell>
          <cell r="F2682" t="str">
            <v>03</v>
          </cell>
          <cell r="G2682" t="str">
            <v>0306   GRATIF.ANUAL</v>
          </cell>
          <cell r="H2682">
            <v>14936</v>
          </cell>
          <cell r="I2682">
            <v>14936</v>
          </cell>
        </row>
        <row r="2683">
          <cell r="A2683" t="str">
            <v>25UL</v>
          </cell>
          <cell r="B2683" t="str">
            <v>25UL   PROMOTORÍA PACÍFICO SUR</v>
          </cell>
          <cell r="C2683" t="str">
            <v>20   SERVICIOS COMERCIALES</v>
          </cell>
          <cell r="D2683" t="str">
            <v>JOSE MIGUEL TAMARIZ CARBALLO</v>
          </cell>
          <cell r="E2683" t="str">
            <v>50</v>
          </cell>
          <cell r="F2683" t="str">
            <v>04</v>
          </cell>
          <cell r="G2683" t="str">
            <v>1306   CREDITO AL SALARIO</v>
          </cell>
          <cell r="H2683">
            <v>12739</v>
          </cell>
          <cell r="I2683">
            <v>12739</v>
          </cell>
        </row>
        <row r="2684">
          <cell r="A2684" t="str">
            <v>25UL</v>
          </cell>
          <cell r="B2684" t="str">
            <v>25UL   PROMOTORÍA PACÍFICO SUR</v>
          </cell>
          <cell r="C2684" t="str">
            <v>20   SERVICIOS COMERCIALES</v>
          </cell>
          <cell r="D2684" t="str">
            <v>JOSE MIGUEL TAMARIZ CARBALLO</v>
          </cell>
          <cell r="E2684" t="str">
            <v>50</v>
          </cell>
          <cell r="F2684" t="str">
            <v>04</v>
          </cell>
          <cell r="G2684" t="str">
            <v>1210   SEGURO DE VIDA</v>
          </cell>
          <cell r="H2684">
            <v>691</v>
          </cell>
          <cell r="I2684">
            <v>691</v>
          </cell>
        </row>
        <row r="2685">
          <cell r="A2685" t="str">
            <v>25UL</v>
          </cell>
          <cell r="B2685" t="str">
            <v>25UL   PROMOTORÍA PACÍFICO SUR</v>
          </cell>
          <cell r="C2685" t="str">
            <v>20   SERVICIOS COMERCIALES</v>
          </cell>
          <cell r="D2685" t="str">
            <v>JOSE MIGUEL TAMARIZ CARBALLO</v>
          </cell>
          <cell r="E2685" t="str">
            <v>50</v>
          </cell>
          <cell r="F2685" t="str">
            <v>16</v>
          </cell>
          <cell r="G2685" t="str">
            <v>3201   PAP.P/ESCRITORIO</v>
          </cell>
          <cell r="H2685">
            <v>8</v>
          </cell>
          <cell r="I2685">
            <v>8</v>
          </cell>
        </row>
        <row r="2686">
          <cell r="A2686" t="str">
            <v>25UL</v>
          </cell>
          <cell r="B2686" t="str">
            <v>25UL   PROMOTORÍA PACÍFICO SUR</v>
          </cell>
          <cell r="C2686" t="str">
            <v>20   SERVICIOS COMERCIALES</v>
          </cell>
          <cell r="D2686" t="str">
            <v>JOSE MIGUEL TAMARIZ CARBALLO</v>
          </cell>
          <cell r="E2686" t="str">
            <v>50</v>
          </cell>
          <cell r="F2686" t="str">
            <v>26</v>
          </cell>
          <cell r="G2686" t="str">
            <v>4500   TELEFONOS</v>
          </cell>
          <cell r="H2686">
            <v>801</v>
          </cell>
          <cell r="I2686">
            <v>801</v>
          </cell>
        </row>
        <row r="2687">
          <cell r="A2687" t="str">
            <v>25UL</v>
          </cell>
          <cell r="B2687" t="str">
            <v>25UL   PROMOTORÍA PACÍFICO SUR</v>
          </cell>
          <cell r="C2687" t="str">
            <v>20   SERVICIOS COMERCIALES</v>
          </cell>
          <cell r="D2687" t="str">
            <v>JOSE MIGUEL TAMARIZ CARBALLO</v>
          </cell>
          <cell r="E2687" t="str">
            <v>50</v>
          </cell>
          <cell r="F2687" t="str">
            <v>28</v>
          </cell>
          <cell r="G2687" t="str">
            <v>4700   CORREOS Y TELEGRAFOS</v>
          </cell>
          <cell r="H2687">
            <v>1459</v>
          </cell>
          <cell r="I2687">
            <v>1459</v>
          </cell>
        </row>
        <row r="2688">
          <cell r="A2688" t="str">
            <v>25UL</v>
          </cell>
          <cell r="B2688" t="str">
            <v>25UL   PROMOTORÍA PACÍFICO SUR</v>
          </cell>
          <cell r="C2688" t="str">
            <v>20   SERVICIOS COMERCIALES</v>
          </cell>
          <cell r="D2688" t="str">
            <v>JOSE MIGUEL TAMARIZ CARBALLO</v>
          </cell>
          <cell r="E2688" t="str">
            <v>50</v>
          </cell>
          <cell r="F2688" t="str">
            <v>23</v>
          </cell>
          <cell r="G2688" t="str">
            <v>4201   EJECUTIVOS Y EMP.</v>
          </cell>
          <cell r="H2688">
            <v>3328</v>
          </cell>
          <cell r="I2688">
            <v>3328</v>
          </cell>
        </row>
        <row r="2689">
          <cell r="A2689" t="str">
            <v>25UL</v>
          </cell>
          <cell r="B2689" t="str">
            <v>25UL   PROMOTORÍA PACÍFICO SUR</v>
          </cell>
          <cell r="C2689" t="str">
            <v>20   SERVICIOS COMERCIALES</v>
          </cell>
          <cell r="D2689" t="str">
            <v>JOSE MIGUEL TAMARIZ CARBALLO</v>
          </cell>
          <cell r="E2689" t="str">
            <v>50</v>
          </cell>
          <cell r="F2689" t="str">
            <v>22</v>
          </cell>
          <cell r="G2689" t="str">
            <v>4106   FIANZAS</v>
          </cell>
          <cell r="H2689">
            <v>238</v>
          </cell>
          <cell r="I2689">
            <v>238</v>
          </cell>
        </row>
        <row r="2690">
          <cell r="A2690" t="str">
            <v>25UL</v>
          </cell>
          <cell r="B2690" t="str">
            <v>25UL   PROMOTORÍA PACÍFICO SUR</v>
          </cell>
          <cell r="C2690" t="str">
            <v>20   SERVICIOS COMERCIALES</v>
          </cell>
          <cell r="D2690" t="str">
            <v>JOSE MIGUEL TAMARIZ CARBALLO</v>
          </cell>
          <cell r="E2690" t="str">
            <v>50</v>
          </cell>
          <cell r="F2690" t="str">
            <v>44</v>
          </cell>
          <cell r="G2690" t="str">
            <v>6601   ALIMENTOS</v>
          </cell>
          <cell r="H2690">
            <v>220</v>
          </cell>
          <cell r="I2690">
            <v>220</v>
          </cell>
        </row>
        <row r="2691">
          <cell r="A2691" t="str">
            <v>25UL</v>
          </cell>
          <cell r="B2691" t="str">
            <v>25UL   PROMOTORÍA PACÍFICO SUR</v>
          </cell>
          <cell r="C2691" t="str">
            <v>20   SERVICIOS COMERCIALES</v>
          </cell>
          <cell r="D2691" t="str">
            <v>JOSE MIGUEL TAMARIZ CARBALLO</v>
          </cell>
          <cell r="E2691" t="str">
            <v>50</v>
          </cell>
          <cell r="F2691" t="str">
            <v>45</v>
          </cell>
          <cell r="G2691" t="str">
            <v>6705   TARJETAS LADATEL</v>
          </cell>
          <cell r="H2691">
            <v>287</v>
          </cell>
          <cell r="I2691">
            <v>287</v>
          </cell>
        </row>
        <row r="2692">
          <cell r="A2692" t="str">
            <v>25UM</v>
          </cell>
          <cell r="B2692" t="str">
            <v>25UM   PROMOTORÍA NORTE</v>
          </cell>
          <cell r="C2692" t="str">
            <v>20   SERVICIOS COMERCIALES</v>
          </cell>
          <cell r="D2692" t="str">
            <v>JOSE MIGUEL TAMARIZ CARBALLO</v>
          </cell>
          <cell r="E2692" t="str">
            <v>50</v>
          </cell>
          <cell r="F2692" t="str">
            <v>01</v>
          </cell>
          <cell r="G2692" t="str">
            <v>0000   SUELDOS Y SALARIOS</v>
          </cell>
          <cell r="H2692">
            <v>144552</v>
          </cell>
          <cell r="I2692">
            <v>144552</v>
          </cell>
        </row>
        <row r="2693">
          <cell r="A2693" t="str">
            <v>25UM</v>
          </cell>
          <cell r="B2693" t="str">
            <v>25UM   PROMOTORÍA NORTE</v>
          </cell>
          <cell r="C2693" t="str">
            <v>20   SERVICIOS COMERCIALES</v>
          </cell>
          <cell r="D2693" t="str">
            <v>JOSE MIGUEL TAMARIZ CARBALLO</v>
          </cell>
          <cell r="E2693" t="str">
            <v>50</v>
          </cell>
          <cell r="F2693" t="str">
            <v>03</v>
          </cell>
          <cell r="G2693" t="str">
            <v>0700   AYUDA TRASPORTE</v>
          </cell>
          <cell r="H2693">
            <v>16700</v>
          </cell>
          <cell r="I2693">
            <v>16700</v>
          </cell>
        </row>
        <row r="2694">
          <cell r="A2694" t="str">
            <v>25UM</v>
          </cell>
          <cell r="B2694" t="str">
            <v>25UM   PROMOTORÍA NORTE</v>
          </cell>
          <cell r="C2694" t="str">
            <v>20   SERVICIOS COMERCIALES</v>
          </cell>
          <cell r="D2694" t="str">
            <v>JOSE MIGUEL TAMARIZ CARBALLO</v>
          </cell>
          <cell r="E2694" t="str">
            <v>50</v>
          </cell>
          <cell r="F2694" t="str">
            <v>03</v>
          </cell>
          <cell r="G2694" t="str">
            <v>0900   FONDO AHORRO EMP.</v>
          </cell>
          <cell r="H2694">
            <v>18775</v>
          </cell>
          <cell r="I2694">
            <v>18775</v>
          </cell>
        </row>
        <row r="2695">
          <cell r="A2695" t="str">
            <v>25UM</v>
          </cell>
          <cell r="B2695" t="str">
            <v>25UM   PROMOTORÍA NORTE</v>
          </cell>
          <cell r="C2695" t="str">
            <v>20   SERVICIOS COMERCIALES</v>
          </cell>
          <cell r="D2695" t="str">
            <v>JOSE MIGUEL TAMARIZ CARBALLO</v>
          </cell>
          <cell r="E2695" t="str">
            <v>30</v>
          </cell>
          <cell r="F2695" t="str">
            <v>07</v>
          </cell>
          <cell r="G2695" t="str">
            <v>1600   INCENTIVOS FUERZA V.</v>
          </cell>
          <cell r="H2695">
            <v>0</v>
          </cell>
          <cell r="I2695">
            <v>0</v>
          </cell>
        </row>
        <row r="2696">
          <cell r="A2696" t="str">
            <v>25UM</v>
          </cell>
          <cell r="B2696" t="str">
            <v>25UM   PROMOTORÍA NORTE</v>
          </cell>
          <cell r="C2696" t="str">
            <v>20   SERVICIOS COMERCIALES</v>
          </cell>
          <cell r="D2696" t="str">
            <v>JOSE MIGUEL TAMARIZ CARBALLO</v>
          </cell>
          <cell r="E2696" t="str">
            <v>50</v>
          </cell>
          <cell r="F2696" t="str">
            <v>07</v>
          </cell>
          <cell r="G2696" t="str">
            <v>1600   INCENTIVOS FUERZA V.</v>
          </cell>
          <cell r="H2696">
            <v>75375</v>
          </cell>
          <cell r="I2696">
            <v>75375</v>
          </cell>
        </row>
        <row r="2697">
          <cell r="A2697" t="str">
            <v>25UM</v>
          </cell>
          <cell r="B2697" t="str">
            <v>25UM   PROMOTORÍA NORTE</v>
          </cell>
          <cell r="C2697" t="str">
            <v>20   SERVICIOS COMERCIALES</v>
          </cell>
          <cell r="D2697" t="str">
            <v>JOSE MIGUEL TAMARIZ CARBALLO</v>
          </cell>
          <cell r="E2697" t="str">
            <v>50</v>
          </cell>
          <cell r="F2697" t="str">
            <v>03</v>
          </cell>
          <cell r="G2697" t="str">
            <v>0201   PRIMA VACACIONAL</v>
          </cell>
          <cell r="H2697">
            <v>407</v>
          </cell>
          <cell r="I2697">
            <v>407</v>
          </cell>
        </row>
        <row r="2698">
          <cell r="A2698" t="str">
            <v>25UM</v>
          </cell>
          <cell r="B2698" t="str">
            <v>25UM   PROMOTORÍA NORTE</v>
          </cell>
          <cell r="C2698" t="str">
            <v>20   SERVICIOS COMERCIALES</v>
          </cell>
          <cell r="D2698" t="str">
            <v>JOSE MIGUEL TAMARIZ CARBALLO</v>
          </cell>
          <cell r="E2698" t="str">
            <v>50</v>
          </cell>
          <cell r="F2698" t="str">
            <v>03</v>
          </cell>
          <cell r="G2698" t="str">
            <v>1101   GARANTIA PTU.</v>
          </cell>
          <cell r="H2698">
            <v>7008</v>
          </cell>
          <cell r="I2698">
            <v>7008</v>
          </cell>
        </row>
        <row r="2699">
          <cell r="A2699" t="str">
            <v>25UM</v>
          </cell>
          <cell r="B2699" t="str">
            <v>25UM   PROMOTORÍA NORTE</v>
          </cell>
          <cell r="C2699" t="str">
            <v>20   SERVICIOS COMERCIALES</v>
          </cell>
          <cell r="D2699" t="str">
            <v>JOSE MIGUEL TAMARIZ CARBALLO</v>
          </cell>
          <cell r="E2699" t="str">
            <v>50</v>
          </cell>
          <cell r="F2699" t="str">
            <v>04</v>
          </cell>
          <cell r="G2699" t="str">
            <v>1201   INCAPACIDADES</v>
          </cell>
          <cell r="H2699">
            <v>314</v>
          </cell>
          <cell r="I2699">
            <v>314</v>
          </cell>
        </row>
        <row r="2700">
          <cell r="A2700" t="str">
            <v>25UM</v>
          </cell>
          <cell r="B2700" t="str">
            <v>25UM   PROMOTORÍA NORTE</v>
          </cell>
          <cell r="C2700" t="str">
            <v>20   SERVICIOS COMERCIALES</v>
          </cell>
          <cell r="D2700" t="str">
            <v>JOSE MIGUEL TAMARIZ CARBALLO</v>
          </cell>
          <cell r="E2700" t="str">
            <v>50</v>
          </cell>
          <cell r="F2700" t="str">
            <v>04</v>
          </cell>
          <cell r="G2700" t="str">
            <v>1301   I.M.S.S.</v>
          </cell>
          <cell r="H2700">
            <v>29637</v>
          </cell>
          <cell r="I2700">
            <v>29637</v>
          </cell>
        </row>
        <row r="2701">
          <cell r="A2701" t="str">
            <v>25UM</v>
          </cell>
          <cell r="B2701" t="str">
            <v>25UM   PROMOTORÍA NORTE</v>
          </cell>
          <cell r="C2701" t="str">
            <v>20   SERVICIOS COMERCIALES</v>
          </cell>
          <cell r="D2701" t="str">
            <v>JOSE MIGUEL TAMARIZ CARBALLO</v>
          </cell>
          <cell r="E2701" t="str">
            <v>50</v>
          </cell>
          <cell r="F2701" t="str">
            <v>03</v>
          </cell>
          <cell r="G2701" t="str">
            <v>0202   P.VAC.REAL PAGADA</v>
          </cell>
          <cell r="H2701">
            <v>4414</v>
          </cell>
          <cell r="I2701">
            <v>4414</v>
          </cell>
        </row>
        <row r="2702">
          <cell r="A2702" t="str">
            <v>25UM</v>
          </cell>
          <cell r="B2702" t="str">
            <v>25UM   PROMOTORÍA NORTE</v>
          </cell>
          <cell r="C2702" t="str">
            <v>20   SERVICIOS COMERCIALES</v>
          </cell>
          <cell r="D2702" t="str">
            <v>JOSE MIGUEL TAMARIZ CARBALLO</v>
          </cell>
          <cell r="E2702" t="str">
            <v>50</v>
          </cell>
          <cell r="F2702" t="str">
            <v>04</v>
          </cell>
          <cell r="G2702" t="str">
            <v>1302   IMPTOS/REMUNERACION</v>
          </cell>
          <cell r="H2702">
            <v>3247</v>
          </cell>
          <cell r="I2702">
            <v>3247</v>
          </cell>
        </row>
        <row r="2703">
          <cell r="A2703" t="str">
            <v>25UM</v>
          </cell>
          <cell r="B2703" t="str">
            <v>25UM   PROMOTORÍA NORTE</v>
          </cell>
          <cell r="C2703" t="str">
            <v>20   SERVICIOS COMERCIALES</v>
          </cell>
          <cell r="D2703" t="str">
            <v>JOSE MIGUEL TAMARIZ CARBALLO</v>
          </cell>
          <cell r="E2703" t="str">
            <v>50</v>
          </cell>
          <cell r="F2703" t="str">
            <v>04</v>
          </cell>
          <cell r="G2703" t="str">
            <v>1303   INFONAVIT</v>
          </cell>
          <cell r="H2703">
            <v>14546</v>
          </cell>
          <cell r="I2703">
            <v>14546</v>
          </cell>
        </row>
        <row r="2704">
          <cell r="A2704" t="str">
            <v>25UM</v>
          </cell>
          <cell r="B2704" t="str">
            <v>25UM   PROMOTORÍA NORTE</v>
          </cell>
          <cell r="C2704" t="str">
            <v>20   SERVICIOS COMERCIALES</v>
          </cell>
          <cell r="D2704" t="str">
            <v>JOSE MIGUEL TAMARIZ CARBALLO</v>
          </cell>
          <cell r="E2704" t="str">
            <v>50</v>
          </cell>
          <cell r="F2704" t="str">
            <v>03</v>
          </cell>
          <cell r="G2704" t="str">
            <v>0304   VACACIONES</v>
          </cell>
          <cell r="H2704">
            <v>0</v>
          </cell>
          <cell r="I2704">
            <v>0</v>
          </cell>
        </row>
        <row r="2705">
          <cell r="A2705" t="str">
            <v>25UM</v>
          </cell>
          <cell r="B2705" t="str">
            <v>25UM   PROMOTORÍA NORTE</v>
          </cell>
          <cell r="C2705" t="str">
            <v>20   SERVICIOS COMERCIALES</v>
          </cell>
          <cell r="D2705" t="str">
            <v>JOSE MIGUEL TAMARIZ CARBALLO</v>
          </cell>
          <cell r="E2705" t="str">
            <v>50</v>
          </cell>
          <cell r="F2705" t="str">
            <v>04</v>
          </cell>
          <cell r="G2705" t="str">
            <v>1304   S.A.R.</v>
          </cell>
          <cell r="H2705">
            <v>5818</v>
          </cell>
          <cell r="I2705">
            <v>5818</v>
          </cell>
        </row>
        <row r="2706">
          <cell r="A2706" t="str">
            <v>25UM</v>
          </cell>
          <cell r="B2706" t="str">
            <v>25UM   PROMOTORÍA NORTE</v>
          </cell>
          <cell r="C2706" t="str">
            <v>20   SERVICIOS COMERCIALES</v>
          </cell>
          <cell r="D2706" t="str">
            <v>JOSE MIGUEL TAMARIZ CARBALLO</v>
          </cell>
          <cell r="E2706" t="str">
            <v>50</v>
          </cell>
          <cell r="F2706" t="str">
            <v>03</v>
          </cell>
          <cell r="G2706" t="str">
            <v>0305   OTRAS GRATIF.</v>
          </cell>
          <cell r="H2706">
            <v>1101</v>
          </cell>
          <cell r="I2706">
            <v>1101</v>
          </cell>
        </row>
        <row r="2707">
          <cell r="A2707" t="str">
            <v>25UM</v>
          </cell>
          <cell r="B2707" t="str">
            <v>25UM   PROMOTORÍA NORTE</v>
          </cell>
          <cell r="C2707" t="str">
            <v>20   SERVICIOS COMERCIALES</v>
          </cell>
          <cell r="D2707" t="str">
            <v>JOSE MIGUEL TAMARIZ CARBALLO</v>
          </cell>
          <cell r="E2707" t="str">
            <v>50</v>
          </cell>
          <cell r="F2707" t="str">
            <v>04</v>
          </cell>
          <cell r="G2707" t="str">
            <v>1205   VALES DESPENSA</v>
          </cell>
          <cell r="H2707">
            <v>14420</v>
          </cell>
          <cell r="I2707">
            <v>14420</v>
          </cell>
        </row>
        <row r="2708">
          <cell r="A2708" t="str">
            <v>25UM</v>
          </cell>
          <cell r="B2708" t="str">
            <v>25UM   PROMOTORÍA NORTE</v>
          </cell>
          <cell r="C2708" t="str">
            <v>20   SERVICIOS COMERCIALES</v>
          </cell>
          <cell r="D2708" t="str">
            <v>JOSE MIGUEL TAMARIZ CARBALLO</v>
          </cell>
          <cell r="E2708" t="str">
            <v>50</v>
          </cell>
          <cell r="F2708" t="str">
            <v>03</v>
          </cell>
          <cell r="G2708" t="str">
            <v>0306   GRATIF.ANUAL</v>
          </cell>
          <cell r="H2708">
            <v>12107</v>
          </cell>
          <cell r="I2708">
            <v>12107</v>
          </cell>
        </row>
        <row r="2709">
          <cell r="A2709" t="str">
            <v>25UM</v>
          </cell>
          <cell r="B2709" t="str">
            <v>25UM   PROMOTORÍA NORTE</v>
          </cell>
          <cell r="C2709" t="str">
            <v>20   SERVICIOS COMERCIALES</v>
          </cell>
          <cell r="D2709" t="str">
            <v>JOSE MIGUEL TAMARIZ CARBALLO</v>
          </cell>
          <cell r="E2709" t="str">
            <v>50</v>
          </cell>
          <cell r="F2709" t="str">
            <v>04</v>
          </cell>
          <cell r="G2709" t="str">
            <v>1306   CREDITO AL SALARIO</v>
          </cell>
          <cell r="H2709">
            <v>9999</v>
          </cell>
          <cell r="I2709">
            <v>9999</v>
          </cell>
        </row>
        <row r="2710">
          <cell r="A2710" t="str">
            <v>25UM</v>
          </cell>
          <cell r="B2710" t="str">
            <v>25UM   PROMOTORÍA NORTE</v>
          </cell>
          <cell r="C2710" t="str">
            <v>20   SERVICIOS COMERCIALES</v>
          </cell>
          <cell r="D2710" t="str">
            <v>JOSE MIGUEL TAMARIZ CARBALLO</v>
          </cell>
          <cell r="E2710" t="str">
            <v>50</v>
          </cell>
          <cell r="F2710" t="str">
            <v>04</v>
          </cell>
          <cell r="G2710" t="str">
            <v>1210   SEGURO DE VIDA</v>
          </cell>
          <cell r="H2710">
            <v>745</v>
          </cell>
          <cell r="I2710">
            <v>745</v>
          </cell>
        </row>
        <row r="2711">
          <cell r="A2711" t="str">
            <v>25UM</v>
          </cell>
          <cell r="B2711" t="str">
            <v>25UM   PROMOTORÍA NORTE</v>
          </cell>
          <cell r="C2711" t="str">
            <v>20   SERVICIOS COMERCIALES</v>
          </cell>
          <cell r="D2711" t="str">
            <v>JOSE MIGUEL TAMARIZ CARBALLO</v>
          </cell>
          <cell r="E2711" t="str">
            <v>50</v>
          </cell>
          <cell r="F2711" t="str">
            <v>20</v>
          </cell>
          <cell r="G2711" t="str">
            <v>3901   RENTA DE COPIADORA</v>
          </cell>
          <cell r="H2711">
            <v>406</v>
          </cell>
          <cell r="I2711">
            <v>406</v>
          </cell>
        </row>
        <row r="2712">
          <cell r="A2712" t="str">
            <v>25UM</v>
          </cell>
          <cell r="B2712" t="str">
            <v>25UM   PROMOTORÍA NORTE</v>
          </cell>
          <cell r="C2712" t="str">
            <v>20   SERVICIOS COMERCIALES</v>
          </cell>
          <cell r="D2712" t="str">
            <v>JOSE MIGUEL TAMARIZ CARBALLO</v>
          </cell>
          <cell r="E2712" t="str">
            <v>50</v>
          </cell>
          <cell r="F2712" t="str">
            <v>12</v>
          </cell>
          <cell r="G2712" t="str">
            <v>2302   MANTENIMIENTO</v>
          </cell>
          <cell r="H2712">
            <v>120</v>
          </cell>
          <cell r="I2712">
            <v>120</v>
          </cell>
        </row>
        <row r="2713">
          <cell r="A2713" t="str">
            <v>25UM</v>
          </cell>
          <cell r="B2713" t="str">
            <v>25UM   PROMOTORÍA NORTE</v>
          </cell>
          <cell r="C2713" t="str">
            <v>20   SERVICIOS COMERCIALES</v>
          </cell>
          <cell r="D2713" t="str">
            <v>JOSE MIGUEL TAMARIZ CARBALLO</v>
          </cell>
          <cell r="E2713" t="str">
            <v>50</v>
          </cell>
          <cell r="F2713" t="str">
            <v>12</v>
          </cell>
          <cell r="G2713" t="str">
            <v>2303   TENENCIAS Y VERIFICA</v>
          </cell>
          <cell r="H2713">
            <v>258</v>
          </cell>
          <cell r="I2713">
            <v>258</v>
          </cell>
        </row>
        <row r="2714">
          <cell r="A2714" t="str">
            <v>25UM</v>
          </cell>
          <cell r="B2714" t="str">
            <v>25UM   PROMOTORÍA NORTE</v>
          </cell>
          <cell r="C2714" t="str">
            <v>20   SERVICIOS COMERCIALES</v>
          </cell>
          <cell r="D2714" t="str">
            <v>JOSE MIGUEL TAMARIZ CARBALLO</v>
          </cell>
          <cell r="E2714" t="str">
            <v>50</v>
          </cell>
          <cell r="F2714" t="str">
            <v>12</v>
          </cell>
          <cell r="G2714" t="str">
            <v>2304   SEGUROS</v>
          </cell>
          <cell r="H2714">
            <v>614</v>
          </cell>
          <cell r="I2714">
            <v>614</v>
          </cell>
        </row>
        <row r="2715">
          <cell r="A2715" t="str">
            <v>25UM</v>
          </cell>
          <cell r="B2715" t="str">
            <v>25UM   PROMOTORÍA NORTE</v>
          </cell>
          <cell r="C2715" t="str">
            <v>20   SERVICIOS COMERCIALES</v>
          </cell>
          <cell r="D2715" t="str">
            <v>JOSE MIGUEL TAMARIZ CARBALLO</v>
          </cell>
          <cell r="E2715" t="str">
            <v>50</v>
          </cell>
          <cell r="F2715" t="str">
            <v>26</v>
          </cell>
          <cell r="G2715" t="str">
            <v>4500   TELEFONOS</v>
          </cell>
          <cell r="H2715">
            <v>935</v>
          </cell>
          <cell r="I2715">
            <v>935</v>
          </cell>
        </row>
        <row r="2716">
          <cell r="A2716" t="str">
            <v>25UM</v>
          </cell>
          <cell r="B2716" t="str">
            <v>25UM   PROMOTORÍA NORTE</v>
          </cell>
          <cell r="C2716" t="str">
            <v>20   SERVICIOS COMERCIALES</v>
          </cell>
          <cell r="D2716" t="str">
            <v>JOSE MIGUEL TAMARIZ CARBALLO</v>
          </cell>
          <cell r="E2716" t="str">
            <v>50</v>
          </cell>
          <cell r="F2716" t="str">
            <v>28</v>
          </cell>
          <cell r="G2716" t="str">
            <v>4700   CORREOS Y TELEGRAFOS</v>
          </cell>
          <cell r="H2716">
            <v>1264</v>
          </cell>
          <cell r="I2716">
            <v>1264</v>
          </cell>
        </row>
        <row r="2717">
          <cell r="A2717" t="str">
            <v>25UM</v>
          </cell>
          <cell r="B2717" t="str">
            <v>25UM   PROMOTORÍA NORTE</v>
          </cell>
          <cell r="C2717" t="str">
            <v>20   SERVICIOS COMERCIALES</v>
          </cell>
          <cell r="D2717" t="str">
            <v>JOSE MIGUEL TAMARIZ CARBALLO</v>
          </cell>
          <cell r="E2717" t="str">
            <v>50</v>
          </cell>
          <cell r="F2717" t="str">
            <v>22</v>
          </cell>
          <cell r="G2717" t="str">
            <v>4106   FIANZAS</v>
          </cell>
          <cell r="H2717">
            <v>121</v>
          </cell>
          <cell r="I2717">
            <v>121</v>
          </cell>
        </row>
        <row r="2718">
          <cell r="A2718" t="str">
            <v>25UN</v>
          </cell>
          <cell r="B2718" t="str">
            <v>25UN   PROMOTORIA SURESTE</v>
          </cell>
          <cell r="C2718" t="str">
            <v>20   SERVICIOS COMERCIALES</v>
          </cell>
          <cell r="D2718" t="str">
            <v>JOSE MIGUEL TAMARIZ CARBALLO</v>
          </cell>
          <cell r="E2718" t="str">
            <v>50</v>
          </cell>
          <cell r="F2718" t="str">
            <v>01</v>
          </cell>
          <cell r="G2718" t="str">
            <v>0000   SUELDOS Y SALARIOS</v>
          </cell>
          <cell r="H2718">
            <v>68236</v>
          </cell>
          <cell r="I2718">
            <v>68236</v>
          </cell>
        </row>
        <row r="2719">
          <cell r="A2719" t="str">
            <v>25UN</v>
          </cell>
          <cell r="B2719" t="str">
            <v>25UN   PROMOTORIA SURESTE</v>
          </cell>
          <cell r="C2719" t="str">
            <v>20   SERVICIOS COMERCIALES</v>
          </cell>
          <cell r="D2719" t="str">
            <v>JOSE MIGUEL TAMARIZ CARBALLO</v>
          </cell>
          <cell r="E2719" t="str">
            <v>50</v>
          </cell>
          <cell r="F2719" t="str">
            <v>03</v>
          </cell>
          <cell r="G2719" t="str">
            <v>0700   AYUDA TRASPORTE</v>
          </cell>
          <cell r="H2719">
            <v>8410</v>
          </cell>
          <cell r="I2719">
            <v>8410</v>
          </cell>
        </row>
        <row r="2720">
          <cell r="A2720" t="str">
            <v>25UN</v>
          </cell>
          <cell r="B2720" t="str">
            <v>25UN   PROMOTORIA SURESTE</v>
          </cell>
          <cell r="C2720" t="str">
            <v>20   SERVICIOS COMERCIALES</v>
          </cell>
          <cell r="D2720" t="str">
            <v>JOSE MIGUEL TAMARIZ CARBALLO</v>
          </cell>
          <cell r="E2720" t="str">
            <v>50</v>
          </cell>
          <cell r="F2720" t="str">
            <v>03</v>
          </cell>
          <cell r="G2720" t="str">
            <v>0900   FONDO AHORRO EMP.</v>
          </cell>
          <cell r="H2720">
            <v>8871</v>
          </cell>
          <cell r="I2720">
            <v>8871</v>
          </cell>
        </row>
        <row r="2721">
          <cell r="A2721" t="str">
            <v>25UN</v>
          </cell>
          <cell r="B2721" t="str">
            <v>25UN   PROMOTORIA SURESTE</v>
          </cell>
          <cell r="C2721" t="str">
            <v>20   SERVICIOS COMERCIALES</v>
          </cell>
          <cell r="D2721" t="str">
            <v>JOSE MIGUEL TAMARIZ CARBALLO</v>
          </cell>
          <cell r="E2721" t="str">
            <v>30</v>
          </cell>
          <cell r="F2721" t="str">
            <v>07</v>
          </cell>
          <cell r="G2721" t="str">
            <v>1600   INCENTIVOS FUERZA V.</v>
          </cell>
          <cell r="H2721">
            <v>0</v>
          </cell>
          <cell r="I2721">
            <v>0</v>
          </cell>
        </row>
        <row r="2722">
          <cell r="A2722" t="str">
            <v>25UN</v>
          </cell>
          <cell r="B2722" t="str">
            <v>25UN   PROMOTORIA SURESTE</v>
          </cell>
          <cell r="C2722" t="str">
            <v>20   SERVICIOS COMERCIALES</v>
          </cell>
          <cell r="D2722" t="str">
            <v>JOSE MIGUEL TAMARIZ CARBALLO</v>
          </cell>
          <cell r="E2722" t="str">
            <v>50</v>
          </cell>
          <cell r="F2722" t="str">
            <v>07</v>
          </cell>
          <cell r="G2722" t="str">
            <v>1600   INCENTIVOS FUERZA V.</v>
          </cell>
          <cell r="H2722">
            <v>93875</v>
          </cell>
          <cell r="I2722">
            <v>93875</v>
          </cell>
        </row>
        <row r="2723">
          <cell r="A2723" t="str">
            <v>25UN</v>
          </cell>
          <cell r="B2723" t="str">
            <v>25UN   PROMOTORIA SURESTE</v>
          </cell>
          <cell r="C2723" t="str">
            <v>20   SERVICIOS COMERCIALES</v>
          </cell>
          <cell r="D2723" t="str">
            <v>JOSE MIGUEL TAMARIZ CARBALLO</v>
          </cell>
          <cell r="E2723" t="str">
            <v>50</v>
          </cell>
          <cell r="F2723" t="str">
            <v>03</v>
          </cell>
          <cell r="G2723" t="str">
            <v>0201   PRIMA VACACIONAL</v>
          </cell>
          <cell r="H2723">
            <v>-3070</v>
          </cell>
          <cell r="I2723">
            <v>-3070</v>
          </cell>
        </row>
        <row r="2724">
          <cell r="A2724" t="str">
            <v>25UN</v>
          </cell>
          <cell r="B2724" t="str">
            <v>25UN   PROMOTORIA SURESTE</v>
          </cell>
          <cell r="C2724" t="str">
            <v>20   SERVICIOS COMERCIALES</v>
          </cell>
          <cell r="D2724" t="str">
            <v>JOSE MIGUEL TAMARIZ CARBALLO</v>
          </cell>
          <cell r="E2724" t="str">
            <v>50</v>
          </cell>
          <cell r="F2724" t="str">
            <v>03</v>
          </cell>
          <cell r="G2724" t="str">
            <v>1101   GARANTIA PTU.</v>
          </cell>
          <cell r="H2724">
            <v>2109</v>
          </cell>
          <cell r="I2724">
            <v>2109</v>
          </cell>
        </row>
        <row r="2725">
          <cell r="A2725" t="str">
            <v>25UN</v>
          </cell>
          <cell r="B2725" t="str">
            <v>25UN   PROMOTORIA SURESTE</v>
          </cell>
          <cell r="C2725" t="str">
            <v>20   SERVICIOS COMERCIALES</v>
          </cell>
          <cell r="D2725" t="str">
            <v>JOSE MIGUEL TAMARIZ CARBALLO</v>
          </cell>
          <cell r="E2725" t="str">
            <v>50</v>
          </cell>
          <cell r="F2725" t="str">
            <v>04</v>
          </cell>
          <cell r="G2725" t="str">
            <v>1301   I.M.S.S.</v>
          </cell>
          <cell r="H2725">
            <v>18368</v>
          </cell>
          <cell r="I2725">
            <v>18368</v>
          </cell>
        </row>
        <row r="2726">
          <cell r="A2726" t="str">
            <v>25UN</v>
          </cell>
          <cell r="B2726" t="str">
            <v>25UN   PROMOTORIA SURESTE</v>
          </cell>
          <cell r="C2726" t="str">
            <v>20   SERVICIOS COMERCIALES</v>
          </cell>
          <cell r="D2726" t="str">
            <v>JOSE MIGUEL TAMARIZ CARBALLO</v>
          </cell>
          <cell r="E2726" t="str">
            <v>50</v>
          </cell>
          <cell r="F2726" t="str">
            <v>03</v>
          </cell>
          <cell r="G2726" t="str">
            <v>0202   P.VAC.REAL PAGADA</v>
          </cell>
          <cell r="H2726">
            <v>5595</v>
          </cell>
          <cell r="I2726">
            <v>5595</v>
          </cell>
        </row>
        <row r="2727">
          <cell r="A2727" t="str">
            <v>25UN</v>
          </cell>
          <cell r="B2727" t="str">
            <v>25UN   PROMOTORIA SURESTE</v>
          </cell>
          <cell r="C2727" t="str">
            <v>20   SERVICIOS COMERCIALES</v>
          </cell>
          <cell r="D2727" t="str">
            <v>JOSE MIGUEL TAMARIZ CARBALLO</v>
          </cell>
          <cell r="E2727" t="str">
            <v>50</v>
          </cell>
          <cell r="F2727" t="str">
            <v>03</v>
          </cell>
          <cell r="G2727" t="str">
            <v>0302   PRIMA DOMINICAL</v>
          </cell>
          <cell r="H2727">
            <v>325</v>
          </cell>
          <cell r="I2727">
            <v>325</v>
          </cell>
        </row>
        <row r="2728">
          <cell r="A2728" t="str">
            <v>25UN</v>
          </cell>
          <cell r="B2728" t="str">
            <v>25UN   PROMOTORIA SURESTE</v>
          </cell>
          <cell r="C2728" t="str">
            <v>20   SERVICIOS COMERCIALES</v>
          </cell>
          <cell r="D2728" t="str">
            <v>JOSE MIGUEL TAMARIZ CARBALLO</v>
          </cell>
          <cell r="E2728" t="str">
            <v>50</v>
          </cell>
          <cell r="F2728" t="str">
            <v>04</v>
          </cell>
          <cell r="G2728" t="str">
            <v>1302   IMPTOS/REMUNERACION</v>
          </cell>
          <cell r="H2728">
            <v>2064</v>
          </cell>
          <cell r="I2728">
            <v>2064</v>
          </cell>
        </row>
        <row r="2729">
          <cell r="A2729" t="str">
            <v>25UN</v>
          </cell>
          <cell r="B2729" t="str">
            <v>25UN   PROMOTORIA SURESTE</v>
          </cell>
          <cell r="C2729" t="str">
            <v>20   SERVICIOS COMERCIALES</v>
          </cell>
          <cell r="D2729" t="str">
            <v>JOSE MIGUEL TAMARIZ CARBALLO</v>
          </cell>
          <cell r="E2729" t="str">
            <v>50</v>
          </cell>
          <cell r="F2729" t="str">
            <v>04</v>
          </cell>
          <cell r="G2729" t="str">
            <v>1303   INFONAVIT</v>
          </cell>
          <cell r="H2729">
            <v>7013</v>
          </cell>
          <cell r="I2729">
            <v>7013</v>
          </cell>
        </row>
        <row r="2730">
          <cell r="A2730" t="str">
            <v>25UN</v>
          </cell>
          <cell r="B2730" t="str">
            <v>25UN   PROMOTORIA SURESTE</v>
          </cell>
          <cell r="C2730" t="str">
            <v>20   SERVICIOS COMERCIALES</v>
          </cell>
          <cell r="D2730" t="str">
            <v>JOSE MIGUEL TAMARIZ CARBALLO</v>
          </cell>
          <cell r="E2730" t="str">
            <v>50</v>
          </cell>
          <cell r="F2730" t="str">
            <v>04</v>
          </cell>
          <cell r="G2730" t="str">
            <v>1304   S.A.R.</v>
          </cell>
          <cell r="H2730">
            <v>2805</v>
          </cell>
          <cell r="I2730">
            <v>2805</v>
          </cell>
        </row>
        <row r="2731">
          <cell r="A2731" t="str">
            <v>25UN</v>
          </cell>
          <cell r="B2731" t="str">
            <v>25UN   PROMOTORIA SURESTE</v>
          </cell>
          <cell r="C2731" t="str">
            <v>20   SERVICIOS COMERCIALES</v>
          </cell>
          <cell r="D2731" t="str">
            <v>JOSE MIGUEL TAMARIZ CARBALLO</v>
          </cell>
          <cell r="E2731" t="str">
            <v>50</v>
          </cell>
          <cell r="F2731" t="str">
            <v>04</v>
          </cell>
          <cell r="G2731" t="str">
            <v>1205   VALES DESPENSA</v>
          </cell>
          <cell r="H2731">
            <v>6013</v>
          </cell>
          <cell r="I2731">
            <v>6013</v>
          </cell>
        </row>
        <row r="2732">
          <cell r="A2732" t="str">
            <v>25UN</v>
          </cell>
          <cell r="B2732" t="str">
            <v>25UN   PROMOTORIA SURESTE</v>
          </cell>
          <cell r="C2732" t="str">
            <v>20   SERVICIOS COMERCIALES</v>
          </cell>
          <cell r="D2732" t="str">
            <v>JOSE MIGUEL TAMARIZ CARBALLO</v>
          </cell>
          <cell r="E2732" t="str">
            <v>50</v>
          </cell>
          <cell r="F2732" t="str">
            <v>03</v>
          </cell>
          <cell r="G2732" t="str">
            <v>0306   GRATIF.ANUAL</v>
          </cell>
          <cell r="H2732">
            <v>6255</v>
          </cell>
          <cell r="I2732">
            <v>6255</v>
          </cell>
        </row>
        <row r="2733">
          <cell r="A2733" t="str">
            <v>25UN</v>
          </cell>
          <cell r="B2733" t="str">
            <v>25UN   PROMOTORIA SURESTE</v>
          </cell>
          <cell r="C2733" t="str">
            <v>20   SERVICIOS COMERCIALES</v>
          </cell>
          <cell r="D2733" t="str">
            <v>JOSE MIGUEL TAMARIZ CARBALLO</v>
          </cell>
          <cell r="E2733" t="str">
            <v>50</v>
          </cell>
          <cell r="F2733" t="str">
            <v>04</v>
          </cell>
          <cell r="G2733" t="str">
            <v>1306   CREDITO AL SALARIO</v>
          </cell>
          <cell r="H2733">
            <v>5504</v>
          </cell>
          <cell r="I2733">
            <v>5504</v>
          </cell>
        </row>
        <row r="2734">
          <cell r="A2734" t="str">
            <v>25UN</v>
          </cell>
          <cell r="B2734" t="str">
            <v>25UN   PROMOTORIA SURESTE</v>
          </cell>
          <cell r="C2734" t="str">
            <v>20   SERVICIOS COMERCIALES</v>
          </cell>
          <cell r="D2734" t="str">
            <v>JOSE MIGUEL TAMARIZ CARBALLO</v>
          </cell>
          <cell r="E2734" t="str">
            <v>50</v>
          </cell>
          <cell r="F2734" t="str">
            <v>04</v>
          </cell>
          <cell r="G2734" t="str">
            <v>1210   SEGURO DE VIDA</v>
          </cell>
          <cell r="H2734">
            <v>464</v>
          </cell>
          <cell r="I2734">
            <v>464</v>
          </cell>
        </row>
        <row r="2735">
          <cell r="A2735" t="str">
            <v>25UN</v>
          </cell>
          <cell r="B2735" t="str">
            <v>25UN   PROMOTORIA SURESTE</v>
          </cell>
          <cell r="C2735" t="str">
            <v>20   SERVICIOS COMERCIALES</v>
          </cell>
          <cell r="D2735" t="str">
            <v>JOSE MIGUEL TAMARIZ CARBALLO</v>
          </cell>
          <cell r="E2735" t="str">
            <v>50</v>
          </cell>
          <cell r="F2735" t="str">
            <v>26</v>
          </cell>
          <cell r="G2735" t="str">
            <v>4500   TELEFONOS</v>
          </cell>
          <cell r="H2735">
            <v>1424</v>
          </cell>
          <cell r="I2735">
            <v>1424</v>
          </cell>
        </row>
        <row r="2736">
          <cell r="A2736" t="str">
            <v>25UN</v>
          </cell>
          <cell r="B2736" t="str">
            <v>25UN   PROMOTORIA SURESTE</v>
          </cell>
          <cell r="C2736" t="str">
            <v>20   SERVICIOS COMERCIALES</v>
          </cell>
          <cell r="D2736" t="str">
            <v>JOSE MIGUEL TAMARIZ CARBALLO</v>
          </cell>
          <cell r="E2736" t="str">
            <v>50</v>
          </cell>
          <cell r="F2736" t="str">
            <v>22</v>
          </cell>
          <cell r="G2736" t="str">
            <v>4106   FIANZAS</v>
          </cell>
          <cell r="H2736">
            <v>71</v>
          </cell>
          <cell r="I2736">
            <v>71</v>
          </cell>
        </row>
        <row r="2737">
          <cell r="A2737" t="str">
            <v>25UN</v>
          </cell>
          <cell r="B2737" t="str">
            <v>25UN   PROMOTORIA SURESTE</v>
          </cell>
          <cell r="C2737" t="str">
            <v>20   SERVICIOS COMERCIALES</v>
          </cell>
          <cell r="D2737" t="str">
            <v>JOSE MIGUEL TAMARIZ CARBALLO</v>
          </cell>
          <cell r="E2737" t="str">
            <v>50</v>
          </cell>
          <cell r="F2737" t="str">
            <v>45</v>
          </cell>
          <cell r="G2737" t="str">
            <v>6707   GTOS.DIVERSOS</v>
          </cell>
          <cell r="H2737">
            <v>270</v>
          </cell>
          <cell r="I2737">
            <v>270</v>
          </cell>
        </row>
        <row r="2738">
          <cell r="A2738" t="str">
            <v>25UO</v>
          </cell>
          <cell r="B2738" t="str">
            <v>25UO   PROMOTORÍA PACÍFICO NORTE</v>
          </cell>
          <cell r="C2738" t="str">
            <v>20   SERVICIOS COMERCIALES</v>
          </cell>
          <cell r="D2738" t="str">
            <v>JOSE MIGUEL TAMARIZ CARBALLO</v>
          </cell>
          <cell r="E2738" t="str">
            <v>50</v>
          </cell>
          <cell r="F2738" t="str">
            <v>04</v>
          </cell>
          <cell r="G2738" t="str">
            <v>1210   SEGURO DE VIDA</v>
          </cell>
          <cell r="H2738">
            <v>583</v>
          </cell>
          <cell r="I2738">
            <v>583</v>
          </cell>
        </row>
        <row r="2739">
          <cell r="A2739" t="str">
            <v>25UO</v>
          </cell>
          <cell r="B2739" t="str">
            <v>25UO   PROMOTORÍA PACÍFICO NORTE</v>
          </cell>
          <cell r="C2739" t="str">
            <v>20   SERVICIOS COMERCIALES</v>
          </cell>
          <cell r="D2739" t="str">
            <v>JOSE MIGUEL TAMARIZ CARBALLO</v>
          </cell>
          <cell r="E2739" t="str">
            <v>50</v>
          </cell>
          <cell r="F2739" t="str">
            <v>16</v>
          </cell>
          <cell r="G2739" t="str">
            <v>3201   PAP.P/ESCRITORIO</v>
          </cell>
          <cell r="H2739">
            <v>0</v>
          </cell>
          <cell r="I2739">
            <v>0</v>
          </cell>
        </row>
        <row r="2740">
          <cell r="A2740" t="str">
            <v>25UP</v>
          </cell>
          <cell r="B2740" t="str">
            <v>25UP   PROMOTORIA AUTOSERV. AREA METRO</v>
          </cell>
          <cell r="C2740" t="str">
            <v>20   SERVICIOS COMERCIALES</v>
          </cell>
          <cell r="D2740" t="str">
            <v>JOSE MIGUEL TAMARIZ CARBALLO</v>
          </cell>
          <cell r="E2740" t="str">
            <v>50</v>
          </cell>
          <cell r="F2740" t="str">
            <v>01</v>
          </cell>
          <cell r="G2740" t="str">
            <v>0000   SUELDOS Y SALARIOS</v>
          </cell>
          <cell r="H2740">
            <v>50028</v>
          </cell>
          <cell r="I2740">
            <v>50028</v>
          </cell>
        </row>
        <row r="2741">
          <cell r="A2741" t="str">
            <v>25UP</v>
          </cell>
          <cell r="B2741" t="str">
            <v>25UP   PROMOTORIA AUTOSERV. AREA METRO</v>
          </cell>
          <cell r="C2741" t="str">
            <v>20   SERVICIOS COMERCIALES</v>
          </cell>
          <cell r="D2741" t="str">
            <v>JOSE MIGUEL TAMARIZ CARBALLO</v>
          </cell>
          <cell r="E2741" t="str">
            <v>50</v>
          </cell>
          <cell r="F2741" t="str">
            <v>03</v>
          </cell>
          <cell r="G2741" t="str">
            <v>0700   AYUDA TRASPORTE</v>
          </cell>
          <cell r="H2741">
            <v>7900</v>
          </cell>
          <cell r="I2741">
            <v>7900</v>
          </cell>
        </row>
        <row r="2742">
          <cell r="A2742" t="str">
            <v>25UP</v>
          </cell>
          <cell r="B2742" t="str">
            <v>25UP   PROMOTORIA AUTOSERV. AREA METRO</v>
          </cell>
          <cell r="C2742" t="str">
            <v>20   SERVICIOS COMERCIALES</v>
          </cell>
          <cell r="D2742" t="str">
            <v>JOSE MIGUEL TAMARIZ CARBALLO</v>
          </cell>
          <cell r="E2742" t="str">
            <v>50</v>
          </cell>
          <cell r="F2742" t="str">
            <v>03</v>
          </cell>
          <cell r="G2742" t="str">
            <v>0900   FONDO AHORRO EMP.</v>
          </cell>
          <cell r="H2742">
            <v>6504</v>
          </cell>
          <cell r="I2742">
            <v>6504</v>
          </cell>
        </row>
        <row r="2743">
          <cell r="A2743" t="str">
            <v>25UP</v>
          </cell>
          <cell r="B2743" t="str">
            <v>25UP   PROMOTORIA AUTOSERV. AREA METRO</v>
          </cell>
          <cell r="C2743" t="str">
            <v>20   SERVICIOS COMERCIALES</v>
          </cell>
          <cell r="D2743" t="str">
            <v>JOSE MIGUEL TAMARIZ CARBALLO</v>
          </cell>
          <cell r="E2743" t="str">
            <v>30</v>
          </cell>
          <cell r="F2743" t="str">
            <v>07</v>
          </cell>
          <cell r="G2743" t="str">
            <v>1600   INCENTIVOS FUERZA V.</v>
          </cell>
          <cell r="H2743">
            <v>0</v>
          </cell>
          <cell r="I2743">
            <v>0</v>
          </cell>
        </row>
        <row r="2744">
          <cell r="A2744" t="str">
            <v>25UP</v>
          </cell>
          <cell r="B2744" t="str">
            <v>25UP   PROMOTORIA AUTOSERV. AREA METRO</v>
          </cell>
          <cell r="C2744" t="str">
            <v>20   SERVICIOS COMERCIALES</v>
          </cell>
          <cell r="D2744" t="str">
            <v>JOSE MIGUEL TAMARIZ CARBALLO</v>
          </cell>
          <cell r="E2744" t="str">
            <v>50</v>
          </cell>
          <cell r="F2744" t="str">
            <v>07</v>
          </cell>
          <cell r="G2744" t="str">
            <v>1600   INCENTIVOS FUERZA V.</v>
          </cell>
          <cell r="H2744">
            <v>73750</v>
          </cell>
          <cell r="I2744">
            <v>73750</v>
          </cell>
        </row>
        <row r="2745">
          <cell r="A2745" t="str">
            <v>25UP</v>
          </cell>
          <cell r="B2745" t="str">
            <v>25UP   PROMOTORIA AUTOSERV. AREA METRO</v>
          </cell>
          <cell r="C2745" t="str">
            <v>20   SERVICIOS COMERCIALES</v>
          </cell>
          <cell r="D2745" t="str">
            <v>JOSE MIGUEL TAMARIZ CARBALLO</v>
          </cell>
          <cell r="E2745" t="str">
            <v>50</v>
          </cell>
          <cell r="F2745" t="str">
            <v>03</v>
          </cell>
          <cell r="G2745" t="str">
            <v>0201   PRIMA VACACIONAL</v>
          </cell>
          <cell r="H2745">
            <v>2351</v>
          </cell>
          <cell r="I2745">
            <v>2351</v>
          </cell>
        </row>
        <row r="2746">
          <cell r="A2746" t="str">
            <v>25UP</v>
          </cell>
          <cell r="B2746" t="str">
            <v>25UP   PROMOTORIA AUTOSERV. AREA METRO</v>
          </cell>
          <cell r="C2746" t="str">
            <v>20   SERVICIOS COMERCIALES</v>
          </cell>
          <cell r="D2746" t="str">
            <v>JOSE MIGUEL TAMARIZ CARBALLO</v>
          </cell>
          <cell r="E2746" t="str">
            <v>50</v>
          </cell>
          <cell r="F2746" t="str">
            <v>03</v>
          </cell>
          <cell r="G2746" t="str">
            <v>1101   GARANTIA PTU.</v>
          </cell>
          <cell r="H2746">
            <v>2714</v>
          </cell>
          <cell r="I2746">
            <v>2714</v>
          </cell>
        </row>
        <row r="2747">
          <cell r="A2747" t="str">
            <v>25UP</v>
          </cell>
          <cell r="B2747" t="str">
            <v>25UP   PROMOTORIA AUTOSERV. AREA METRO</v>
          </cell>
          <cell r="C2747" t="str">
            <v>20   SERVICIOS COMERCIALES</v>
          </cell>
          <cell r="D2747" t="str">
            <v>JOSE MIGUEL TAMARIZ CARBALLO</v>
          </cell>
          <cell r="E2747" t="str">
            <v>50</v>
          </cell>
          <cell r="F2747" t="str">
            <v>04</v>
          </cell>
          <cell r="G2747" t="str">
            <v>1301   I.M.S.S.</v>
          </cell>
          <cell r="H2747">
            <v>14115</v>
          </cell>
          <cell r="I2747">
            <v>14115</v>
          </cell>
        </row>
        <row r="2748">
          <cell r="A2748" t="str">
            <v>25UP</v>
          </cell>
          <cell r="B2748" t="str">
            <v>25UP   PROMOTORIA AUTOSERV. AREA METRO</v>
          </cell>
          <cell r="C2748" t="str">
            <v>20   SERVICIOS COMERCIALES</v>
          </cell>
          <cell r="D2748" t="str">
            <v>JOSE MIGUEL TAMARIZ CARBALLO</v>
          </cell>
          <cell r="E2748" t="str">
            <v>50</v>
          </cell>
          <cell r="F2748" t="str">
            <v>04</v>
          </cell>
          <cell r="G2748" t="str">
            <v>1202   PREVISION SOCIAL</v>
          </cell>
          <cell r="H2748">
            <v>960</v>
          </cell>
          <cell r="I2748">
            <v>960</v>
          </cell>
        </row>
        <row r="2749">
          <cell r="A2749" t="str">
            <v>25UP</v>
          </cell>
          <cell r="B2749" t="str">
            <v>25UP   PROMOTORIA AUTOSERV. AREA METRO</v>
          </cell>
          <cell r="C2749" t="str">
            <v>20   SERVICIOS COMERCIALES</v>
          </cell>
          <cell r="D2749" t="str">
            <v>JOSE MIGUEL TAMARIZ CARBALLO</v>
          </cell>
          <cell r="E2749" t="str">
            <v>50</v>
          </cell>
          <cell r="F2749" t="str">
            <v>04</v>
          </cell>
          <cell r="G2749" t="str">
            <v>1302   IMPTOS/REMUNERACION</v>
          </cell>
          <cell r="H2749">
            <v>1448</v>
          </cell>
          <cell r="I2749">
            <v>1448</v>
          </cell>
        </row>
        <row r="2750">
          <cell r="A2750" t="str">
            <v>25UP</v>
          </cell>
          <cell r="B2750" t="str">
            <v>25UP   PROMOTORIA AUTOSERV. AREA METRO</v>
          </cell>
          <cell r="C2750" t="str">
            <v>20   SERVICIOS COMERCIALES</v>
          </cell>
          <cell r="D2750" t="str">
            <v>JOSE MIGUEL TAMARIZ CARBALLO</v>
          </cell>
          <cell r="E2750" t="str">
            <v>50</v>
          </cell>
          <cell r="F2750" t="str">
            <v>04</v>
          </cell>
          <cell r="G2750" t="str">
            <v>1303   INFONAVIT</v>
          </cell>
          <cell r="H2750">
            <v>5420</v>
          </cell>
          <cell r="I2750">
            <v>5420</v>
          </cell>
        </row>
        <row r="2751">
          <cell r="A2751" t="str">
            <v>25UP</v>
          </cell>
          <cell r="B2751" t="str">
            <v>25UP   PROMOTORIA AUTOSERV. AREA METRO</v>
          </cell>
          <cell r="C2751" t="str">
            <v>20   SERVICIOS COMERCIALES</v>
          </cell>
          <cell r="D2751" t="str">
            <v>JOSE MIGUEL TAMARIZ CARBALLO</v>
          </cell>
          <cell r="E2751" t="str">
            <v>50</v>
          </cell>
          <cell r="F2751" t="str">
            <v>04</v>
          </cell>
          <cell r="G2751" t="str">
            <v>1304   S.A.R.</v>
          </cell>
          <cell r="H2751">
            <v>2168</v>
          </cell>
          <cell r="I2751">
            <v>2168</v>
          </cell>
        </row>
        <row r="2752">
          <cell r="A2752" t="str">
            <v>25UP</v>
          </cell>
          <cell r="B2752" t="str">
            <v>25UP   PROMOTORIA AUTOSERV. AREA METRO</v>
          </cell>
          <cell r="C2752" t="str">
            <v>20   SERVICIOS COMERCIALES</v>
          </cell>
          <cell r="D2752" t="str">
            <v>JOSE MIGUEL TAMARIZ CARBALLO</v>
          </cell>
          <cell r="E2752" t="str">
            <v>50</v>
          </cell>
          <cell r="F2752" t="str">
            <v>04</v>
          </cell>
          <cell r="G2752" t="str">
            <v>1205   VALES DESPENSA</v>
          </cell>
          <cell r="H2752">
            <v>5001</v>
          </cell>
          <cell r="I2752">
            <v>5001</v>
          </cell>
        </row>
        <row r="2753">
          <cell r="A2753" t="str">
            <v>25UP</v>
          </cell>
          <cell r="B2753" t="str">
            <v>25UP   PROMOTORIA AUTOSERV. AREA METRO</v>
          </cell>
          <cell r="C2753" t="str">
            <v>20   SERVICIOS COMERCIALES</v>
          </cell>
          <cell r="D2753" t="str">
            <v>JOSE MIGUEL TAMARIZ CARBALLO</v>
          </cell>
          <cell r="E2753" t="str">
            <v>50</v>
          </cell>
          <cell r="F2753" t="str">
            <v>03</v>
          </cell>
          <cell r="G2753" t="str">
            <v>0306   GRATIF.ANUAL</v>
          </cell>
          <cell r="H2753">
            <v>4586</v>
          </cell>
          <cell r="I2753">
            <v>4586</v>
          </cell>
        </row>
        <row r="2754">
          <cell r="A2754" t="str">
            <v>25UP</v>
          </cell>
          <cell r="B2754" t="str">
            <v>25UP   PROMOTORIA AUTOSERV. AREA METRO</v>
          </cell>
          <cell r="C2754" t="str">
            <v>20   SERVICIOS COMERCIALES</v>
          </cell>
          <cell r="D2754" t="str">
            <v>JOSE MIGUEL TAMARIZ CARBALLO</v>
          </cell>
          <cell r="E2754" t="str">
            <v>50</v>
          </cell>
          <cell r="F2754" t="str">
            <v>04</v>
          </cell>
          <cell r="G2754" t="str">
            <v>1306   CREDITO AL SALARIO</v>
          </cell>
          <cell r="H2754">
            <v>3837</v>
          </cell>
          <cell r="I2754">
            <v>3837</v>
          </cell>
        </row>
        <row r="2755">
          <cell r="A2755" t="str">
            <v>25UP</v>
          </cell>
          <cell r="B2755" t="str">
            <v>25UP   PROMOTORIA AUTOSERV. AREA METRO</v>
          </cell>
          <cell r="C2755" t="str">
            <v>20   SERVICIOS COMERCIALES</v>
          </cell>
          <cell r="D2755" t="str">
            <v>JOSE MIGUEL TAMARIZ CARBALLO</v>
          </cell>
          <cell r="E2755" t="str">
            <v>50</v>
          </cell>
          <cell r="F2755" t="str">
            <v>04</v>
          </cell>
          <cell r="G2755" t="str">
            <v>1210   SEGURO DE VIDA</v>
          </cell>
          <cell r="H2755">
            <v>661</v>
          </cell>
          <cell r="I2755">
            <v>661</v>
          </cell>
        </row>
        <row r="2756">
          <cell r="A2756" t="str">
            <v>25UP</v>
          </cell>
          <cell r="B2756" t="str">
            <v>25UP   PROMOTORIA AUTOSERV. AREA METRO</v>
          </cell>
          <cell r="C2756" t="str">
            <v>20   SERVICIOS COMERCIALES</v>
          </cell>
          <cell r="D2756" t="str">
            <v>JOSE MIGUEL TAMARIZ CARBALLO</v>
          </cell>
          <cell r="E2756" t="str">
            <v>50</v>
          </cell>
          <cell r="F2756" t="str">
            <v>15</v>
          </cell>
          <cell r="G2756" t="str">
            <v>3100   MAT.P/COMPUTO</v>
          </cell>
          <cell r="H2756">
            <v>894</v>
          </cell>
          <cell r="I2756">
            <v>894</v>
          </cell>
        </row>
        <row r="2757">
          <cell r="A2757" t="str">
            <v>25UP</v>
          </cell>
          <cell r="B2757" t="str">
            <v>25UP   PROMOTORIA AUTOSERV. AREA METRO</v>
          </cell>
          <cell r="C2757" t="str">
            <v>20   SERVICIOS COMERCIALES</v>
          </cell>
          <cell r="D2757" t="str">
            <v>JOSE MIGUEL TAMARIZ CARBALLO</v>
          </cell>
          <cell r="E2757" t="str">
            <v>50</v>
          </cell>
          <cell r="F2757" t="str">
            <v>20</v>
          </cell>
          <cell r="G2757" t="str">
            <v>3901   RENTA DE COPIADORA</v>
          </cell>
          <cell r="H2757">
            <v>810</v>
          </cell>
          <cell r="I2757">
            <v>810</v>
          </cell>
        </row>
        <row r="2758">
          <cell r="A2758" t="str">
            <v>25UP</v>
          </cell>
          <cell r="B2758" t="str">
            <v>25UP   PROMOTORIA AUTOSERV. AREA METRO</v>
          </cell>
          <cell r="C2758" t="str">
            <v>20   SERVICIOS COMERCIALES</v>
          </cell>
          <cell r="D2758" t="str">
            <v>JOSE MIGUEL TAMARIZ CARBALLO</v>
          </cell>
          <cell r="E2758" t="str">
            <v>50</v>
          </cell>
          <cell r="F2758" t="str">
            <v>13</v>
          </cell>
          <cell r="G2758" t="str">
            <v>2602   REFACCIONES</v>
          </cell>
          <cell r="H2758">
            <v>80</v>
          </cell>
          <cell r="I2758">
            <v>80</v>
          </cell>
        </row>
        <row r="2759">
          <cell r="A2759" t="str">
            <v>25UP</v>
          </cell>
          <cell r="B2759" t="str">
            <v>25UP   PROMOTORIA AUTOSERV. AREA METRO</v>
          </cell>
          <cell r="C2759" t="str">
            <v>20   SERVICIOS COMERCIALES</v>
          </cell>
          <cell r="D2759" t="str">
            <v>JOSE MIGUEL TAMARIZ CARBALLO</v>
          </cell>
          <cell r="E2759" t="str">
            <v>50</v>
          </cell>
          <cell r="F2759" t="str">
            <v>12</v>
          </cell>
          <cell r="G2759" t="str">
            <v>2303   TENENCIAS Y VERIFICA</v>
          </cell>
          <cell r="H2759">
            <v>81</v>
          </cell>
          <cell r="I2759">
            <v>81</v>
          </cell>
        </row>
        <row r="2760">
          <cell r="A2760" t="str">
            <v>25UP</v>
          </cell>
          <cell r="B2760" t="str">
            <v>25UP   PROMOTORIA AUTOSERV. AREA METRO</v>
          </cell>
          <cell r="C2760" t="str">
            <v>20   SERVICIOS COMERCIALES</v>
          </cell>
          <cell r="D2760" t="str">
            <v>JOSE MIGUEL TAMARIZ CARBALLO</v>
          </cell>
          <cell r="E2760" t="str">
            <v>50</v>
          </cell>
          <cell r="F2760" t="str">
            <v>12</v>
          </cell>
          <cell r="G2760" t="str">
            <v>2304   SEGUROS</v>
          </cell>
          <cell r="H2760">
            <v>283</v>
          </cell>
          <cell r="I2760">
            <v>283</v>
          </cell>
        </row>
        <row r="2761">
          <cell r="A2761" t="str">
            <v>25UP</v>
          </cell>
          <cell r="B2761" t="str">
            <v>25UP   PROMOTORIA AUTOSERV. AREA METRO</v>
          </cell>
          <cell r="C2761" t="str">
            <v>20   SERVICIOS COMERCIALES</v>
          </cell>
          <cell r="D2761" t="str">
            <v>JOSE MIGUEL TAMARIZ CARBALLO</v>
          </cell>
          <cell r="E2761" t="str">
            <v>50</v>
          </cell>
          <cell r="F2761" t="str">
            <v>26</v>
          </cell>
          <cell r="G2761" t="str">
            <v>4500   TELEFONOS</v>
          </cell>
          <cell r="H2761">
            <v>12206</v>
          </cell>
          <cell r="I2761">
            <v>12206</v>
          </cell>
        </row>
        <row r="2762">
          <cell r="A2762" t="str">
            <v>25UP</v>
          </cell>
          <cell r="B2762" t="str">
            <v>25UP   PROMOTORIA AUTOSERV. AREA METRO</v>
          </cell>
          <cell r="C2762" t="str">
            <v>20   SERVICIOS COMERCIALES</v>
          </cell>
          <cell r="D2762" t="str">
            <v>JOSE MIGUEL TAMARIZ CARBALLO</v>
          </cell>
          <cell r="E2762" t="str">
            <v>50</v>
          </cell>
          <cell r="F2762" t="str">
            <v>23</v>
          </cell>
          <cell r="G2762" t="str">
            <v>4201   EJECUTIVOS Y EMP.</v>
          </cell>
          <cell r="H2762">
            <v>3360</v>
          </cell>
          <cell r="I2762">
            <v>3360</v>
          </cell>
        </row>
        <row r="2763">
          <cell r="A2763" t="str">
            <v>25UP</v>
          </cell>
          <cell r="B2763" t="str">
            <v>25UP   PROMOTORIA AUTOSERV. AREA METRO</v>
          </cell>
          <cell r="C2763" t="str">
            <v>20   SERVICIOS COMERCIALES</v>
          </cell>
          <cell r="D2763" t="str">
            <v>JOSE MIGUEL TAMARIZ CARBALLO</v>
          </cell>
          <cell r="E2763" t="str">
            <v>50</v>
          </cell>
          <cell r="F2763" t="str">
            <v>22</v>
          </cell>
          <cell r="G2763" t="str">
            <v>4106   FIANZAS</v>
          </cell>
          <cell r="H2763">
            <v>89</v>
          </cell>
          <cell r="I2763">
            <v>89</v>
          </cell>
        </row>
        <row r="2764">
          <cell r="A2764" t="str">
            <v>25UP</v>
          </cell>
          <cell r="B2764" t="str">
            <v>25UP   PROMOTORIA AUTOSERV. AREA METRO</v>
          </cell>
          <cell r="C2764" t="str">
            <v>20   SERVICIOS COMERCIALES</v>
          </cell>
          <cell r="D2764" t="str">
            <v>JOSE MIGUEL TAMARIZ CARBALLO</v>
          </cell>
          <cell r="E2764" t="str">
            <v>50</v>
          </cell>
          <cell r="F2764" t="str">
            <v>45</v>
          </cell>
          <cell r="G2764" t="str">
            <v>6703   OTROS</v>
          </cell>
          <cell r="H2764">
            <v>64</v>
          </cell>
          <cell r="I2764">
            <v>64</v>
          </cell>
        </row>
        <row r="2765">
          <cell r="A2765" t="str">
            <v>25UP</v>
          </cell>
          <cell r="B2765" t="str">
            <v>25UP   PROMOTORIA AUTOSERV. AREA METRO</v>
          </cell>
          <cell r="C2765" t="str">
            <v>20   SERVICIOS COMERCIALES</v>
          </cell>
          <cell r="D2765" t="str">
            <v>JOSE MIGUEL TAMARIZ CARBALLO</v>
          </cell>
          <cell r="E2765" t="str">
            <v>50</v>
          </cell>
          <cell r="F2765" t="str">
            <v>44</v>
          </cell>
          <cell r="G2765" t="str">
            <v>6606   GTOS.SIN COMPROBANTE</v>
          </cell>
          <cell r="H2765">
            <v>3008</v>
          </cell>
          <cell r="I2765">
            <v>3008</v>
          </cell>
        </row>
        <row r="2766">
          <cell r="A2766" t="str">
            <v>25UQ</v>
          </cell>
          <cell r="B2766" t="str">
            <v>25UQ   PROMOTORÍA BAJÍO</v>
          </cell>
          <cell r="C2766" t="str">
            <v>20   SERVICIOS COMERCIALES</v>
          </cell>
          <cell r="D2766" t="str">
            <v>JOSE MIGUEL TAMARIZ CARBALLO</v>
          </cell>
          <cell r="E2766" t="str">
            <v>50</v>
          </cell>
          <cell r="F2766" t="str">
            <v>01</v>
          </cell>
          <cell r="G2766" t="str">
            <v>0000   SUELDOS Y SALARIOS</v>
          </cell>
          <cell r="H2766">
            <v>43733</v>
          </cell>
          <cell r="I2766">
            <v>43733</v>
          </cell>
        </row>
        <row r="2767">
          <cell r="A2767" t="str">
            <v>25UQ</v>
          </cell>
          <cell r="B2767" t="str">
            <v>25UQ   PROMOTORÍA BAJÍO</v>
          </cell>
          <cell r="C2767" t="str">
            <v>20   SERVICIOS COMERCIALES</v>
          </cell>
          <cell r="D2767" t="str">
            <v>JOSE MIGUEL TAMARIZ CARBALLO</v>
          </cell>
          <cell r="E2767" t="str">
            <v>50</v>
          </cell>
          <cell r="F2767" t="str">
            <v>03</v>
          </cell>
          <cell r="G2767" t="str">
            <v>0900   FONDO AHORRO EMP.</v>
          </cell>
          <cell r="H2767">
            <v>5290</v>
          </cell>
          <cell r="I2767">
            <v>5290</v>
          </cell>
        </row>
        <row r="2768">
          <cell r="A2768" t="str">
            <v>25UQ</v>
          </cell>
          <cell r="B2768" t="str">
            <v>25UQ   PROMOTORÍA BAJÍO</v>
          </cell>
          <cell r="C2768" t="str">
            <v>20   SERVICIOS COMERCIALES</v>
          </cell>
          <cell r="D2768" t="str">
            <v>JOSE MIGUEL TAMARIZ CARBALLO</v>
          </cell>
          <cell r="E2768" t="str">
            <v>30</v>
          </cell>
          <cell r="F2768" t="str">
            <v>07</v>
          </cell>
          <cell r="G2768" t="str">
            <v>1600   INCENTIVOS FUERZA V.</v>
          </cell>
          <cell r="H2768">
            <v>0</v>
          </cell>
          <cell r="I2768">
            <v>0</v>
          </cell>
        </row>
        <row r="2769">
          <cell r="A2769" t="str">
            <v>25UQ</v>
          </cell>
          <cell r="B2769" t="str">
            <v>25UQ   PROMOTORÍA BAJÍO</v>
          </cell>
          <cell r="C2769" t="str">
            <v>20   SERVICIOS COMERCIALES</v>
          </cell>
          <cell r="D2769" t="str">
            <v>JOSE MIGUEL TAMARIZ CARBALLO</v>
          </cell>
          <cell r="E2769" t="str">
            <v>50</v>
          </cell>
          <cell r="F2769" t="str">
            <v>07</v>
          </cell>
          <cell r="G2769" t="str">
            <v>1600   INCENTIVOS FUERZA V.</v>
          </cell>
          <cell r="H2769">
            <v>26250</v>
          </cell>
          <cell r="I2769">
            <v>26250</v>
          </cell>
        </row>
        <row r="2770">
          <cell r="A2770" t="str">
            <v>25UQ</v>
          </cell>
          <cell r="B2770" t="str">
            <v>25UQ   PROMOTORÍA BAJÍO</v>
          </cell>
          <cell r="C2770" t="str">
            <v>20   SERVICIOS COMERCIALES</v>
          </cell>
          <cell r="D2770" t="str">
            <v>JOSE MIGUEL TAMARIZ CARBALLO</v>
          </cell>
          <cell r="E2770" t="str">
            <v>50</v>
          </cell>
          <cell r="F2770" t="str">
            <v>03</v>
          </cell>
          <cell r="G2770" t="str">
            <v>0201   PRIMA VACACIONAL</v>
          </cell>
          <cell r="H2770">
            <v>1490</v>
          </cell>
          <cell r="I2770">
            <v>1490</v>
          </cell>
        </row>
        <row r="2771">
          <cell r="A2771" t="str">
            <v>25UQ</v>
          </cell>
          <cell r="B2771" t="str">
            <v>25UQ   PROMOTORÍA BAJÍO</v>
          </cell>
          <cell r="C2771" t="str">
            <v>20   SERVICIOS COMERCIALES</v>
          </cell>
          <cell r="D2771" t="str">
            <v>JOSE MIGUEL TAMARIZ CARBALLO</v>
          </cell>
          <cell r="E2771" t="str">
            <v>50</v>
          </cell>
          <cell r="F2771" t="str">
            <v>03</v>
          </cell>
          <cell r="G2771" t="str">
            <v>1101   GARANTIA PTU.</v>
          </cell>
          <cell r="H2771">
            <v>2849</v>
          </cell>
          <cell r="I2771">
            <v>2849</v>
          </cell>
        </row>
        <row r="2772">
          <cell r="A2772" t="str">
            <v>25UQ</v>
          </cell>
          <cell r="B2772" t="str">
            <v>25UQ   PROMOTORÍA BAJÍO</v>
          </cell>
          <cell r="C2772" t="str">
            <v>20   SERVICIOS COMERCIALES</v>
          </cell>
          <cell r="D2772" t="str">
            <v>JOSE MIGUEL TAMARIZ CARBALLO</v>
          </cell>
          <cell r="E2772" t="str">
            <v>50</v>
          </cell>
          <cell r="F2772" t="str">
            <v>04</v>
          </cell>
          <cell r="G2772" t="str">
            <v>1301   I.M.S.S.</v>
          </cell>
          <cell r="H2772">
            <v>11316</v>
          </cell>
          <cell r="I2772">
            <v>11316</v>
          </cell>
        </row>
        <row r="2773">
          <cell r="A2773" t="str">
            <v>25UQ</v>
          </cell>
          <cell r="B2773" t="str">
            <v>25UQ   PROMOTORÍA BAJÍO</v>
          </cell>
          <cell r="C2773" t="str">
            <v>20   SERVICIOS COMERCIALES</v>
          </cell>
          <cell r="D2773" t="str">
            <v>JOSE MIGUEL TAMARIZ CARBALLO</v>
          </cell>
          <cell r="E2773" t="str">
            <v>50</v>
          </cell>
          <cell r="F2773" t="str">
            <v>03</v>
          </cell>
          <cell r="G2773" t="str">
            <v>0202   P.VAC.REAL PAGADA</v>
          </cell>
          <cell r="H2773">
            <v>1504</v>
          </cell>
          <cell r="I2773">
            <v>1504</v>
          </cell>
        </row>
        <row r="2774">
          <cell r="A2774" t="str">
            <v>25UQ</v>
          </cell>
          <cell r="B2774" t="str">
            <v>25UQ   PROMOTORÍA BAJÍO</v>
          </cell>
          <cell r="C2774" t="str">
            <v>20   SERVICIOS COMERCIALES</v>
          </cell>
          <cell r="D2774" t="str">
            <v>JOSE MIGUEL TAMARIZ CARBALLO</v>
          </cell>
          <cell r="E2774" t="str">
            <v>50</v>
          </cell>
          <cell r="F2774" t="str">
            <v>04</v>
          </cell>
          <cell r="G2774" t="str">
            <v>1302   IMPTOS/REMUNERACION</v>
          </cell>
          <cell r="H2774">
            <v>956</v>
          </cell>
          <cell r="I2774">
            <v>956</v>
          </cell>
        </row>
        <row r="2775">
          <cell r="A2775" t="str">
            <v>25UQ</v>
          </cell>
          <cell r="B2775" t="str">
            <v>25UQ   PROMOTORÍA BAJÍO</v>
          </cell>
          <cell r="C2775" t="str">
            <v>20   SERVICIOS COMERCIALES</v>
          </cell>
          <cell r="D2775" t="str">
            <v>JOSE MIGUEL TAMARIZ CARBALLO</v>
          </cell>
          <cell r="E2775" t="str">
            <v>50</v>
          </cell>
          <cell r="F2775" t="str">
            <v>04</v>
          </cell>
          <cell r="G2775" t="str">
            <v>1303   INFONAVIT</v>
          </cell>
          <cell r="H2775">
            <v>4156</v>
          </cell>
          <cell r="I2775">
            <v>4156</v>
          </cell>
        </row>
        <row r="2776">
          <cell r="A2776" t="str">
            <v>25UQ</v>
          </cell>
          <cell r="B2776" t="str">
            <v>25UQ   PROMOTORÍA BAJÍO</v>
          </cell>
          <cell r="C2776" t="str">
            <v>20   SERVICIOS COMERCIALES</v>
          </cell>
          <cell r="D2776" t="str">
            <v>JOSE MIGUEL TAMARIZ CARBALLO</v>
          </cell>
          <cell r="E2776" t="str">
            <v>50</v>
          </cell>
          <cell r="F2776" t="str">
            <v>04</v>
          </cell>
          <cell r="G2776" t="str">
            <v>1304   S.A.R.</v>
          </cell>
          <cell r="H2776">
            <v>1662</v>
          </cell>
          <cell r="I2776">
            <v>1662</v>
          </cell>
        </row>
        <row r="2777">
          <cell r="A2777" t="str">
            <v>25UQ</v>
          </cell>
          <cell r="B2777" t="str">
            <v>25UQ   PROMOTORÍA BAJÍO</v>
          </cell>
          <cell r="C2777" t="str">
            <v>20   SERVICIOS COMERCIALES</v>
          </cell>
          <cell r="D2777" t="str">
            <v>JOSE MIGUEL TAMARIZ CARBALLO</v>
          </cell>
          <cell r="E2777" t="str">
            <v>50</v>
          </cell>
          <cell r="F2777" t="str">
            <v>04</v>
          </cell>
          <cell r="G2777" t="str">
            <v>1205   VALES DESPENSA</v>
          </cell>
          <cell r="H2777">
            <v>4069</v>
          </cell>
          <cell r="I2777">
            <v>4069</v>
          </cell>
        </row>
        <row r="2778">
          <cell r="A2778" t="str">
            <v>25UQ</v>
          </cell>
          <cell r="B2778" t="str">
            <v>25UQ   PROMOTORÍA BAJÍO</v>
          </cell>
          <cell r="C2778" t="str">
            <v>20   SERVICIOS COMERCIALES</v>
          </cell>
          <cell r="D2778" t="str">
            <v>JOSE MIGUEL TAMARIZ CARBALLO</v>
          </cell>
          <cell r="E2778" t="str">
            <v>50</v>
          </cell>
          <cell r="F2778" t="str">
            <v>03</v>
          </cell>
          <cell r="G2778" t="str">
            <v>0306   GRATIF.ANUAL</v>
          </cell>
          <cell r="H2778">
            <v>4403</v>
          </cell>
          <cell r="I2778">
            <v>4403</v>
          </cell>
        </row>
        <row r="2779">
          <cell r="A2779" t="str">
            <v>25UQ</v>
          </cell>
          <cell r="B2779" t="str">
            <v>25UQ   PROMOTORÍA BAJÍO</v>
          </cell>
          <cell r="C2779" t="str">
            <v>20   SERVICIOS COMERCIALES</v>
          </cell>
          <cell r="D2779" t="str">
            <v>JOSE MIGUEL TAMARIZ CARBALLO</v>
          </cell>
          <cell r="E2779" t="str">
            <v>50</v>
          </cell>
          <cell r="F2779" t="str">
            <v>04</v>
          </cell>
          <cell r="G2779" t="str">
            <v>1206   AYUDA GTOS.DEFUNCION</v>
          </cell>
          <cell r="H2779">
            <v>1000</v>
          </cell>
          <cell r="I2779">
            <v>1000</v>
          </cell>
        </row>
        <row r="2780">
          <cell r="A2780" t="str">
            <v>25UQ</v>
          </cell>
          <cell r="B2780" t="str">
            <v>25UQ   PROMOTORÍA BAJÍO</v>
          </cell>
          <cell r="C2780" t="str">
            <v>20   SERVICIOS COMERCIALES</v>
          </cell>
          <cell r="D2780" t="str">
            <v>JOSE MIGUEL TAMARIZ CARBALLO</v>
          </cell>
          <cell r="E2780" t="str">
            <v>50</v>
          </cell>
          <cell r="F2780" t="str">
            <v>04</v>
          </cell>
          <cell r="G2780" t="str">
            <v>1306   CREDITO AL SALARIO</v>
          </cell>
          <cell r="H2780">
            <v>3639</v>
          </cell>
          <cell r="I2780">
            <v>3639</v>
          </cell>
        </row>
        <row r="2781">
          <cell r="A2781" t="str">
            <v>25UQ</v>
          </cell>
          <cell r="B2781" t="str">
            <v>25UQ   PROMOTORÍA BAJÍO</v>
          </cell>
          <cell r="C2781" t="str">
            <v>20   SERVICIOS COMERCIALES</v>
          </cell>
          <cell r="D2781" t="str">
            <v>JOSE MIGUEL TAMARIZ CARBALLO</v>
          </cell>
          <cell r="E2781" t="str">
            <v>50</v>
          </cell>
          <cell r="F2781" t="str">
            <v>04</v>
          </cell>
          <cell r="G2781" t="str">
            <v>1210   SEGURO DE VIDA</v>
          </cell>
          <cell r="H2781">
            <v>242</v>
          </cell>
          <cell r="I2781">
            <v>242</v>
          </cell>
        </row>
        <row r="2782">
          <cell r="A2782" t="str">
            <v>25UQ</v>
          </cell>
          <cell r="B2782" t="str">
            <v>25UQ   PROMOTORÍA BAJÍO</v>
          </cell>
          <cell r="C2782" t="str">
            <v>20   SERVICIOS COMERCIALES</v>
          </cell>
          <cell r="D2782" t="str">
            <v>JOSE MIGUEL TAMARIZ CARBALLO</v>
          </cell>
          <cell r="E2782" t="str">
            <v>50</v>
          </cell>
          <cell r="F2782" t="str">
            <v>12</v>
          </cell>
          <cell r="G2782" t="str">
            <v>2304   SEGUROS</v>
          </cell>
          <cell r="H2782">
            <v>416</v>
          </cell>
          <cell r="I2782">
            <v>416</v>
          </cell>
        </row>
        <row r="2783">
          <cell r="A2783" t="str">
            <v>25UQ</v>
          </cell>
          <cell r="B2783" t="str">
            <v>25UQ   PROMOTORÍA BAJÍO</v>
          </cell>
          <cell r="C2783" t="str">
            <v>20   SERVICIOS COMERCIALES</v>
          </cell>
          <cell r="D2783" t="str">
            <v>JOSE MIGUEL TAMARIZ CARBALLO</v>
          </cell>
          <cell r="E2783" t="str">
            <v>50</v>
          </cell>
          <cell r="F2783" t="str">
            <v>12</v>
          </cell>
          <cell r="G2783" t="str">
            <v>2214   SEGUROS</v>
          </cell>
          <cell r="H2783">
            <v>449</v>
          </cell>
          <cell r="I2783">
            <v>449</v>
          </cell>
        </row>
        <row r="2784">
          <cell r="A2784" t="str">
            <v>25UQ</v>
          </cell>
          <cell r="B2784" t="str">
            <v>25UQ   PROMOTORÍA BAJÍO</v>
          </cell>
          <cell r="C2784" t="str">
            <v>20   SERVICIOS COMERCIALES</v>
          </cell>
          <cell r="D2784" t="str">
            <v>JOSE MIGUEL TAMARIZ CARBALLO</v>
          </cell>
          <cell r="E2784" t="str">
            <v>50</v>
          </cell>
          <cell r="F2784" t="str">
            <v>26</v>
          </cell>
          <cell r="G2784" t="str">
            <v>4500   TELEFONOS</v>
          </cell>
          <cell r="H2784">
            <v>1307</v>
          </cell>
          <cell r="I2784">
            <v>1307</v>
          </cell>
        </row>
        <row r="2785">
          <cell r="A2785" t="str">
            <v>25UQ</v>
          </cell>
          <cell r="B2785" t="str">
            <v>25UQ   PROMOTORÍA BAJÍO</v>
          </cell>
          <cell r="C2785" t="str">
            <v>20   SERVICIOS COMERCIALES</v>
          </cell>
          <cell r="D2785" t="str">
            <v>JOSE MIGUEL TAMARIZ CARBALLO</v>
          </cell>
          <cell r="E2785" t="str">
            <v>50</v>
          </cell>
          <cell r="F2785" t="str">
            <v>28</v>
          </cell>
          <cell r="G2785" t="str">
            <v>4700   CORREOS Y TELEGRAFOS</v>
          </cell>
          <cell r="H2785">
            <v>1231</v>
          </cell>
          <cell r="I2785">
            <v>1231</v>
          </cell>
        </row>
        <row r="2786">
          <cell r="A2786" t="str">
            <v>25UQ</v>
          </cell>
          <cell r="B2786" t="str">
            <v>25UQ   PROMOTORÍA BAJÍO</v>
          </cell>
          <cell r="C2786" t="str">
            <v>20   SERVICIOS COMERCIALES</v>
          </cell>
          <cell r="D2786" t="str">
            <v>JOSE MIGUEL TAMARIZ CARBALLO</v>
          </cell>
          <cell r="E2786" t="str">
            <v>50</v>
          </cell>
          <cell r="F2786" t="str">
            <v>23</v>
          </cell>
          <cell r="G2786" t="str">
            <v>4201   EJECUTIVOS Y EMP.</v>
          </cell>
          <cell r="H2786">
            <v>292</v>
          </cell>
          <cell r="I2786">
            <v>292</v>
          </cell>
        </row>
        <row r="2787">
          <cell r="A2787" t="str">
            <v>26UT</v>
          </cell>
          <cell r="B2787" t="str">
            <v>26UT   BAJA</v>
          </cell>
          <cell r="C2787" t="str">
            <v>99   BAJA</v>
          </cell>
          <cell r="D2787" t="str">
            <v>BAJA</v>
          </cell>
          <cell r="E2787" t="str">
            <v>50</v>
          </cell>
          <cell r="F2787" t="str">
            <v>13</v>
          </cell>
          <cell r="G2787" t="str">
            <v>2602   REFACCIONES</v>
          </cell>
          <cell r="H2787">
            <v>0</v>
          </cell>
          <cell r="I2787">
            <v>0</v>
          </cell>
        </row>
        <row r="2788">
          <cell r="A2788" t="str">
            <v>26UU</v>
          </cell>
          <cell r="B2788" t="str">
            <v>26UU   TRADE MARKETING</v>
          </cell>
          <cell r="C2788" t="str">
            <v>20   SERVICIOS COMERCIALES</v>
          </cell>
          <cell r="D2788" t="str">
            <v>JOSE MIGUEL TAMARIZ CARBALLO</v>
          </cell>
          <cell r="E2788" t="str">
            <v>50</v>
          </cell>
          <cell r="F2788" t="str">
            <v>01</v>
          </cell>
          <cell r="G2788" t="str">
            <v>0000   SUELDOS Y SALARIOS</v>
          </cell>
          <cell r="H2788">
            <v>164201</v>
          </cell>
          <cell r="I2788">
            <v>164201</v>
          </cell>
        </row>
        <row r="2789">
          <cell r="A2789" t="str">
            <v>26UU</v>
          </cell>
          <cell r="B2789" t="str">
            <v>26UU   TRADE MARKETING</v>
          </cell>
          <cell r="C2789" t="str">
            <v>20   SERVICIOS COMERCIALES</v>
          </cell>
          <cell r="D2789" t="str">
            <v>JOSE MIGUEL TAMARIZ CARBALLO</v>
          </cell>
          <cell r="E2789" t="str">
            <v>50</v>
          </cell>
          <cell r="F2789" t="str">
            <v>03</v>
          </cell>
          <cell r="G2789" t="str">
            <v>0700   AYUDA TRASPORTE</v>
          </cell>
          <cell r="H2789">
            <v>600</v>
          </cell>
          <cell r="I2789">
            <v>600</v>
          </cell>
        </row>
        <row r="2790">
          <cell r="A2790" t="str">
            <v>26UU</v>
          </cell>
          <cell r="B2790" t="str">
            <v>26UU   TRADE MARKETING</v>
          </cell>
          <cell r="C2790" t="str">
            <v>20   SERVICIOS COMERCIALES</v>
          </cell>
          <cell r="D2790" t="str">
            <v>JOSE MIGUEL TAMARIZ CARBALLO</v>
          </cell>
          <cell r="E2790" t="str">
            <v>50</v>
          </cell>
          <cell r="F2790" t="str">
            <v>03</v>
          </cell>
          <cell r="G2790" t="str">
            <v>0900   FONDO AHORRO EMP.</v>
          </cell>
          <cell r="H2790">
            <v>13856</v>
          </cell>
          <cell r="I2790">
            <v>13856</v>
          </cell>
        </row>
        <row r="2791">
          <cell r="A2791" t="str">
            <v>26UU</v>
          </cell>
          <cell r="B2791" t="str">
            <v>26UU   TRADE MARKETING</v>
          </cell>
          <cell r="C2791" t="str">
            <v>20   SERVICIOS COMERCIALES</v>
          </cell>
          <cell r="D2791" t="str">
            <v>JOSE MIGUEL TAMARIZ CARBALLO</v>
          </cell>
          <cell r="E2791" t="str">
            <v>30</v>
          </cell>
          <cell r="F2791" t="str">
            <v>07</v>
          </cell>
          <cell r="G2791" t="str">
            <v>1600   INCENTIVOS FUERZA V.</v>
          </cell>
          <cell r="H2791">
            <v>0</v>
          </cell>
          <cell r="I2791">
            <v>0</v>
          </cell>
        </row>
        <row r="2792">
          <cell r="A2792" t="str">
            <v>26UU</v>
          </cell>
          <cell r="B2792" t="str">
            <v>26UU   TRADE MARKETING</v>
          </cell>
          <cell r="C2792" t="str">
            <v>20   SERVICIOS COMERCIALES</v>
          </cell>
          <cell r="D2792" t="str">
            <v>JOSE MIGUEL TAMARIZ CARBALLO</v>
          </cell>
          <cell r="E2792" t="str">
            <v>50</v>
          </cell>
          <cell r="F2792" t="str">
            <v>07</v>
          </cell>
          <cell r="G2792" t="str">
            <v>1600   INCENTIVOS FUERZA V.</v>
          </cell>
          <cell r="H2792">
            <v>12625</v>
          </cell>
          <cell r="I2792">
            <v>12625</v>
          </cell>
        </row>
        <row r="2793">
          <cell r="A2793" t="str">
            <v>26UU</v>
          </cell>
          <cell r="B2793" t="str">
            <v>26UU   TRADE MARKETING</v>
          </cell>
          <cell r="C2793" t="str">
            <v>20   SERVICIOS COMERCIALES</v>
          </cell>
          <cell r="D2793" t="str">
            <v>JOSE MIGUEL TAMARIZ CARBALLO</v>
          </cell>
          <cell r="E2793" t="str">
            <v>50</v>
          </cell>
          <cell r="F2793" t="str">
            <v>09</v>
          </cell>
          <cell r="G2793" t="str">
            <v>1900   INDEMNIZACIONES</v>
          </cell>
          <cell r="H2793">
            <v>96334</v>
          </cell>
          <cell r="I2793">
            <v>96334</v>
          </cell>
        </row>
        <row r="2794">
          <cell r="A2794" t="str">
            <v>26UU</v>
          </cell>
          <cell r="B2794" t="str">
            <v>26UU   TRADE MARKETING</v>
          </cell>
          <cell r="C2794" t="str">
            <v>20   SERVICIOS COMERCIALES</v>
          </cell>
          <cell r="D2794" t="str">
            <v>JOSE MIGUEL TAMARIZ CARBALLO</v>
          </cell>
          <cell r="E2794" t="str">
            <v>50</v>
          </cell>
          <cell r="F2794" t="str">
            <v>03</v>
          </cell>
          <cell r="G2794" t="str">
            <v>0201   PRIMA VACACIONAL</v>
          </cell>
          <cell r="H2794">
            <v>3558</v>
          </cell>
          <cell r="I2794">
            <v>3558</v>
          </cell>
        </row>
        <row r="2795">
          <cell r="A2795" t="str">
            <v>26UU</v>
          </cell>
          <cell r="B2795" t="str">
            <v>26UU   TRADE MARKETING</v>
          </cell>
          <cell r="C2795" t="str">
            <v>20   SERVICIOS COMERCIALES</v>
          </cell>
          <cell r="D2795" t="str">
            <v>JOSE MIGUEL TAMARIZ CARBALLO</v>
          </cell>
          <cell r="E2795" t="str">
            <v>50</v>
          </cell>
          <cell r="F2795" t="str">
            <v>03</v>
          </cell>
          <cell r="G2795" t="str">
            <v>0401   BONO PRODUC.</v>
          </cell>
          <cell r="H2795">
            <v>8250</v>
          </cell>
          <cell r="I2795">
            <v>8250</v>
          </cell>
        </row>
        <row r="2796">
          <cell r="A2796" t="str">
            <v>26UU</v>
          </cell>
          <cell r="B2796" t="str">
            <v>26UU   TRADE MARKETING</v>
          </cell>
          <cell r="C2796" t="str">
            <v>20   SERVICIOS COMERCIALES</v>
          </cell>
          <cell r="D2796" t="str">
            <v>JOSE MIGUEL TAMARIZ CARBALLO</v>
          </cell>
          <cell r="E2796" t="str">
            <v>50</v>
          </cell>
          <cell r="F2796" t="str">
            <v>03</v>
          </cell>
          <cell r="G2796" t="str">
            <v>1101   GARANTIA PTU.</v>
          </cell>
          <cell r="H2796">
            <v>4473</v>
          </cell>
          <cell r="I2796">
            <v>4473</v>
          </cell>
        </row>
        <row r="2797">
          <cell r="A2797" t="str">
            <v>26UU</v>
          </cell>
          <cell r="B2797" t="str">
            <v>26UU   TRADE MARKETING</v>
          </cell>
          <cell r="C2797" t="str">
            <v>20   SERVICIOS COMERCIALES</v>
          </cell>
          <cell r="D2797" t="str">
            <v>JOSE MIGUEL TAMARIZ CARBALLO</v>
          </cell>
          <cell r="E2797" t="str">
            <v>50</v>
          </cell>
          <cell r="F2797" t="str">
            <v>04</v>
          </cell>
          <cell r="G2797" t="str">
            <v>1301   I.M.S.S.</v>
          </cell>
          <cell r="H2797">
            <v>22158</v>
          </cell>
          <cell r="I2797">
            <v>22158</v>
          </cell>
        </row>
        <row r="2798">
          <cell r="A2798" t="str">
            <v>26UU</v>
          </cell>
          <cell r="B2798" t="str">
            <v>26UU   TRADE MARKETING</v>
          </cell>
          <cell r="C2798" t="str">
            <v>20   SERVICIOS COMERCIALES</v>
          </cell>
          <cell r="D2798" t="str">
            <v>JOSE MIGUEL TAMARIZ CARBALLO</v>
          </cell>
          <cell r="E2798" t="str">
            <v>50</v>
          </cell>
          <cell r="F2798" t="str">
            <v>03</v>
          </cell>
          <cell r="G2798" t="str">
            <v>0202   P.VAC.REAL PAGADA</v>
          </cell>
          <cell r="H2798">
            <v>1768</v>
          </cell>
          <cell r="I2798">
            <v>1768</v>
          </cell>
        </row>
        <row r="2799">
          <cell r="A2799" t="str">
            <v>26UU</v>
          </cell>
          <cell r="B2799" t="str">
            <v>26UU   TRADE MARKETING</v>
          </cell>
          <cell r="C2799" t="str">
            <v>20   SERVICIOS COMERCIALES</v>
          </cell>
          <cell r="D2799" t="str">
            <v>JOSE MIGUEL TAMARIZ CARBALLO</v>
          </cell>
          <cell r="E2799" t="str">
            <v>50</v>
          </cell>
          <cell r="F2799" t="str">
            <v>03</v>
          </cell>
          <cell r="G2799" t="str">
            <v>0302   PRIMA DOMINICAL</v>
          </cell>
          <cell r="H2799">
            <v>167</v>
          </cell>
          <cell r="I2799">
            <v>167</v>
          </cell>
        </row>
        <row r="2800">
          <cell r="A2800" t="str">
            <v>26UU</v>
          </cell>
          <cell r="B2800" t="str">
            <v>26UU   TRADE MARKETING</v>
          </cell>
          <cell r="C2800" t="str">
            <v>20   SERVICIOS COMERCIALES</v>
          </cell>
          <cell r="D2800" t="str">
            <v>JOSE MIGUEL TAMARIZ CARBALLO</v>
          </cell>
          <cell r="E2800" t="str">
            <v>50</v>
          </cell>
          <cell r="F2800" t="str">
            <v>04</v>
          </cell>
          <cell r="G2800" t="str">
            <v>1202   PREVISION SOCIAL</v>
          </cell>
          <cell r="H2800">
            <v>989</v>
          </cell>
          <cell r="I2800">
            <v>989</v>
          </cell>
        </row>
        <row r="2801">
          <cell r="A2801" t="str">
            <v>26UU</v>
          </cell>
          <cell r="B2801" t="str">
            <v>26UU   TRADE MARKETING</v>
          </cell>
          <cell r="C2801" t="str">
            <v>20   SERVICIOS COMERCIALES</v>
          </cell>
          <cell r="D2801" t="str">
            <v>JOSE MIGUEL TAMARIZ CARBALLO</v>
          </cell>
          <cell r="E2801" t="str">
            <v>50</v>
          </cell>
          <cell r="F2801" t="str">
            <v>04</v>
          </cell>
          <cell r="G2801" t="str">
            <v>1302   IMPTOS/REMUNERACION</v>
          </cell>
          <cell r="H2801">
            <v>4157</v>
          </cell>
          <cell r="I2801">
            <v>4157</v>
          </cell>
        </row>
        <row r="2802">
          <cell r="A2802" t="str">
            <v>26UU</v>
          </cell>
          <cell r="B2802" t="str">
            <v>26UU   TRADE MARKETING</v>
          </cell>
          <cell r="C2802" t="str">
            <v>20   SERVICIOS COMERCIALES</v>
          </cell>
          <cell r="D2802" t="str">
            <v>JOSE MIGUEL TAMARIZ CARBALLO</v>
          </cell>
          <cell r="E2802" t="str">
            <v>50</v>
          </cell>
          <cell r="F2802" t="str">
            <v>04</v>
          </cell>
          <cell r="G2802" t="str">
            <v>1203   GTOS.MEDICOS</v>
          </cell>
          <cell r="H2802">
            <v>3339</v>
          </cell>
          <cell r="I2802">
            <v>3339</v>
          </cell>
        </row>
        <row r="2803">
          <cell r="A2803" t="str">
            <v>26UU</v>
          </cell>
          <cell r="B2803" t="str">
            <v>26UU   TRADE MARKETING</v>
          </cell>
          <cell r="C2803" t="str">
            <v>20   SERVICIOS COMERCIALES</v>
          </cell>
          <cell r="D2803" t="str">
            <v>JOSE MIGUEL TAMARIZ CARBALLO</v>
          </cell>
          <cell r="E2803" t="str">
            <v>50</v>
          </cell>
          <cell r="F2803" t="str">
            <v>04</v>
          </cell>
          <cell r="G2803" t="str">
            <v>1303   INFONAVIT</v>
          </cell>
          <cell r="H2803">
            <v>8692</v>
          </cell>
          <cell r="I2803">
            <v>8692</v>
          </cell>
        </row>
        <row r="2804">
          <cell r="A2804" t="str">
            <v>26UU</v>
          </cell>
          <cell r="B2804" t="str">
            <v>26UU   TRADE MARKETING</v>
          </cell>
          <cell r="C2804" t="str">
            <v>20   SERVICIOS COMERCIALES</v>
          </cell>
          <cell r="D2804" t="str">
            <v>JOSE MIGUEL TAMARIZ CARBALLO</v>
          </cell>
          <cell r="E2804" t="str">
            <v>50</v>
          </cell>
          <cell r="F2804" t="str">
            <v>03</v>
          </cell>
          <cell r="G2804" t="str">
            <v>0304   VACACIONES</v>
          </cell>
          <cell r="H2804">
            <v>1768</v>
          </cell>
          <cell r="I2804">
            <v>1768</v>
          </cell>
        </row>
        <row r="2805">
          <cell r="A2805" t="str">
            <v>26UU</v>
          </cell>
          <cell r="B2805" t="str">
            <v>26UU   TRADE MARKETING</v>
          </cell>
          <cell r="C2805" t="str">
            <v>20   SERVICIOS COMERCIALES</v>
          </cell>
          <cell r="D2805" t="str">
            <v>JOSE MIGUEL TAMARIZ CARBALLO</v>
          </cell>
          <cell r="E2805" t="str">
            <v>50</v>
          </cell>
          <cell r="F2805" t="str">
            <v>04</v>
          </cell>
          <cell r="G2805" t="str">
            <v>1304   S.A.R.</v>
          </cell>
          <cell r="H2805">
            <v>3615</v>
          </cell>
          <cell r="I2805">
            <v>3615</v>
          </cell>
        </row>
        <row r="2806">
          <cell r="A2806" t="str">
            <v>26UU</v>
          </cell>
          <cell r="B2806" t="str">
            <v>26UU   TRADE MARKETING</v>
          </cell>
          <cell r="C2806" t="str">
            <v>20   SERVICIOS COMERCIALES</v>
          </cell>
          <cell r="D2806" t="str">
            <v>JOSE MIGUEL TAMARIZ CARBALLO</v>
          </cell>
          <cell r="E2806" t="str">
            <v>50</v>
          </cell>
          <cell r="F2806" t="str">
            <v>04</v>
          </cell>
          <cell r="G2806" t="str">
            <v>1205   VALES DESPENSA</v>
          </cell>
          <cell r="H2806">
            <v>10007</v>
          </cell>
          <cell r="I2806">
            <v>10007</v>
          </cell>
        </row>
        <row r="2807">
          <cell r="A2807" t="str">
            <v>26UU</v>
          </cell>
          <cell r="B2807" t="str">
            <v>26UU   TRADE MARKETING</v>
          </cell>
          <cell r="C2807" t="str">
            <v>20   SERVICIOS COMERCIALES</v>
          </cell>
          <cell r="D2807" t="str">
            <v>JOSE MIGUEL TAMARIZ CARBALLO</v>
          </cell>
          <cell r="E2807" t="str">
            <v>50</v>
          </cell>
          <cell r="F2807" t="str">
            <v>03</v>
          </cell>
          <cell r="G2807" t="str">
            <v>0306   GRATIF.ANUAL</v>
          </cell>
          <cell r="H2807">
            <v>14203</v>
          </cell>
          <cell r="I2807">
            <v>14203</v>
          </cell>
        </row>
        <row r="2808">
          <cell r="A2808" t="str">
            <v>26UU</v>
          </cell>
          <cell r="B2808" t="str">
            <v>26UU   TRADE MARKETING</v>
          </cell>
          <cell r="C2808" t="str">
            <v>20   SERVICIOS COMERCIALES</v>
          </cell>
          <cell r="D2808" t="str">
            <v>JOSE MIGUEL TAMARIZ CARBALLO</v>
          </cell>
          <cell r="E2808" t="str">
            <v>50</v>
          </cell>
          <cell r="F2808" t="str">
            <v>04</v>
          </cell>
          <cell r="G2808" t="str">
            <v>1306   CREDITO AL SALARIO</v>
          </cell>
          <cell r="H2808">
            <v>2098</v>
          </cell>
          <cell r="I2808">
            <v>2098</v>
          </cell>
        </row>
        <row r="2809">
          <cell r="A2809" t="str">
            <v>26UU</v>
          </cell>
          <cell r="B2809" t="str">
            <v>26UU   TRADE MARKETING</v>
          </cell>
          <cell r="C2809" t="str">
            <v>20   SERVICIOS COMERCIALES</v>
          </cell>
          <cell r="D2809" t="str">
            <v>JOSE MIGUEL TAMARIZ CARBALLO</v>
          </cell>
          <cell r="E2809" t="str">
            <v>50</v>
          </cell>
          <cell r="F2809" t="str">
            <v>03</v>
          </cell>
          <cell r="G2809" t="str">
            <v>0307   AGUINALDO REAL PAGAD</v>
          </cell>
          <cell r="H2809">
            <v>1445</v>
          </cell>
          <cell r="I2809">
            <v>1445</v>
          </cell>
        </row>
        <row r="2810">
          <cell r="A2810" t="str">
            <v>26UU</v>
          </cell>
          <cell r="B2810" t="str">
            <v>26UU   TRADE MARKETING</v>
          </cell>
          <cell r="C2810" t="str">
            <v>20   SERVICIOS COMERCIALES</v>
          </cell>
          <cell r="D2810" t="str">
            <v>JOSE MIGUEL TAMARIZ CARBALLO</v>
          </cell>
          <cell r="E2810" t="str">
            <v>50</v>
          </cell>
          <cell r="F2810" t="str">
            <v>04</v>
          </cell>
          <cell r="G2810" t="str">
            <v>1208   ROPA DE TRABAJO</v>
          </cell>
          <cell r="H2810">
            <v>2132</v>
          </cell>
          <cell r="I2810">
            <v>2132</v>
          </cell>
        </row>
        <row r="2811">
          <cell r="A2811" t="str">
            <v>26UU</v>
          </cell>
          <cell r="B2811" t="str">
            <v>26UU   TRADE MARKETING</v>
          </cell>
          <cell r="C2811" t="str">
            <v>20   SERVICIOS COMERCIALES</v>
          </cell>
          <cell r="D2811" t="str">
            <v>JOSE MIGUEL TAMARIZ CARBALLO</v>
          </cell>
          <cell r="E2811" t="str">
            <v>50</v>
          </cell>
          <cell r="F2811" t="str">
            <v>04</v>
          </cell>
          <cell r="G2811" t="str">
            <v>1209   GTOS.DE COMEDOR</v>
          </cell>
          <cell r="H2811">
            <v>4176</v>
          </cell>
          <cell r="I2811">
            <v>4176</v>
          </cell>
        </row>
        <row r="2812">
          <cell r="A2812" t="str">
            <v>26UU</v>
          </cell>
          <cell r="B2812" t="str">
            <v>26UU   TRADE MARKETING</v>
          </cell>
          <cell r="C2812" t="str">
            <v>20   SERVICIOS COMERCIALES</v>
          </cell>
          <cell r="D2812" t="str">
            <v>JOSE MIGUEL TAMARIZ CARBALLO</v>
          </cell>
          <cell r="E2812" t="str">
            <v>50</v>
          </cell>
          <cell r="F2812" t="str">
            <v>04</v>
          </cell>
          <cell r="G2812" t="str">
            <v>1210   SEGURO DE VIDA</v>
          </cell>
          <cell r="H2812">
            <v>620</v>
          </cell>
          <cell r="I2812">
            <v>620</v>
          </cell>
        </row>
        <row r="2813">
          <cell r="A2813" t="str">
            <v>26UU</v>
          </cell>
          <cell r="B2813" t="str">
            <v>26UU   TRADE MARKETING</v>
          </cell>
          <cell r="C2813" t="str">
            <v>20   SERVICIOS COMERCIALES</v>
          </cell>
          <cell r="D2813" t="str">
            <v>JOSE MIGUEL TAMARIZ CARBALLO</v>
          </cell>
          <cell r="E2813" t="str">
            <v>50</v>
          </cell>
          <cell r="F2813" t="str">
            <v>04</v>
          </cell>
          <cell r="G2813" t="str">
            <v>1212   GTOS.RECLUT.PERS.</v>
          </cell>
          <cell r="H2813">
            <v>1115</v>
          </cell>
          <cell r="I2813">
            <v>1115</v>
          </cell>
        </row>
        <row r="2814">
          <cell r="A2814" t="str">
            <v>26UU</v>
          </cell>
          <cell r="B2814" t="str">
            <v>26UU   TRADE MARKETING</v>
          </cell>
          <cell r="C2814" t="str">
            <v>20   SERVICIOS COMERCIALES</v>
          </cell>
          <cell r="D2814" t="str">
            <v>JOSE MIGUEL TAMARIZ CARBALLO</v>
          </cell>
          <cell r="E2814" t="str">
            <v>50</v>
          </cell>
          <cell r="F2814" t="str">
            <v>15</v>
          </cell>
          <cell r="G2814" t="str">
            <v>3100   MAT.P/COMPUTO</v>
          </cell>
          <cell r="H2814">
            <v>894</v>
          </cell>
          <cell r="I2814">
            <v>894</v>
          </cell>
        </row>
        <row r="2815">
          <cell r="A2815" t="str">
            <v>26UU</v>
          </cell>
          <cell r="B2815" t="str">
            <v>26UU   TRADE MARKETING</v>
          </cell>
          <cell r="C2815" t="str">
            <v>20   SERVICIOS COMERCIALES</v>
          </cell>
          <cell r="D2815" t="str">
            <v>JOSE MIGUEL TAMARIZ CARBALLO</v>
          </cell>
          <cell r="E2815" t="str">
            <v>50</v>
          </cell>
          <cell r="F2815" t="str">
            <v>12</v>
          </cell>
          <cell r="G2815" t="str">
            <v>2301   GASOLINA Y LUBRICANT</v>
          </cell>
          <cell r="H2815">
            <v>13836</v>
          </cell>
          <cell r="I2815">
            <v>13836</v>
          </cell>
        </row>
        <row r="2816">
          <cell r="A2816" t="str">
            <v>26UU</v>
          </cell>
          <cell r="B2816" t="str">
            <v>26UU   TRADE MARKETING</v>
          </cell>
          <cell r="C2816" t="str">
            <v>20   SERVICIOS COMERCIALES</v>
          </cell>
          <cell r="D2816" t="str">
            <v>JOSE MIGUEL TAMARIZ CARBALLO</v>
          </cell>
          <cell r="E2816" t="str">
            <v>50</v>
          </cell>
          <cell r="F2816" t="str">
            <v>19</v>
          </cell>
          <cell r="G2816" t="str">
            <v>3501   RENTA PERS.MORALES</v>
          </cell>
          <cell r="H2816">
            <v>24281</v>
          </cell>
          <cell r="I2816">
            <v>24281</v>
          </cell>
        </row>
        <row r="2817">
          <cell r="A2817" t="str">
            <v>26UU</v>
          </cell>
          <cell r="B2817" t="str">
            <v>26UU   TRADE MARKETING</v>
          </cell>
          <cell r="C2817" t="str">
            <v>20   SERVICIOS COMERCIALES</v>
          </cell>
          <cell r="D2817" t="str">
            <v>JOSE MIGUEL TAMARIZ CARBALLO</v>
          </cell>
          <cell r="E2817" t="str">
            <v>50</v>
          </cell>
          <cell r="F2817" t="str">
            <v>20</v>
          </cell>
          <cell r="G2817" t="str">
            <v>3901   RENTA DE COPIADORA</v>
          </cell>
          <cell r="H2817">
            <v>1013</v>
          </cell>
          <cell r="I2817">
            <v>1013</v>
          </cell>
        </row>
        <row r="2818">
          <cell r="A2818" t="str">
            <v>26UU</v>
          </cell>
          <cell r="B2818" t="str">
            <v>26UU   TRADE MARKETING</v>
          </cell>
          <cell r="C2818" t="str">
            <v>20   SERVICIOS COMERCIALES</v>
          </cell>
          <cell r="D2818" t="str">
            <v>JOSE MIGUEL TAMARIZ CARBALLO</v>
          </cell>
          <cell r="E2818" t="str">
            <v>50</v>
          </cell>
          <cell r="F2818" t="str">
            <v>12</v>
          </cell>
          <cell r="G2818" t="str">
            <v>2302   MANTENIMIENTO</v>
          </cell>
          <cell r="H2818">
            <v>2413</v>
          </cell>
          <cell r="I2818">
            <v>2413</v>
          </cell>
        </row>
        <row r="2819">
          <cell r="A2819" t="str">
            <v>26UU</v>
          </cell>
          <cell r="B2819" t="str">
            <v>26UU   TRADE MARKETING</v>
          </cell>
          <cell r="C2819" t="str">
            <v>20   SERVICIOS COMERCIALES</v>
          </cell>
          <cell r="D2819" t="str">
            <v>JOSE MIGUEL TAMARIZ CARBALLO</v>
          </cell>
          <cell r="E2819" t="str">
            <v>50</v>
          </cell>
          <cell r="F2819" t="str">
            <v>13</v>
          </cell>
          <cell r="G2819" t="str">
            <v>2602   REFACCIONES</v>
          </cell>
          <cell r="H2819">
            <v>80</v>
          </cell>
          <cell r="I2819">
            <v>80</v>
          </cell>
        </row>
        <row r="2820">
          <cell r="A2820" t="str">
            <v>26UU</v>
          </cell>
          <cell r="B2820" t="str">
            <v>26UU   TRADE MARKETING</v>
          </cell>
          <cell r="C2820" t="str">
            <v>20   SERVICIOS COMERCIALES</v>
          </cell>
          <cell r="D2820" t="str">
            <v>JOSE MIGUEL TAMARIZ CARBALLO</v>
          </cell>
          <cell r="E2820" t="str">
            <v>50</v>
          </cell>
          <cell r="F2820" t="str">
            <v>16</v>
          </cell>
          <cell r="G2820" t="str">
            <v>3202   FORMAS PREIMP.</v>
          </cell>
          <cell r="H2820">
            <v>971</v>
          </cell>
          <cell r="I2820">
            <v>971</v>
          </cell>
        </row>
        <row r="2821">
          <cell r="A2821" t="str">
            <v>26UU</v>
          </cell>
          <cell r="B2821" t="str">
            <v>26UU   TRADE MARKETING</v>
          </cell>
          <cell r="C2821" t="str">
            <v>20   SERVICIOS COMERCIALES</v>
          </cell>
          <cell r="D2821" t="str">
            <v>JOSE MIGUEL TAMARIZ CARBALLO</v>
          </cell>
          <cell r="E2821" t="str">
            <v>50</v>
          </cell>
          <cell r="F2821" t="str">
            <v>20</v>
          </cell>
          <cell r="G2821" t="str">
            <v>3702   VEHIC.UTILITARIO</v>
          </cell>
          <cell r="H2821">
            <v>18094</v>
          </cell>
          <cell r="I2821">
            <v>18094</v>
          </cell>
        </row>
        <row r="2822">
          <cell r="A2822" t="str">
            <v>26UU</v>
          </cell>
          <cell r="B2822" t="str">
            <v>26UU   TRADE MARKETING</v>
          </cell>
          <cell r="C2822" t="str">
            <v>20   SERVICIOS COMERCIALES</v>
          </cell>
          <cell r="D2822" t="str">
            <v>JOSE MIGUEL TAMARIZ CARBALLO</v>
          </cell>
          <cell r="E2822" t="str">
            <v>50</v>
          </cell>
          <cell r="F2822" t="str">
            <v>12</v>
          </cell>
          <cell r="G2822" t="str">
            <v>2303   TENENCIAS Y VERIFICA</v>
          </cell>
          <cell r="H2822">
            <v>485</v>
          </cell>
          <cell r="I2822">
            <v>485</v>
          </cell>
        </row>
        <row r="2823">
          <cell r="A2823" t="str">
            <v>26UU</v>
          </cell>
          <cell r="B2823" t="str">
            <v>26UU   TRADE MARKETING</v>
          </cell>
          <cell r="C2823" t="str">
            <v>20   SERVICIOS COMERCIALES</v>
          </cell>
          <cell r="D2823" t="str">
            <v>JOSE MIGUEL TAMARIZ CARBALLO</v>
          </cell>
          <cell r="E2823" t="str">
            <v>50</v>
          </cell>
          <cell r="F2823" t="str">
            <v>12</v>
          </cell>
          <cell r="G2823" t="str">
            <v>2304   SEGUROS</v>
          </cell>
          <cell r="H2823">
            <v>2192</v>
          </cell>
          <cell r="I2823">
            <v>2192</v>
          </cell>
        </row>
        <row r="2824">
          <cell r="A2824" t="str">
            <v>26UU</v>
          </cell>
          <cell r="B2824" t="str">
            <v>26UU   TRADE MARKETING</v>
          </cell>
          <cell r="C2824" t="str">
            <v>20   SERVICIOS COMERCIALES</v>
          </cell>
          <cell r="D2824" t="str">
            <v>JOSE MIGUEL TAMARIZ CARBALLO</v>
          </cell>
          <cell r="E2824" t="str">
            <v>50</v>
          </cell>
          <cell r="F2824" t="str">
            <v>12</v>
          </cell>
          <cell r="G2824" t="str">
            <v>2306   GASOLINA AUTO CIA 20</v>
          </cell>
          <cell r="H2824">
            <v>1739</v>
          </cell>
          <cell r="I2824">
            <v>1739</v>
          </cell>
        </row>
        <row r="2825">
          <cell r="A2825" t="str">
            <v>26UU</v>
          </cell>
          <cell r="B2825" t="str">
            <v>26UU   TRADE MARKETING</v>
          </cell>
          <cell r="C2825" t="str">
            <v>20   SERVICIOS COMERCIALES</v>
          </cell>
          <cell r="D2825" t="str">
            <v>JOSE MIGUEL TAMARIZ CARBALLO</v>
          </cell>
          <cell r="E2825" t="str">
            <v>50</v>
          </cell>
          <cell r="F2825" t="str">
            <v>12</v>
          </cell>
          <cell r="G2825" t="str">
            <v>2309   SEGUROS AUTO CIA 200</v>
          </cell>
          <cell r="H2825">
            <v>636</v>
          </cell>
          <cell r="I2825">
            <v>636</v>
          </cell>
        </row>
        <row r="2826">
          <cell r="A2826" t="str">
            <v>26UU</v>
          </cell>
          <cell r="B2826" t="str">
            <v>26UU   TRADE MARKETING</v>
          </cell>
          <cell r="C2826" t="str">
            <v>20   SERVICIOS COMERCIALES</v>
          </cell>
          <cell r="D2826" t="str">
            <v>JOSE MIGUEL TAMARIZ CARBALLO</v>
          </cell>
          <cell r="E2826" t="str">
            <v>50</v>
          </cell>
          <cell r="F2826" t="str">
            <v>12</v>
          </cell>
          <cell r="G2826" t="str">
            <v>2214   SEGUROS</v>
          </cell>
          <cell r="H2826">
            <v>3604</v>
          </cell>
          <cell r="I2826">
            <v>3604</v>
          </cell>
        </row>
        <row r="2827">
          <cell r="A2827" t="str">
            <v>26UU</v>
          </cell>
          <cell r="B2827" t="str">
            <v>26UU   TRADE MARKETING</v>
          </cell>
          <cell r="C2827" t="str">
            <v>20   SERVICIOS COMERCIALES</v>
          </cell>
          <cell r="D2827" t="str">
            <v>JOSE MIGUEL TAMARIZ CARBALLO</v>
          </cell>
          <cell r="E2827" t="str">
            <v>50</v>
          </cell>
          <cell r="F2827" t="str">
            <v>26</v>
          </cell>
          <cell r="G2827" t="str">
            <v>4500   TELEFONOS</v>
          </cell>
          <cell r="H2827">
            <v>27702</v>
          </cell>
          <cell r="I2827">
            <v>27702</v>
          </cell>
        </row>
        <row r="2828">
          <cell r="A2828" t="str">
            <v>26UU</v>
          </cell>
          <cell r="B2828" t="str">
            <v>26UU   TRADE MARKETING</v>
          </cell>
          <cell r="C2828" t="str">
            <v>20   SERVICIOS COMERCIALES</v>
          </cell>
          <cell r="D2828" t="str">
            <v>JOSE MIGUEL TAMARIZ CARBALLO</v>
          </cell>
          <cell r="E2828" t="str">
            <v>50</v>
          </cell>
          <cell r="F2828" t="str">
            <v>28</v>
          </cell>
          <cell r="G2828" t="str">
            <v>4700   CORREOS Y TELEGRAFOS</v>
          </cell>
          <cell r="H2828">
            <v>28432</v>
          </cell>
          <cell r="I2828">
            <v>28432</v>
          </cell>
        </row>
        <row r="2829">
          <cell r="A2829" t="str">
            <v>26UU</v>
          </cell>
          <cell r="B2829" t="str">
            <v>26UU   TRADE MARKETING</v>
          </cell>
          <cell r="C2829" t="str">
            <v>20   SERVICIOS COMERCIALES</v>
          </cell>
          <cell r="D2829" t="str">
            <v>JOSE MIGUEL TAMARIZ CARBALLO</v>
          </cell>
          <cell r="E2829" t="str">
            <v>50</v>
          </cell>
          <cell r="F2829" t="str">
            <v>29</v>
          </cell>
          <cell r="G2829" t="str">
            <v>4800   ENERGIA ELECTRICA</v>
          </cell>
          <cell r="H2829">
            <v>2065</v>
          </cell>
          <cell r="I2829">
            <v>2065</v>
          </cell>
        </row>
        <row r="2830">
          <cell r="A2830" t="str">
            <v>26UU</v>
          </cell>
          <cell r="B2830" t="str">
            <v>26UU   TRADE MARKETING</v>
          </cell>
          <cell r="C2830" t="str">
            <v>20   SERVICIOS COMERCIALES</v>
          </cell>
          <cell r="D2830" t="str">
            <v>JOSE MIGUEL TAMARIZ CARBALLO</v>
          </cell>
          <cell r="E2830" t="str">
            <v>50</v>
          </cell>
          <cell r="F2830" t="str">
            <v>23</v>
          </cell>
          <cell r="G2830" t="str">
            <v>4201   EJECUTIVOS Y EMP.</v>
          </cell>
          <cell r="H2830">
            <v>6275</v>
          </cell>
          <cell r="I2830">
            <v>6275</v>
          </cell>
        </row>
        <row r="2831">
          <cell r="A2831" t="str">
            <v>26UU</v>
          </cell>
          <cell r="B2831" t="str">
            <v>26UU   TRADE MARKETING</v>
          </cell>
          <cell r="C2831" t="str">
            <v>20   SERVICIOS COMERCIALES</v>
          </cell>
          <cell r="D2831" t="str">
            <v>JOSE MIGUEL TAMARIZ CARBALLO</v>
          </cell>
          <cell r="E2831" t="str">
            <v>50</v>
          </cell>
          <cell r="F2831" t="str">
            <v>23</v>
          </cell>
          <cell r="G2831" t="str">
            <v>4202   RUTA FORANEO DETALLE</v>
          </cell>
          <cell r="H2831">
            <v>769</v>
          </cell>
          <cell r="I2831">
            <v>769</v>
          </cell>
        </row>
        <row r="2832">
          <cell r="A2832" t="str">
            <v>26UU</v>
          </cell>
          <cell r="B2832" t="str">
            <v>26UU   TRADE MARKETING</v>
          </cell>
          <cell r="C2832" t="str">
            <v>20   SERVICIOS COMERCIALES</v>
          </cell>
          <cell r="D2832" t="str">
            <v>JOSE MIGUEL TAMARIZ CARBALLO</v>
          </cell>
          <cell r="E2832" t="str">
            <v>50</v>
          </cell>
          <cell r="F2832" t="str">
            <v>22</v>
          </cell>
          <cell r="G2832" t="str">
            <v>4106   FIANZAS</v>
          </cell>
          <cell r="H2832">
            <v>36</v>
          </cell>
          <cell r="I2832">
            <v>36</v>
          </cell>
        </row>
        <row r="2833">
          <cell r="A2833" t="str">
            <v>26UU</v>
          </cell>
          <cell r="B2833" t="str">
            <v>26UU   TRADE MARKETING</v>
          </cell>
          <cell r="C2833" t="str">
            <v>20   SERVICIOS COMERCIALES</v>
          </cell>
          <cell r="D2833" t="str">
            <v>JOSE MIGUEL TAMARIZ CARBALLO</v>
          </cell>
          <cell r="E2833" t="str">
            <v>40</v>
          </cell>
          <cell r="F2833" t="str">
            <v>37</v>
          </cell>
          <cell r="G2833" t="str">
            <v>5801   PUB.NACIONAL</v>
          </cell>
          <cell r="H2833">
            <v>659757</v>
          </cell>
          <cell r="I2833">
            <v>659757</v>
          </cell>
        </row>
        <row r="2834">
          <cell r="A2834" t="str">
            <v>26UU</v>
          </cell>
          <cell r="B2834" t="str">
            <v>26UU   TRADE MARKETING</v>
          </cell>
          <cell r="C2834" t="str">
            <v>20   SERVICIOS COMERCIALES</v>
          </cell>
          <cell r="D2834" t="str">
            <v>JOSE MIGUEL TAMARIZ CARBALLO</v>
          </cell>
          <cell r="E2834" t="str">
            <v>40</v>
          </cell>
          <cell r="F2834" t="str">
            <v>37</v>
          </cell>
          <cell r="G2834" t="str">
            <v>5803   PROMOCIONES NACIONAL</v>
          </cell>
          <cell r="H2834">
            <v>1467901</v>
          </cell>
          <cell r="I2834">
            <v>1467901</v>
          </cell>
        </row>
        <row r="2835">
          <cell r="A2835" t="str">
            <v>26UU</v>
          </cell>
          <cell r="B2835" t="str">
            <v>26UU   TRADE MARKETING</v>
          </cell>
          <cell r="C2835" t="str">
            <v>20   SERVICIOS COMERCIALES</v>
          </cell>
          <cell r="D2835" t="str">
            <v>JOSE MIGUEL TAMARIZ CARBALLO</v>
          </cell>
          <cell r="E2835" t="str">
            <v>40</v>
          </cell>
          <cell r="F2835" t="str">
            <v>37</v>
          </cell>
          <cell r="G2835" t="str">
            <v>5808   375808</v>
          </cell>
          <cell r="H2835">
            <v>205126</v>
          </cell>
          <cell r="I2835">
            <v>205126</v>
          </cell>
        </row>
        <row r="2836">
          <cell r="A2836" t="str">
            <v>26UU</v>
          </cell>
          <cell r="B2836" t="str">
            <v>26UU   TRADE MARKETING</v>
          </cell>
          <cell r="C2836" t="str">
            <v>20   SERVICIOS COMERCIALES</v>
          </cell>
          <cell r="D2836" t="str">
            <v>JOSE MIGUEL TAMARIZ CARBALLO</v>
          </cell>
          <cell r="E2836" t="str">
            <v>50</v>
          </cell>
          <cell r="F2836" t="str">
            <v>45</v>
          </cell>
          <cell r="G2836" t="str">
            <v>6703   OTROS</v>
          </cell>
          <cell r="H2836">
            <v>64</v>
          </cell>
          <cell r="I2836">
            <v>64</v>
          </cell>
        </row>
        <row r="2837">
          <cell r="A2837" t="str">
            <v>26UU</v>
          </cell>
          <cell r="B2837" t="str">
            <v>26UU   TRADE MARKETING</v>
          </cell>
          <cell r="C2837" t="str">
            <v>20   SERVICIOS COMERCIALES</v>
          </cell>
          <cell r="D2837" t="str">
            <v>JOSE MIGUEL TAMARIZ CARBALLO</v>
          </cell>
          <cell r="E2837" t="str">
            <v>50</v>
          </cell>
          <cell r="F2837" t="str">
            <v>45</v>
          </cell>
          <cell r="G2837" t="str">
            <v>6704   ESTACIONAMIENTOS</v>
          </cell>
          <cell r="H2837">
            <v>2371</v>
          </cell>
          <cell r="I2837">
            <v>2371</v>
          </cell>
        </row>
        <row r="2838">
          <cell r="A2838" t="str">
            <v>26UU</v>
          </cell>
          <cell r="B2838" t="str">
            <v>26UU   TRADE MARKETING</v>
          </cell>
          <cell r="C2838" t="str">
            <v>20   SERVICIOS COMERCIALES</v>
          </cell>
          <cell r="D2838" t="str">
            <v>JOSE MIGUEL TAMARIZ CARBALLO</v>
          </cell>
          <cell r="E2838" t="str">
            <v>50</v>
          </cell>
          <cell r="F2838" t="str">
            <v>45</v>
          </cell>
          <cell r="G2838" t="str">
            <v>6707   GTOS.DIVERSOS</v>
          </cell>
          <cell r="H2838">
            <v>569</v>
          </cell>
          <cell r="I2838">
            <v>569</v>
          </cell>
        </row>
        <row r="2839">
          <cell r="A2839" t="str">
            <v>26UU</v>
          </cell>
          <cell r="B2839" t="str">
            <v>26UU   TRADE MARKETING</v>
          </cell>
          <cell r="C2839" t="str">
            <v>20   SERVICIOS COMERCIALES</v>
          </cell>
          <cell r="D2839" t="str">
            <v>JOSE MIGUEL TAMARIZ CARBALLO</v>
          </cell>
          <cell r="E2839" t="str">
            <v>40</v>
          </cell>
          <cell r="F2839" t="str">
            <v>47</v>
          </cell>
          <cell r="G2839" t="str">
            <v>6920   PROMOTORIA SERV.COME</v>
          </cell>
          <cell r="H2839">
            <v>4446862</v>
          </cell>
          <cell r="I2839">
            <v>4446862</v>
          </cell>
        </row>
        <row r="2840">
          <cell r="A2840" t="str">
            <v>26UU</v>
          </cell>
          <cell r="B2840" t="str">
            <v>26UU   TRADE MARKETING</v>
          </cell>
          <cell r="C2840" t="str">
            <v>20   SERVICIOS COMERCIALES</v>
          </cell>
          <cell r="D2840" t="str">
            <v>JOSE MIGUEL TAMARIZ CARBALLO</v>
          </cell>
          <cell r="E2840" t="str">
            <v>50</v>
          </cell>
          <cell r="F2840" t="str">
            <v>97</v>
          </cell>
          <cell r="G2840" t="str">
            <v>7006   DEP.HIS.NO DEDUC.</v>
          </cell>
          <cell r="H2840">
            <v>4106</v>
          </cell>
          <cell r="I2840">
            <v>4106</v>
          </cell>
        </row>
        <row r="2841">
          <cell r="A2841" t="str">
            <v>26UU</v>
          </cell>
          <cell r="B2841" t="str">
            <v>26UU   TRADE MARKETING</v>
          </cell>
          <cell r="C2841" t="str">
            <v>20   SERVICIOS COMERCIALES</v>
          </cell>
          <cell r="D2841" t="str">
            <v>JOSE MIGUEL TAMARIZ CARBALLO</v>
          </cell>
          <cell r="E2841" t="str">
            <v>50</v>
          </cell>
          <cell r="F2841" t="str">
            <v>97</v>
          </cell>
          <cell r="G2841" t="str">
            <v>7108   DEP.X REV.EQ.COMPUTO</v>
          </cell>
          <cell r="H2841">
            <v>347</v>
          </cell>
          <cell r="I2841">
            <v>347</v>
          </cell>
        </row>
        <row r="2842">
          <cell r="A2842" t="str">
            <v>26UU</v>
          </cell>
          <cell r="B2842" t="str">
            <v>26UU   TRADE MARKETING</v>
          </cell>
          <cell r="C2842" t="str">
            <v>20   SERVICIOS COMERCIALES</v>
          </cell>
          <cell r="D2842" t="str">
            <v>JOSE MIGUEL TAMARIZ CARBALLO</v>
          </cell>
          <cell r="E2842" t="str">
            <v>50</v>
          </cell>
          <cell r="F2842" t="str">
            <v>97</v>
          </cell>
          <cell r="G2842" t="str">
            <v>7009   DEP.HIST.EQ.COMPUTO</v>
          </cell>
          <cell r="H2842">
            <v>517</v>
          </cell>
          <cell r="I2842">
            <v>517</v>
          </cell>
        </row>
        <row r="2843">
          <cell r="A2843" t="str">
            <v>26UV</v>
          </cell>
          <cell r="B2843" t="str">
            <v>26UV   BAJA</v>
          </cell>
          <cell r="C2843" t="str">
            <v>99   BAJA</v>
          </cell>
          <cell r="D2843" t="str">
            <v>BAJA</v>
          </cell>
          <cell r="E2843" t="str">
            <v>50</v>
          </cell>
          <cell r="F2843" t="str">
            <v>03</v>
          </cell>
          <cell r="G2843" t="str">
            <v>1101   GARANTIA PTU.</v>
          </cell>
          <cell r="H2843">
            <v>0</v>
          </cell>
          <cell r="I2843">
            <v>0</v>
          </cell>
        </row>
        <row r="2844">
          <cell r="A2844" t="str">
            <v>26UV</v>
          </cell>
          <cell r="B2844" t="str">
            <v>26UV   BAJA</v>
          </cell>
          <cell r="C2844" t="str">
            <v>99   BAJA</v>
          </cell>
          <cell r="D2844" t="str">
            <v>BAJA</v>
          </cell>
          <cell r="E2844" t="str">
            <v>50</v>
          </cell>
          <cell r="F2844" t="str">
            <v>04</v>
          </cell>
          <cell r="G2844" t="str">
            <v>1209   GTOS.DE COMEDOR</v>
          </cell>
          <cell r="H2844">
            <v>0</v>
          </cell>
          <cell r="I2844">
            <v>0</v>
          </cell>
        </row>
        <row r="2845">
          <cell r="A2845" t="str">
            <v>26UV</v>
          </cell>
          <cell r="B2845" t="str">
            <v>26UV   BAJA</v>
          </cell>
          <cell r="C2845" t="str">
            <v>99   BAJA</v>
          </cell>
          <cell r="D2845" t="str">
            <v>BAJA</v>
          </cell>
          <cell r="E2845" t="str">
            <v>50</v>
          </cell>
          <cell r="F2845" t="str">
            <v>12</v>
          </cell>
          <cell r="G2845" t="str">
            <v>2301   GASOLINA Y LUBRICANT</v>
          </cell>
          <cell r="H2845">
            <v>0</v>
          </cell>
          <cell r="I2845">
            <v>0</v>
          </cell>
        </row>
        <row r="2846">
          <cell r="A2846" t="str">
            <v>26UV</v>
          </cell>
          <cell r="B2846" t="str">
            <v>26UV   BAJA</v>
          </cell>
          <cell r="C2846" t="str">
            <v>99   BAJA</v>
          </cell>
          <cell r="D2846" t="str">
            <v>BAJA</v>
          </cell>
          <cell r="E2846" t="str">
            <v>50</v>
          </cell>
          <cell r="F2846" t="str">
            <v>13</v>
          </cell>
          <cell r="G2846" t="str">
            <v>2602   REFACCIONES</v>
          </cell>
          <cell r="H2846">
            <v>0</v>
          </cell>
          <cell r="I2846">
            <v>0</v>
          </cell>
        </row>
        <row r="2847">
          <cell r="A2847" t="str">
            <v>26UV</v>
          </cell>
          <cell r="B2847" t="str">
            <v>26UV   BAJA</v>
          </cell>
          <cell r="C2847" t="str">
            <v>99   BAJA</v>
          </cell>
          <cell r="D2847" t="str">
            <v>BAJA</v>
          </cell>
          <cell r="E2847" t="str">
            <v>50</v>
          </cell>
          <cell r="F2847" t="str">
            <v>23</v>
          </cell>
          <cell r="G2847" t="str">
            <v>4201   EJECUTIVOS Y EMP.</v>
          </cell>
          <cell r="H2847">
            <v>0</v>
          </cell>
          <cell r="I2847">
            <v>0</v>
          </cell>
        </row>
        <row r="2848">
          <cell r="A2848" t="str">
            <v>26UV</v>
          </cell>
          <cell r="B2848" t="str">
            <v>26UV   BAJA</v>
          </cell>
          <cell r="C2848" t="str">
            <v>99   BAJA</v>
          </cell>
          <cell r="D2848" t="str">
            <v>BAJA</v>
          </cell>
          <cell r="E2848" t="str">
            <v>50</v>
          </cell>
          <cell r="F2848" t="str">
            <v>45</v>
          </cell>
          <cell r="G2848" t="str">
            <v>6703   OTROS</v>
          </cell>
          <cell r="H2848">
            <v>0</v>
          </cell>
          <cell r="I2848">
            <v>0</v>
          </cell>
        </row>
        <row r="2849">
          <cell r="A2849" t="str">
            <v>26UV</v>
          </cell>
          <cell r="B2849" t="str">
            <v>26UV   BAJA</v>
          </cell>
          <cell r="C2849" t="str">
            <v>99   BAJA</v>
          </cell>
          <cell r="D2849" t="str">
            <v>BAJA</v>
          </cell>
          <cell r="E2849" t="str">
            <v>50</v>
          </cell>
          <cell r="F2849" t="str">
            <v>45</v>
          </cell>
          <cell r="G2849" t="str">
            <v>6704   ESTACIONAMIENTOS</v>
          </cell>
          <cell r="H2849">
            <v>0</v>
          </cell>
          <cell r="I2849">
            <v>0</v>
          </cell>
        </row>
        <row r="2850">
          <cell r="A2850" t="str">
            <v>26UW</v>
          </cell>
          <cell r="B2850" t="str">
            <v>26UW   TIENDA VALLE</v>
          </cell>
          <cell r="C2850" t="str">
            <v>20   SERVICIOS COMERCIALES</v>
          </cell>
          <cell r="D2850" t="str">
            <v>JOSE MIGUEL TAMARIZ CARBALLO</v>
          </cell>
          <cell r="E2850" t="str">
            <v>50</v>
          </cell>
          <cell r="F2850" t="str">
            <v>97</v>
          </cell>
          <cell r="G2850" t="str">
            <v>7108   DEP.X REV.EQ.COMPUTO</v>
          </cell>
          <cell r="H2850">
            <v>694</v>
          </cell>
          <cell r="I2850">
            <v>694</v>
          </cell>
        </row>
        <row r="2851">
          <cell r="A2851" t="str">
            <v>26UW</v>
          </cell>
          <cell r="B2851" t="str">
            <v>26UW   TIENDA VALLE</v>
          </cell>
          <cell r="C2851" t="str">
            <v>20   SERVICIOS COMERCIALES</v>
          </cell>
          <cell r="D2851" t="str">
            <v>JOSE MIGUEL TAMARIZ CARBALLO</v>
          </cell>
          <cell r="E2851" t="str">
            <v>50</v>
          </cell>
          <cell r="F2851" t="str">
            <v>97</v>
          </cell>
          <cell r="G2851" t="str">
            <v>7009   DEP.HIST.EQ.COMPUTO</v>
          </cell>
          <cell r="H2851">
            <v>1033</v>
          </cell>
          <cell r="I2851">
            <v>1033</v>
          </cell>
        </row>
        <row r="2852">
          <cell r="A2852" t="str">
            <v>26UW</v>
          </cell>
          <cell r="B2852" t="str">
            <v>26UW   TIENDA VALLE</v>
          </cell>
          <cell r="C2852" t="str">
            <v>20   SERVICIOS COMERCIALES</v>
          </cell>
          <cell r="D2852" t="str">
            <v>JOSE MIGUEL TAMARIZ CARBALLO</v>
          </cell>
          <cell r="E2852" t="str">
            <v>50</v>
          </cell>
          <cell r="F2852" t="str">
            <v>97</v>
          </cell>
          <cell r="G2852" t="str">
            <v>7110   DEP.X REV.MEJO.PRO.A</v>
          </cell>
          <cell r="H2852">
            <v>107</v>
          </cell>
          <cell r="I2852">
            <v>107</v>
          </cell>
        </row>
        <row r="2853">
          <cell r="A2853" t="str">
            <v>26UW</v>
          </cell>
          <cell r="B2853" t="str">
            <v>26UW   TIENDA VALLE</v>
          </cell>
          <cell r="C2853" t="str">
            <v>20   SERVICIOS COMERCIALES</v>
          </cell>
          <cell r="D2853" t="str">
            <v>JOSE MIGUEL TAMARIZ CARBALLO</v>
          </cell>
          <cell r="E2853" t="str">
            <v>50</v>
          </cell>
          <cell r="F2853" t="str">
            <v>97</v>
          </cell>
          <cell r="G2853" t="str">
            <v>7011   DEP.HIST.PROPI.ARREN</v>
          </cell>
          <cell r="H2853">
            <v>143</v>
          </cell>
          <cell r="I2853">
            <v>143</v>
          </cell>
        </row>
        <row r="2854">
          <cell r="A2854" t="str">
            <v>3101</v>
          </cell>
          <cell r="B2854" t="str">
            <v>3101   DIRECCIÓN DE MERCADOTECNIA</v>
          </cell>
          <cell r="C2854" t="str">
            <v>30   MERCADOTECNIA</v>
          </cell>
          <cell r="D2854" t="str">
            <v>SERGIO MONTALVO ZALZTMAN</v>
          </cell>
          <cell r="E2854" t="str">
            <v>50</v>
          </cell>
          <cell r="F2854" t="str">
            <v>01</v>
          </cell>
          <cell r="G2854" t="str">
            <v>0000   SUELDOS Y SALARIOS</v>
          </cell>
          <cell r="H2854">
            <v>11500</v>
          </cell>
          <cell r="I2854">
            <v>11500</v>
          </cell>
        </row>
        <row r="2855">
          <cell r="A2855" t="str">
            <v>3101</v>
          </cell>
          <cell r="B2855" t="str">
            <v>3101   DIRECCIÓN DE MERCADOTECNIA</v>
          </cell>
          <cell r="C2855" t="str">
            <v>30   MERCADOTECNIA</v>
          </cell>
          <cell r="D2855" t="str">
            <v>SERGIO MONTALVO ZALZTMAN</v>
          </cell>
          <cell r="E2855" t="str">
            <v>50</v>
          </cell>
          <cell r="F2855" t="str">
            <v>03</v>
          </cell>
          <cell r="G2855" t="str">
            <v>0900   FONDO AHORRO EMP.</v>
          </cell>
          <cell r="H2855">
            <v>1495</v>
          </cell>
          <cell r="I2855">
            <v>1495</v>
          </cell>
        </row>
        <row r="2856">
          <cell r="A2856" t="str">
            <v>3101</v>
          </cell>
          <cell r="B2856" t="str">
            <v>3101   DIRECCIÓN DE MERCADOTECNIA</v>
          </cell>
          <cell r="C2856" t="str">
            <v>30   MERCADOTECNIA</v>
          </cell>
          <cell r="D2856" t="str">
            <v>SERGIO MONTALVO ZALZTMAN</v>
          </cell>
          <cell r="E2856" t="str">
            <v>50</v>
          </cell>
          <cell r="F2856" t="str">
            <v>03</v>
          </cell>
          <cell r="G2856" t="str">
            <v>0201   PRIMA VACACIONAL</v>
          </cell>
          <cell r="H2856">
            <v>527</v>
          </cell>
          <cell r="I2856">
            <v>527</v>
          </cell>
        </row>
        <row r="2857">
          <cell r="A2857" t="str">
            <v>3101</v>
          </cell>
          <cell r="B2857" t="str">
            <v>3101   DIRECCIÓN DE MERCADOTECNIA</v>
          </cell>
          <cell r="C2857" t="str">
            <v>30   MERCADOTECNIA</v>
          </cell>
          <cell r="D2857" t="str">
            <v>SERGIO MONTALVO ZALZTMAN</v>
          </cell>
          <cell r="E2857" t="str">
            <v>50</v>
          </cell>
          <cell r="F2857" t="str">
            <v>03</v>
          </cell>
          <cell r="G2857" t="str">
            <v>1101   GARANTIA PTU.</v>
          </cell>
          <cell r="H2857">
            <v>850</v>
          </cell>
          <cell r="I2857">
            <v>850</v>
          </cell>
        </row>
        <row r="2858">
          <cell r="A2858" t="str">
            <v>3101</v>
          </cell>
          <cell r="B2858" t="str">
            <v>3101   DIRECCIÓN DE MERCADOTECNIA</v>
          </cell>
          <cell r="C2858" t="str">
            <v>30   MERCADOTECNIA</v>
          </cell>
          <cell r="D2858" t="str">
            <v>SERGIO MONTALVO ZALZTMAN</v>
          </cell>
          <cell r="E2858" t="str">
            <v>50</v>
          </cell>
          <cell r="F2858" t="str">
            <v>04</v>
          </cell>
          <cell r="G2858" t="str">
            <v>1301   I.M.S.S.</v>
          </cell>
          <cell r="H2858">
            <v>1747</v>
          </cell>
          <cell r="I2858">
            <v>1747</v>
          </cell>
        </row>
        <row r="2859">
          <cell r="A2859" t="str">
            <v>3101</v>
          </cell>
          <cell r="B2859" t="str">
            <v>3101   DIRECCIÓN DE MERCADOTECNIA</v>
          </cell>
          <cell r="C2859" t="str">
            <v>30   MERCADOTECNIA</v>
          </cell>
          <cell r="D2859" t="str">
            <v>SERGIO MONTALVO ZALZTMAN</v>
          </cell>
          <cell r="E2859" t="str">
            <v>50</v>
          </cell>
          <cell r="F2859" t="str">
            <v>04</v>
          </cell>
          <cell r="G2859" t="str">
            <v>1302   IMPTOS/REMUNERACION</v>
          </cell>
          <cell r="H2859">
            <v>288</v>
          </cell>
          <cell r="I2859">
            <v>288</v>
          </cell>
        </row>
        <row r="2860">
          <cell r="A2860" t="str">
            <v>3101</v>
          </cell>
          <cell r="B2860" t="str">
            <v>3101   DIRECCIÓN DE MERCADOTECNIA</v>
          </cell>
          <cell r="C2860" t="str">
            <v>30   MERCADOTECNIA</v>
          </cell>
          <cell r="D2860" t="str">
            <v>SERGIO MONTALVO ZALZTMAN</v>
          </cell>
          <cell r="E2860" t="str">
            <v>50</v>
          </cell>
          <cell r="F2860" t="str">
            <v>04</v>
          </cell>
          <cell r="G2860" t="str">
            <v>1303   INFONAVIT</v>
          </cell>
          <cell r="H2860">
            <v>704</v>
          </cell>
          <cell r="I2860">
            <v>704</v>
          </cell>
        </row>
        <row r="2861">
          <cell r="A2861" t="str">
            <v>3101</v>
          </cell>
          <cell r="B2861" t="str">
            <v>3101   DIRECCIÓN DE MERCADOTECNIA</v>
          </cell>
          <cell r="C2861" t="str">
            <v>30   MERCADOTECNIA</v>
          </cell>
          <cell r="D2861" t="str">
            <v>SERGIO MONTALVO ZALZTMAN</v>
          </cell>
          <cell r="E2861" t="str">
            <v>50</v>
          </cell>
          <cell r="F2861" t="str">
            <v>04</v>
          </cell>
          <cell r="G2861" t="str">
            <v>1304   S.A.R.</v>
          </cell>
          <cell r="H2861">
            <v>281</v>
          </cell>
          <cell r="I2861">
            <v>281</v>
          </cell>
        </row>
        <row r="2862">
          <cell r="A2862" t="str">
            <v>3101</v>
          </cell>
          <cell r="B2862" t="str">
            <v>3101   DIRECCIÓN DE MERCADOTECNIA</v>
          </cell>
          <cell r="C2862" t="str">
            <v>30   MERCADOTECNIA</v>
          </cell>
          <cell r="D2862" t="str">
            <v>SERGIO MONTALVO ZALZTMAN</v>
          </cell>
          <cell r="E2862" t="str">
            <v>50</v>
          </cell>
          <cell r="F2862" t="str">
            <v>04</v>
          </cell>
          <cell r="G2862" t="str">
            <v>1205   VALES DESPENSA</v>
          </cell>
          <cell r="H2862">
            <v>1150</v>
          </cell>
          <cell r="I2862">
            <v>1150</v>
          </cell>
        </row>
        <row r="2863">
          <cell r="A2863" t="str">
            <v>3101</v>
          </cell>
          <cell r="B2863" t="str">
            <v>3101   DIRECCIÓN DE MERCADOTECNIA</v>
          </cell>
          <cell r="C2863" t="str">
            <v>30   MERCADOTECNIA</v>
          </cell>
          <cell r="D2863" t="str">
            <v>SERGIO MONTALVO ZALZTMAN</v>
          </cell>
          <cell r="E2863" t="str">
            <v>50</v>
          </cell>
          <cell r="F2863" t="str">
            <v>03</v>
          </cell>
          <cell r="G2863" t="str">
            <v>0306   GRATIF.ANUAL</v>
          </cell>
          <cell r="H2863">
            <v>1054</v>
          </cell>
          <cell r="I2863">
            <v>1054</v>
          </cell>
        </row>
        <row r="2864">
          <cell r="A2864" t="str">
            <v>3101</v>
          </cell>
          <cell r="B2864" t="str">
            <v>3101   DIRECCIÓN DE MERCADOTECNIA</v>
          </cell>
          <cell r="C2864" t="str">
            <v>30   MERCADOTECNIA</v>
          </cell>
          <cell r="D2864" t="str">
            <v>SERGIO MONTALVO ZALZTMAN</v>
          </cell>
          <cell r="E2864" t="str">
            <v>50</v>
          </cell>
          <cell r="F2864" t="str">
            <v>04</v>
          </cell>
          <cell r="G2864" t="str">
            <v>1306   CREDITO AL SALARIO</v>
          </cell>
          <cell r="H2864">
            <v>155</v>
          </cell>
          <cell r="I2864">
            <v>155</v>
          </cell>
        </row>
        <row r="2865">
          <cell r="A2865" t="str">
            <v>3101</v>
          </cell>
          <cell r="B2865" t="str">
            <v>3101   DIRECCIÓN DE MERCADOTECNIA</v>
          </cell>
          <cell r="C2865" t="str">
            <v>30   MERCADOTECNIA</v>
          </cell>
          <cell r="D2865" t="str">
            <v>SERGIO MONTALVO ZALZTMAN</v>
          </cell>
          <cell r="E2865" t="str">
            <v>50</v>
          </cell>
          <cell r="F2865" t="str">
            <v>04</v>
          </cell>
          <cell r="G2865" t="str">
            <v>1209   GTOS.DE COMEDOR</v>
          </cell>
          <cell r="H2865">
            <v>92</v>
          </cell>
          <cell r="I2865">
            <v>92</v>
          </cell>
        </row>
        <row r="2866">
          <cell r="A2866" t="str">
            <v>3101</v>
          </cell>
          <cell r="B2866" t="str">
            <v>3101   DIRECCIÓN DE MERCADOTECNIA</v>
          </cell>
          <cell r="C2866" t="str">
            <v>30   MERCADOTECNIA</v>
          </cell>
          <cell r="D2866" t="str">
            <v>SERGIO MONTALVO ZALZTMAN</v>
          </cell>
          <cell r="E2866" t="str">
            <v>50</v>
          </cell>
          <cell r="F2866" t="str">
            <v>04</v>
          </cell>
          <cell r="G2866" t="str">
            <v>1210   SEGURO DE VIDA</v>
          </cell>
          <cell r="H2866">
            <v>97</v>
          </cell>
          <cell r="I2866">
            <v>97</v>
          </cell>
        </row>
        <row r="2867">
          <cell r="A2867" t="str">
            <v>3101</v>
          </cell>
          <cell r="B2867" t="str">
            <v>3101   DIRECCIÓN DE MERCADOTECNIA</v>
          </cell>
          <cell r="C2867" t="str">
            <v>30   MERCADOTECNIA</v>
          </cell>
          <cell r="D2867" t="str">
            <v>SERGIO MONTALVO ZALZTMAN</v>
          </cell>
          <cell r="E2867" t="str">
            <v>50</v>
          </cell>
          <cell r="F2867" t="str">
            <v>13</v>
          </cell>
          <cell r="G2867" t="str">
            <v>2901   EQ.DE OFICINA</v>
          </cell>
          <cell r="H2867">
            <v>112</v>
          </cell>
          <cell r="I2867">
            <v>112</v>
          </cell>
        </row>
        <row r="2868">
          <cell r="A2868" t="str">
            <v>3101</v>
          </cell>
          <cell r="B2868" t="str">
            <v>3101   DIRECCIÓN DE MERCADOTECNIA</v>
          </cell>
          <cell r="C2868" t="str">
            <v>30   MERCADOTECNIA</v>
          </cell>
          <cell r="D2868" t="str">
            <v>SERGIO MONTALVO ZALZTMAN</v>
          </cell>
          <cell r="E2868" t="str">
            <v>50</v>
          </cell>
          <cell r="F2868" t="str">
            <v>19</v>
          </cell>
          <cell r="G2868" t="str">
            <v>3501   RENTA PERS.MORALES</v>
          </cell>
          <cell r="H2868">
            <v>9281</v>
          </cell>
          <cell r="I2868">
            <v>9281</v>
          </cell>
        </row>
        <row r="2869">
          <cell r="A2869" t="str">
            <v>3101</v>
          </cell>
          <cell r="B2869" t="str">
            <v>3101   DIRECCIÓN DE MERCADOTECNIA</v>
          </cell>
          <cell r="C2869" t="str">
            <v>30   MERCADOTECNIA</v>
          </cell>
          <cell r="D2869" t="str">
            <v>SERGIO MONTALVO ZALZTMAN</v>
          </cell>
          <cell r="E2869" t="str">
            <v>50</v>
          </cell>
          <cell r="F2869" t="str">
            <v>13</v>
          </cell>
          <cell r="G2869" t="str">
            <v>2602   REFACCIONES</v>
          </cell>
          <cell r="H2869">
            <v>40</v>
          </cell>
          <cell r="I2869">
            <v>40</v>
          </cell>
        </row>
        <row r="2870">
          <cell r="A2870" t="str">
            <v>3101</v>
          </cell>
          <cell r="B2870" t="str">
            <v>3101   DIRECCIÓN DE MERCADOTECNIA</v>
          </cell>
          <cell r="C2870" t="str">
            <v>30   MERCADOTECNIA</v>
          </cell>
          <cell r="D2870" t="str">
            <v>SERGIO MONTALVO ZALZTMAN</v>
          </cell>
          <cell r="E2870" t="str">
            <v>50</v>
          </cell>
          <cell r="F2870" t="str">
            <v>12</v>
          </cell>
          <cell r="G2870" t="str">
            <v>2303   TENENCIAS Y VERIFICA</v>
          </cell>
          <cell r="H2870">
            <v>190</v>
          </cell>
          <cell r="I2870">
            <v>190</v>
          </cell>
        </row>
        <row r="2871">
          <cell r="A2871" t="str">
            <v>3101</v>
          </cell>
          <cell r="B2871" t="str">
            <v>3101   DIRECCIÓN DE MERCADOTECNIA</v>
          </cell>
          <cell r="C2871" t="str">
            <v>30   MERCADOTECNIA</v>
          </cell>
          <cell r="D2871" t="str">
            <v>SERGIO MONTALVO ZALZTMAN</v>
          </cell>
          <cell r="E2871" t="str">
            <v>50</v>
          </cell>
          <cell r="F2871" t="str">
            <v>12</v>
          </cell>
          <cell r="G2871" t="str">
            <v>2404   MANTTO.NO DEDUC.</v>
          </cell>
          <cell r="H2871">
            <v>5600</v>
          </cell>
          <cell r="I2871">
            <v>5600</v>
          </cell>
        </row>
        <row r="2872">
          <cell r="A2872" t="str">
            <v>3101</v>
          </cell>
          <cell r="B2872" t="str">
            <v>3101   DIRECCIÓN DE MERCADOTECNIA</v>
          </cell>
          <cell r="C2872" t="str">
            <v>30   MERCADOTECNIA</v>
          </cell>
          <cell r="D2872" t="str">
            <v>SERGIO MONTALVO ZALZTMAN</v>
          </cell>
          <cell r="E2872" t="str">
            <v>50</v>
          </cell>
          <cell r="F2872" t="str">
            <v>12</v>
          </cell>
          <cell r="G2872" t="str">
            <v>2306   GASOLINA AUTO CIA 20</v>
          </cell>
          <cell r="H2872">
            <v>1739</v>
          </cell>
          <cell r="I2872">
            <v>1739</v>
          </cell>
        </row>
        <row r="2873">
          <cell r="A2873" t="str">
            <v>3101</v>
          </cell>
          <cell r="B2873" t="str">
            <v>3101   DIRECCIÓN DE MERCADOTECNIA</v>
          </cell>
          <cell r="C2873" t="str">
            <v>30   MERCADOTECNIA</v>
          </cell>
          <cell r="D2873" t="str">
            <v>SERGIO MONTALVO ZALZTMAN</v>
          </cell>
          <cell r="E2873" t="str">
            <v>50</v>
          </cell>
          <cell r="F2873" t="str">
            <v>26</v>
          </cell>
          <cell r="G2873" t="str">
            <v>4500   TELEFONOS</v>
          </cell>
          <cell r="H2873">
            <v>5065</v>
          </cell>
          <cell r="I2873">
            <v>5065</v>
          </cell>
        </row>
        <row r="2874">
          <cell r="A2874" t="str">
            <v>3101</v>
          </cell>
          <cell r="B2874" t="str">
            <v>3101   DIRECCIÓN DE MERCADOTECNIA</v>
          </cell>
          <cell r="C2874" t="str">
            <v>30   MERCADOTECNIA</v>
          </cell>
          <cell r="D2874" t="str">
            <v>SERGIO MONTALVO ZALZTMAN</v>
          </cell>
          <cell r="E2874" t="str">
            <v>50</v>
          </cell>
          <cell r="F2874" t="str">
            <v>28</v>
          </cell>
          <cell r="G2874" t="str">
            <v>4700   CORREOS Y TELEGRAFOS</v>
          </cell>
          <cell r="H2874">
            <v>425</v>
          </cell>
          <cell r="I2874">
            <v>425</v>
          </cell>
        </row>
        <row r="2875">
          <cell r="A2875" t="str">
            <v>3101</v>
          </cell>
          <cell r="B2875" t="str">
            <v>3101   DIRECCIÓN DE MERCADOTECNIA</v>
          </cell>
          <cell r="C2875" t="str">
            <v>30   MERCADOTECNIA</v>
          </cell>
          <cell r="D2875" t="str">
            <v>SERGIO MONTALVO ZALZTMAN</v>
          </cell>
          <cell r="E2875" t="str">
            <v>50</v>
          </cell>
          <cell r="F2875" t="str">
            <v>29</v>
          </cell>
          <cell r="G2875" t="str">
            <v>4800   ENERGIA ELECTRICA</v>
          </cell>
          <cell r="H2875">
            <v>3970</v>
          </cell>
          <cell r="I2875">
            <v>3970</v>
          </cell>
        </row>
        <row r="2876">
          <cell r="A2876" t="str">
            <v>3101</v>
          </cell>
          <cell r="B2876" t="str">
            <v>3101   DIRECCIÓN DE MERCADOTECNIA</v>
          </cell>
          <cell r="C2876" t="str">
            <v>30   MERCADOTECNIA</v>
          </cell>
          <cell r="D2876" t="str">
            <v>SERGIO MONTALVO ZALZTMAN</v>
          </cell>
          <cell r="E2876" t="str">
            <v>50</v>
          </cell>
          <cell r="F2876" t="str">
            <v>22</v>
          </cell>
          <cell r="G2876" t="str">
            <v>4101   SEGUROS CONTRA INCEN</v>
          </cell>
          <cell r="H2876">
            <v>28</v>
          </cell>
          <cell r="I2876">
            <v>28</v>
          </cell>
        </row>
        <row r="2877">
          <cell r="A2877" t="str">
            <v>3101</v>
          </cell>
          <cell r="B2877" t="str">
            <v>3101   DIRECCIÓN DE MERCADOTECNIA</v>
          </cell>
          <cell r="C2877" t="str">
            <v>30   MERCADOTECNIA</v>
          </cell>
          <cell r="D2877" t="str">
            <v>SERGIO MONTALVO ZALZTMAN</v>
          </cell>
          <cell r="E2877" t="str">
            <v>50</v>
          </cell>
          <cell r="F2877" t="str">
            <v>30</v>
          </cell>
          <cell r="G2877" t="str">
            <v>4901   HON.S/RETENCION</v>
          </cell>
          <cell r="H2877">
            <v>118815</v>
          </cell>
          <cell r="I2877">
            <v>118815</v>
          </cell>
        </row>
        <row r="2878">
          <cell r="A2878" t="str">
            <v>3101</v>
          </cell>
          <cell r="B2878" t="str">
            <v>3101   DIRECCIÓN DE MERCADOTECNIA</v>
          </cell>
          <cell r="C2878" t="str">
            <v>30   MERCADOTECNIA</v>
          </cell>
          <cell r="D2878" t="str">
            <v>SERGIO MONTALVO ZALZTMAN</v>
          </cell>
          <cell r="E2878" t="str">
            <v>50</v>
          </cell>
          <cell r="F2878" t="str">
            <v>22</v>
          </cell>
          <cell r="G2878" t="str">
            <v>4102   SEGURO MAQ.EQ.</v>
          </cell>
          <cell r="H2878">
            <v>7</v>
          </cell>
          <cell r="I2878">
            <v>7</v>
          </cell>
        </row>
        <row r="2879">
          <cell r="A2879" t="str">
            <v>3101</v>
          </cell>
          <cell r="B2879" t="str">
            <v>3101   DIRECCIÓN DE MERCADOTECNIA</v>
          </cell>
          <cell r="C2879" t="str">
            <v>30   MERCADOTECNIA</v>
          </cell>
          <cell r="D2879" t="str">
            <v>SERGIO MONTALVO ZALZTMAN</v>
          </cell>
          <cell r="E2879" t="str">
            <v>50</v>
          </cell>
          <cell r="F2879" t="str">
            <v>25</v>
          </cell>
          <cell r="G2879" t="str">
            <v>4402   SERVICIOS</v>
          </cell>
          <cell r="H2879">
            <v>1649</v>
          </cell>
          <cell r="I2879">
            <v>1649</v>
          </cell>
        </row>
        <row r="2880">
          <cell r="A2880" t="str">
            <v>3101</v>
          </cell>
          <cell r="B2880" t="str">
            <v>3101   DIRECCIÓN DE MERCADOTECNIA</v>
          </cell>
          <cell r="C2880" t="str">
            <v>30   MERCADOTECNIA</v>
          </cell>
          <cell r="D2880" t="str">
            <v>SERGIO MONTALVO ZALZTMAN</v>
          </cell>
          <cell r="E2880" t="str">
            <v>50</v>
          </cell>
          <cell r="F2880" t="str">
            <v>22</v>
          </cell>
          <cell r="G2880" t="str">
            <v>4106   FIANZAS</v>
          </cell>
          <cell r="H2880">
            <v>4</v>
          </cell>
          <cell r="I2880">
            <v>4</v>
          </cell>
        </row>
        <row r="2881">
          <cell r="A2881" t="str">
            <v>3101</v>
          </cell>
          <cell r="B2881" t="str">
            <v>3101   DIRECCIÓN DE MERCADOTECNIA</v>
          </cell>
          <cell r="C2881" t="str">
            <v>30   MERCADOTECNIA</v>
          </cell>
          <cell r="D2881" t="str">
            <v>SERGIO MONTALVO ZALZTMAN</v>
          </cell>
          <cell r="E2881" t="str">
            <v>50</v>
          </cell>
          <cell r="F2881" t="str">
            <v>44</v>
          </cell>
          <cell r="G2881" t="str">
            <v>6601   ALIMENTOS</v>
          </cell>
          <cell r="H2881">
            <v>3804</v>
          </cell>
          <cell r="I2881">
            <v>3804</v>
          </cell>
        </row>
        <row r="2882">
          <cell r="A2882" t="str">
            <v>3101</v>
          </cell>
          <cell r="B2882" t="str">
            <v>3101   DIRECCIÓN DE MERCADOTECNIA</v>
          </cell>
          <cell r="C2882" t="str">
            <v>30   MERCADOTECNIA</v>
          </cell>
          <cell r="D2882" t="str">
            <v>SERGIO MONTALVO ZALZTMAN</v>
          </cell>
          <cell r="E2882" t="str">
            <v>50</v>
          </cell>
          <cell r="F2882" t="str">
            <v>45</v>
          </cell>
          <cell r="G2882" t="str">
            <v>6704   ESTACIONAMIENTOS</v>
          </cell>
          <cell r="H2882">
            <v>730</v>
          </cell>
          <cell r="I2882">
            <v>730</v>
          </cell>
        </row>
        <row r="2883">
          <cell r="A2883" t="str">
            <v>3101</v>
          </cell>
          <cell r="B2883" t="str">
            <v>3101   DIRECCIÓN DE MERCADOTECNIA</v>
          </cell>
          <cell r="C2883" t="str">
            <v>30   MERCADOTECNIA</v>
          </cell>
          <cell r="D2883" t="str">
            <v>SERGIO MONTALVO ZALZTMAN</v>
          </cell>
          <cell r="E2883" t="str">
            <v>50</v>
          </cell>
          <cell r="F2883" t="str">
            <v>45</v>
          </cell>
          <cell r="G2883" t="str">
            <v>6707   GTOS.DIVERSOS</v>
          </cell>
          <cell r="H2883">
            <v>140</v>
          </cell>
          <cell r="I2883">
            <v>140</v>
          </cell>
        </row>
        <row r="2884">
          <cell r="A2884" t="str">
            <v>3101</v>
          </cell>
          <cell r="B2884" t="str">
            <v>3101   DIRECCIÓN DE MERCADOTECNIA</v>
          </cell>
          <cell r="C2884" t="str">
            <v>30   MERCADOTECNIA</v>
          </cell>
          <cell r="D2884" t="str">
            <v>SERGIO MONTALVO ZALZTMAN</v>
          </cell>
          <cell r="E2884" t="str">
            <v>50</v>
          </cell>
          <cell r="F2884" t="str">
            <v>97</v>
          </cell>
          <cell r="G2884" t="str">
            <v>7008   DEP.HIST.EQ.OFIC.</v>
          </cell>
          <cell r="H2884">
            <v>34</v>
          </cell>
          <cell r="I2884">
            <v>34</v>
          </cell>
        </row>
        <row r="2885">
          <cell r="A2885" t="str">
            <v>3101</v>
          </cell>
          <cell r="B2885" t="str">
            <v>3101   DIRECCIÓN DE MERCADOTECNIA</v>
          </cell>
          <cell r="C2885" t="str">
            <v>30   MERCADOTECNIA</v>
          </cell>
          <cell r="D2885" t="str">
            <v>SERGIO MONTALVO ZALZTMAN</v>
          </cell>
          <cell r="E2885" t="str">
            <v>50</v>
          </cell>
          <cell r="F2885" t="str">
            <v>97</v>
          </cell>
          <cell r="G2885" t="str">
            <v>7108   DEP.X REV.EQ.COMPUTO</v>
          </cell>
          <cell r="H2885">
            <v>976</v>
          </cell>
          <cell r="I2885">
            <v>976</v>
          </cell>
        </row>
        <row r="2886">
          <cell r="A2886" t="str">
            <v>3101</v>
          </cell>
          <cell r="B2886" t="str">
            <v>3101   DIRECCIÓN DE MERCADOTECNIA</v>
          </cell>
          <cell r="C2886" t="str">
            <v>30   MERCADOTECNIA</v>
          </cell>
          <cell r="D2886" t="str">
            <v>SERGIO MONTALVO ZALZTMAN</v>
          </cell>
          <cell r="E2886" t="str">
            <v>50</v>
          </cell>
          <cell r="F2886" t="str">
            <v>97</v>
          </cell>
          <cell r="G2886" t="str">
            <v>7009   DEP.HIST.EQ.COMPUTO</v>
          </cell>
          <cell r="H2886">
            <v>931</v>
          </cell>
          <cell r="I2886">
            <v>931</v>
          </cell>
        </row>
        <row r="2887">
          <cell r="A2887" t="str">
            <v>3101</v>
          </cell>
          <cell r="B2887" t="str">
            <v>3101   DIRECCIÓN DE MERCADOTECNIA</v>
          </cell>
          <cell r="C2887" t="str">
            <v>30   MERCADOTECNIA</v>
          </cell>
          <cell r="D2887" t="str">
            <v>SERGIO MONTALVO ZALZTMAN</v>
          </cell>
          <cell r="E2887" t="str">
            <v>50</v>
          </cell>
          <cell r="F2887" t="str">
            <v>97</v>
          </cell>
          <cell r="G2887" t="str">
            <v>7110   DEP.X REV.MEJO.PRO.A</v>
          </cell>
          <cell r="H2887">
            <v>1135</v>
          </cell>
          <cell r="I2887">
            <v>1135</v>
          </cell>
        </row>
        <row r="2888">
          <cell r="A2888" t="str">
            <v>3101</v>
          </cell>
          <cell r="B2888" t="str">
            <v>3101   DIRECCIÓN DE MERCADOTECNIA</v>
          </cell>
          <cell r="C2888" t="str">
            <v>30   MERCADOTECNIA</v>
          </cell>
          <cell r="D2888" t="str">
            <v>SERGIO MONTALVO ZALZTMAN</v>
          </cell>
          <cell r="E2888" t="str">
            <v>50</v>
          </cell>
          <cell r="F2888" t="str">
            <v>97</v>
          </cell>
          <cell r="G2888" t="str">
            <v>7011   DEP.HIST.PROPI.ARREN</v>
          </cell>
          <cell r="H2888">
            <v>1520</v>
          </cell>
          <cell r="I2888">
            <v>1520</v>
          </cell>
        </row>
        <row r="2889">
          <cell r="A2889" t="str">
            <v>3102</v>
          </cell>
          <cell r="B2889" t="str">
            <v>3102   ADMINISTRACIÓN MERCADOTECNIA</v>
          </cell>
          <cell r="C2889" t="str">
            <v>30   MERCADOTECNIA</v>
          </cell>
          <cell r="D2889" t="str">
            <v>SERGIO MONTALVO ZALZTMAN</v>
          </cell>
          <cell r="E2889" t="str">
            <v>50</v>
          </cell>
          <cell r="F2889" t="str">
            <v>01</v>
          </cell>
          <cell r="G2889" t="str">
            <v>0000   SUELDOS Y SALARIOS</v>
          </cell>
          <cell r="H2889">
            <v>61400</v>
          </cell>
          <cell r="I2889">
            <v>61400</v>
          </cell>
        </row>
        <row r="2890">
          <cell r="A2890" t="str">
            <v>3102</v>
          </cell>
          <cell r="B2890" t="str">
            <v>3102   ADMINISTRACIÓN MERCADOTECNIA</v>
          </cell>
          <cell r="C2890" t="str">
            <v>30   MERCADOTECNIA</v>
          </cell>
          <cell r="D2890" t="str">
            <v>SERGIO MONTALVO ZALZTMAN</v>
          </cell>
          <cell r="E2890" t="str">
            <v>50</v>
          </cell>
          <cell r="F2890" t="str">
            <v>03</v>
          </cell>
          <cell r="G2890" t="str">
            <v>0500   BONO AUTO</v>
          </cell>
          <cell r="H2890">
            <v>9787</v>
          </cell>
          <cell r="I2890">
            <v>9787</v>
          </cell>
        </row>
        <row r="2891">
          <cell r="A2891" t="str">
            <v>3102</v>
          </cell>
          <cell r="B2891" t="str">
            <v>3102   ADMINISTRACIÓN MERCADOTECNIA</v>
          </cell>
          <cell r="C2891" t="str">
            <v>30   MERCADOTECNIA</v>
          </cell>
          <cell r="D2891" t="str">
            <v>SERGIO MONTALVO ZALZTMAN</v>
          </cell>
          <cell r="E2891" t="str">
            <v>50</v>
          </cell>
          <cell r="F2891" t="str">
            <v>03</v>
          </cell>
          <cell r="G2891" t="str">
            <v>0900   FONDO AHORRO EMP.</v>
          </cell>
          <cell r="H2891">
            <v>4640</v>
          </cell>
          <cell r="I2891">
            <v>4640</v>
          </cell>
        </row>
        <row r="2892">
          <cell r="A2892" t="str">
            <v>3102</v>
          </cell>
          <cell r="B2892" t="str">
            <v>3102   ADMINISTRACIÓN MERCADOTECNIA</v>
          </cell>
          <cell r="C2892" t="str">
            <v>30   MERCADOTECNIA</v>
          </cell>
          <cell r="D2892" t="str">
            <v>SERGIO MONTALVO ZALZTMAN</v>
          </cell>
          <cell r="E2892" t="str">
            <v>50</v>
          </cell>
          <cell r="F2892" t="str">
            <v>03</v>
          </cell>
          <cell r="G2892" t="str">
            <v>0201   PRIMA VACACIONAL</v>
          </cell>
          <cell r="H2892">
            <v>-3607</v>
          </cell>
          <cell r="I2892">
            <v>-3607</v>
          </cell>
        </row>
        <row r="2893">
          <cell r="A2893" t="str">
            <v>3102</v>
          </cell>
          <cell r="B2893" t="str">
            <v>3102   ADMINISTRACIÓN MERCADOTECNIA</v>
          </cell>
          <cell r="C2893" t="str">
            <v>30   MERCADOTECNIA</v>
          </cell>
          <cell r="D2893" t="str">
            <v>SERGIO MONTALVO ZALZTMAN</v>
          </cell>
          <cell r="E2893" t="str">
            <v>50</v>
          </cell>
          <cell r="F2893" t="str">
            <v>03</v>
          </cell>
          <cell r="G2893" t="str">
            <v>0401   BONO PRODUC.</v>
          </cell>
          <cell r="H2893">
            <v>5175</v>
          </cell>
          <cell r="I2893">
            <v>5175</v>
          </cell>
        </row>
        <row r="2894">
          <cell r="A2894" t="str">
            <v>3102</v>
          </cell>
          <cell r="B2894" t="str">
            <v>3102   ADMINISTRACIÓN MERCADOTECNIA</v>
          </cell>
          <cell r="C2894" t="str">
            <v>30   MERCADOTECNIA</v>
          </cell>
          <cell r="D2894" t="str">
            <v>SERGIO MONTALVO ZALZTMAN</v>
          </cell>
          <cell r="E2894" t="str">
            <v>50</v>
          </cell>
          <cell r="F2894" t="str">
            <v>03</v>
          </cell>
          <cell r="G2894" t="str">
            <v>1101   GARANTIA PTU.</v>
          </cell>
          <cell r="H2894">
            <v>1892</v>
          </cell>
          <cell r="I2894">
            <v>1892</v>
          </cell>
        </row>
        <row r="2895">
          <cell r="A2895" t="str">
            <v>3102</v>
          </cell>
          <cell r="B2895" t="str">
            <v>3102   ADMINISTRACIÓN MERCADOTECNIA</v>
          </cell>
          <cell r="C2895" t="str">
            <v>30   MERCADOTECNIA</v>
          </cell>
          <cell r="D2895" t="str">
            <v>SERGIO MONTALVO ZALZTMAN</v>
          </cell>
          <cell r="E2895" t="str">
            <v>50</v>
          </cell>
          <cell r="F2895" t="str">
            <v>04</v>
          </cell>
          <cell r="G2895" t="str">
            <v>1301   I.M.S.S.</v>
          </cell>
          <cell r="H2895">
            <v>8009</v>
          </cell>
          <cell r="I2895">
            <v>8009</v>
          </cell>
        </row>
        <row r="2896">
          <cell r="A2896" t="str">
            <v>3102</v>
          </cell>
          <cell r="B2896" t="str">
            <v>3102   ADMINISTRACIÓN MERCADOTECNIA</v>
          </cell>
          <cell r="C2896" t="str">
            <v>30   MERCADOTECNIA</v>
          </cell>
          <cell r="D2896" t="str">
            <v>SERGIO MONTALVO ZALZTMAN</v>
          </cell>
          <cell r="E2896" t="str">
            <v>50</v>
          </cell>
          <cell r="F2896" t="str">
            <v>03</v>
          </cell>
          <cell r="G2896" t="str">
            <v>0202   P.VAC.REAL PAGADA</v>
          </cell>
          <cell r="H2896">
            <v>5800</v>
          </cell>
          <cell r="I2896">
            <v>5800</v>
          </cell>
        </row>
        <row r="2897">
          <cell r="A2897" t="str">
            <v>3102</v>
          </cell>
          <cell r="B2897" t="str">
            <v>3102   ADMINISTRACIÓN MERCADOTECNIA</v>
          </cell>
          <cell r="C2897" t="str">
            <v>30   MERCADOTECNIA</v>
          </cell>
          <cell r="D2897" t="str">
            <v>SERGIO MONTALVO ZALZTMAN</v>
          </cell>
          <cell r="E2897" t="str">
            <v>50</v>
          </cell>
          <cell r="F2897" t="str">
            <v>04</v>
          </cell>
          <cell r="G2897" t="str">
            <v>1302   IMPTOS/REMUNERACION</v>
          </cell>
          <cell r="H2897">
            <v>1957</v>
          </cell>
          <cell r="I2897">
            <v>1957</v>
          </cell>
        </row>
        <row r="2898">
          <cell r="A2898" t="str">
            <v>3102</v>
          </cell>
          <cell r="B2898" t="str">
            <v>3102   ADMINISTRACIÓN MERCADOTECNIA</v>
          </cell>
          <cell r="C2898" t="str">
            <v>30   MERCADOTECNIA</v>
          </cell>
          <cell r="D2898" t="str">
            <v>SERGIO MONTALVO ZALZTMAN</v>
          </cell>
          <cell r="E2898" t="str">
            <v>50</v>
          </cell>
          <cell r="F2898" t="str">
            <v>04</v>
          </cell>
          <cell r="G2898" t="str">
            <v>1203   GTOS.MEDICOS</v>
          </cell>
          <cell r="H2898">
            <v>3168</v>
          </cell>
          <cell r="I2898">
            <v>3168</v>
          </cell>
        </row>
        <row r="2899">
          <cell r="A2899" t="str">
            <v>3102</v>
          </cell>
          <cell r="B2899" t="str">
            <v>3102   ADMINISTRACIÓN MERCADOTECNIA</v>
          </cell>
          <cell r="C2899" t="str">
            <v>30   MERCADOTECNIA</v>
          </cell>
          <cell r="D2899" t="str">
            <v>SERGIO MONTALVO ZALZTMAN</v>
          </cell>
          <cell r="E2899" t="str">
            <v>50</v>
          </cell>
          <cell r="F2899" t="str">
            <v>04</v>
          </cell>
          <cell r="G2899" t="str">
            <v>1303   INFONAVIT</v>
          </cell>
          <cell r="H2899">
            <v>3018</v>
          </cell>
          <cell r="I2899">
            <v>3018</v>
          </cell>
        </row>
        <row r="2900">
          <cell r="A2900" t="str">
            <v>3102</v>
          </cell>
          <cell r="B2900" t="str">
            <v>3102   ADMINISTRACIÓN MERCADOTECNIA</v>
          </cell>
          <cell r="C2900" t="str">
            <v>30   MERCADOTECNIA</v>
          </cell>
          <cell r="D2900" t="str">
            <v>SERGIO MONTALVO ZALZTMAN</v>
          </cell>
          <cell r="E2900" t="str">
            <v>50</v>
          </cell>
          <cell r="F2900" t="str">
            <v>04</v>
          </cell>
          <cell r="G2900" t="str">
            <v>1304   S.A.R.</v>
          </cell>
          <cell r="H2900">
            <v>1343</v>
          </cell>
          <cell r="I2900">
            <v>1343</v>
          </cell>
        </row>
        <row r="2901">
          <cell r="A2901" t="str">
            <v>3102</v>
          </cell>
          <cell r="B2901" t="str">
            <v>3102   ADMINISTRACIÓN MERCADOTECNIA</v>
          </cell>
          <cell r="C2901" t="str">
            <v>30   MERCADOTECNIA</v>
          </cell>
          <cell r="D2901" t="str">
            <v>SERGIO MONTALVO ZALZTMAN</v>
          </cell>
          <cell r="E2901" t="str">
            <v>50</v>
          </cell>
          <cell r="F2901" t="str">
            <v>04</v>
          </cell>
          <cell r="G2901" t="str">
            <v>1205   VALES DESPENSA</v>
          </cell>
          <cell r="H2901">
            <v>3569</v>
          </cell>
          <cell r="I2901">
            <v>3569</v>
          </cell>
        </row>
        <row r="2902">
          <cell r="A2902" t="str">
            <v>3102</v>
          </cell>
          <cell r="B2902" t="str">
            <v>3102   ADMINISTRACIÓN MERCADOTECNIA</v>
          </cell>
          <cell r="C2902" t="str">
            <v>30   MERCADOTECNIA</v>
          </cell>
          <cell r="D2902" t="str">
            <v>SERGIO MONTALVO ZALZTMAN</v>
          </cell>
          <cell r="E2902" t="str">
            <v>50</v>
          </cell>
          <cell r="F2902" t="str">
            <v>03</v>
          </cell>
          <cell r="G2902" t="str">
            <v>0306   GRATIF.ANUAL</v>
          </cell>
          <cell r="H2902">
            <v>5628</v>
          </cell>
          <cell r="I2902">
            <v>5628</v>
          </cell>
        </row>
        <row r="2903">
          <cell r="A2903" t="str">
            <v>3102</v>
          </cell>
          <cell r="B2903" t="str">
            <v>3102   ADMINISTRACIÓN MERCADOTECNIA</v>
          </cell>
          <cell r="C2903" t="str">
            <v>30   MERCADOTECNIA</v>
          </cell>
          <cell r="D2903" t="str">
            <v>SERGIO MONTALVO ZALZTMAN</v>
          </cell>
          <cell r="E2903" t="str">
            <v>50</v>
          </cell>
          <cell r="F2903" t="str">
            <v>04</v>
          </cell>
          <cell r="G2903" t="str">
            <v>1306   CREDITO AL SALARIO</v>
          </cell>
          <cell r="H2903">
            <v>468</v>
          </cell>
          <cell r="I2903">
            <v>468</v>
          </cell>
        </row>
        <row r="2904">
          <cell r="A2904" t="str">
            <v>3102</v>
          </cell>
          <cell r="B2904" t="str">
            <v>3102   ADMINISTRACIÓN MERCADOTECNIA</v>
          </cell>
          <cell r="C2904" t="str">
            <v>30   MERCADOTECNIA</v>
          </cell>
          <cell r="D2904" t="str">
            <v>SERGIO MONTALVO ZALZTMAN</v>
          </cell>
          <cell r="E2904" t="str">
            <v>50</v>
          </cell>
          <cell r="F2904" t="str">
            <v>04</v>
          </cell>
          <cell r="G2904" t="str">
            <v>1209   GTOS.DE COMEDOR</v>
          </cell>
          <cell r="H2904">
            <v>1157</v>
          </cell>
          <cell r="I2904">
            <v>1157</v>
          </cell>
        </row>
        <row r="2905">
          <cell r="A2905" t="str">
            <v>3102</v>
          </cell>
          <cell r="B2905" t="str">
            <v>3102   ADMINISTRACIÓN MERCADOTECNIA</v>
          </cell>
          <cell r="C2905" t="str">
            <v>30   MERCADOTECNIA</v>
          </cell>
          <cell r="D2905" t="str">
            <v>SERGIO MONTALVO ZALZTMAN</v>
          </cell>
          <cell r="E2905" t="str">
            <v>50</v>
          </cell>
          <cell r="F2905" t="str">
            <v>04</v>
          </cell>
          <cell r="G2905" t="str">
            <v>1210   SEGURO DE VIDA</v>
          </cell>
          <cell r="H2905">
            <v>288</v>
          </cell>
          <cell r="I2905">
            <v>288</v>
          </cell>
        </row>
        <row r="2906">
          <cell r="A2906" t="str">
            <v>3102</v>
          </cell>
          <cell r="B2906" t="str">
            <v>3102   ADMINISTRACIÓN MERCADOTECNIA</v>
          </cell>
          <cell r="C2906" t="str">
            <v>30   MERCADOTECNIA</v>
          </cell>
          <cell r="D2906" t="str">
            <v>SERGIO MONTALVO ZALZTMAN</v>
          </cell>
          <cell r="E2906" t="str">
            <v>50</v>
          </cell>
          <cell r="F2906" t="str">
            <v>13</v>
          </cell>
          <cell r="G2906" t="str">
            <v>2901   EQ.DE OFICINA</v>
          </cell>
          <cell r="H2906">
            <v>112</v>
          </cell>
          <cell r="I2906">
            <v>112</v>
          </cell>
        </row>
        <row r="2907">
          <cell r="A2907" t="str">
            <v>3102</v>
          </cell>
          <cell r="B2907" t="str">
            <v>3102   ADMINISTRACIÓN MERCADOTECNIA</v>
          </cell>
          <cell r="C2907" t="str">
            <v>30   MERCADOTECNIA</v>
          </cell>
          <cell r="D2907" t="str">
            <v>SERGIO MONTALVO ZALZTMAN</v>
          </cell>
          <cell r="E2907" t="str">
            <v>50</v>
          </cell>
          <cell r="F2907" t="str">
            <v>19</v>
          </cell>
          <cell r="G2907" t="str">
            <v>3501   RENTA PERS.MORALES</v>
          </cell>
          <cell r="H2907">
            <v>26777</v>
          </cell>
          <cell r="I2907">
            <v>26777</v>
          </cell>
        </row>
        <row r="2908">
          <cell r="A2908" t="str">
            <v>3102</v>
          </cell>
          <cell r="B2908" t="str">
            <v>3102   ADMINISTRACIÓN MERCADOTECNIA</v>
          </cell>
          <cell r="C2908" t="str">
            <v>30   MERCADOTECNIA</v>
          </cell>
          <cell r="D2908" t="str">
            <v>SERGIO MONTALVO ZALZTMAN</v>
          </cell>
          <cell r="E2908" t="str">
            <v>50</v>
          </cell>
          <cell r="F2908" t="str">
            <v>13</v>
          </cell>
          <cell r="G2908" t="str">
            <v>2602   REFACCIONES</v>
          </cell>
          <cell r="H2908">
            <v>40</v>
          </cell>
          <cell r="I2908">
            <v>40</v>
          </cell>
        </row>
        <row r="2909">
          <cell r="A2909" t="str">
            <v>3102</v>
          </cell>
          <cell r="B2909" t="str">
            <v>3102   ADMINISTRACIÓN MERCADOTECNIA</v>
          </cell>
          <cell r="C2909" t="str">
            <v>30   MERCADOTECNIA</v>
          </cell>
          <cell r="D2909" t="str">
            <v>SERGIO MONTALVO ZALZTMAN</v>
          </cell>
          <cell r="E2909" t="str">
            <v>50</v>
          </cell>
          <cell r="F2909" t="str">
            <v>16</v>
          </cell>
          <cell r="G2909" t="str">
            <v>3202   FORMAS PREIMP.</v>
          </cell>
          <cell r="H2909">
            <v>366</v>
          </cell>
          <cell r="I2909">
            <v>366</v>
          </cell>
        </row>
        <row r="2910">
          <cell r="A2910" t="str">
            <v>3102</v>
          </cell>
          <cell r="B2910" t="str">
            <v>3102   ADMINISTRACIÓN MERCADOTECNIA</v>
          </cell>
          <cell r="C2910" t="str">
            <v>30   MERCADOTECNIA</v>
          </cell>
          <cell r="D2910" t="str">
            <v>SERGIO MONTALVO ZALZTMAN</v>
          </cell>
          <cell r="E2910" t="str">
            <v>50</v>
          </cell>
          <cell r="F2910" t="str">
            <v>26</v>
          </cell>
          <cell r="G2910" t="str">
            <v>4500   TELEFONOS</v>
          </cell>
          <cell r="H2910">
            <v>8132</v>
          </cell>
          <cell r="I2910">
            <v>8132</v>
          </cell>
        </row>
        <row r="2911">
          <cell r="A2911" t="str">
            <v>3102</v>
          </cell>
          <cell r="B2911" t="str">
            <v>3102   ADMINISTRACIÓN MERCADOTECNIA</v>
          </cell>
          <cell r="C2911" t="str">
            <v>30   MERCADOTECNIA</v>
          </cell>
          <cell r="D2911" t="str">
            <v>SERGIO MONTALVO ZALZTMAN</v>
          </cell>
          <cell r="E2911" t="str">
            <v>50</v>
          </cell>
          <cell r="F2911" t="str">
            <v>28</v>
          </cell>
          <cell r="G2911" t="str">
            <v>4700   CORREOS Y TELEGRAFOS</v>
          </cell>
          <cell r="H2911">
            <v>3759</v>
          </cell>
          <cell r="I2911">
            <v>3759</v>
          </cell>
        </row>
        <row r="2912">
          <cell r="A2912" t="str">
            <v>3102</v>
          </cell>
          <cell r="B2912" t="str">
            <v>3102   ADMINISTRACIÓN MERCADOTECNIA</v>
          </cell>
          <cell r="C2912" t="str">
            <v>30   MERCADOTECNIA</v>
          </cell>
          <cell r="D2912" t="str">
            <v>SERGIO MONTALVO ZALZTMAN</v>
          </cell>
          <cell r="E2912" t="str">
            <v>50</v>
          </cell>
          <cell r="F2912" t="str">
            <v>29</v>
          </cell>
          <cell r="G2912" t="str">
            <v>4800   ENERGIA ELECTRICA</v>
          </cell>
          <cell r="H2912">
            <v>398</v>
          </cell>
          <cell r="I2912">
            <v>398</v>
          </cell>
        </row>
        <row r="2913">
          <cell r="A2913" t="str">
            <v>3102</v>
          </cell>
          <cell r="B2913" t="str">
            <v>3102   ADMINISTRACIÓN MERCADOTECNIA</v>
          </cell>
          <cell r="C2913" t="str">
            <v>30   MERCADOTECNIA</v>
          </cell>
          <cell r="D2913" t="str">
            <v>SERGIO MONTALVO ZALZTMAN</v>
          </cell>
          <cell r="E2913" t="str">
            <v>50</v>
          </cell>
          <cell r="F2913" t="str">
            <v>30</v>
          </cell>
          <cell r="G2913" t="str">
            <v>4901   HON.S/RETENCION</v>
          </cell>
          <cell r="H2913">
            <v>4258</v>
          </cell>
          <cell r="I2913">
            <v>4258</v>
          </cell>
        </row>
        <row r="2914">
          <cell r="A2914" t="str">
            <v>3102</v>
          </cell>
          <cell r="B2914" t="str">
            <v>3102   ADMINISTRACIÓN MERCADOTECNIA</v>
          </cell>
          <cell r="C2914" t="str">
            <v>30   MERCADOTECNIA</v>
          </cell>
          <cell r="D2914" t="str">
            <v>SERGIO MONTALVO ZALZTMAN</v>
          </cell>
          <cell r="E2914" t="str">
            <v>50</v>
          </cell>
          <cell r="F2914" t="str">
            <v>22</v>
          </cell>
          <cell r="G2914" t="str">
            <v>4102   SEGURO MAQ.EQ.</v>
          </cell>
          <cell r="H2914">
            <v>4</v>
          </cell>
          <cell r="I2914">
            <v>4</v>
          </cell>
        </row>
        <row r="2915">
          <cell r="A2915" t="str">
            <v>3102</v>
          </cell>
          <cell r="B2915" t="str">
            <v>3102   ADMINISTRACIÓN MERCADOTECNIA</v>
          </cell>
          <cell r="C2915" t="str">
            <v>30   MERCADOTECNIA</v>
          </cell>
          <cell r="D2915" t="str">
            <v>SERGIO MONTALVO ZALZTMAN</v>
          </cell>
          <cell r="E2915" t="str">
            <v>50</v>
          </cell>
          <cell r="F2915" t="str">
            <v>22</v>
          </cell>
          <cell r="G2915" t="str">
            <v>4106   FIANZAS</v>
          </cell>
          <cell r="H2915">
            <v>11</v>
          </cell>
          <cell r="I2915">
            <v>11</v>
          </cell>
        </row>
        <row r="2916">
          <cell r="A2916" t="str">
            <v>3102</v>
          </cell>
          <cell r="B2916" t="str">
            <v>3102   ADMINISTRACIÓN MERCADOTECNIA</v>
          </cell>
          <cell r="C2916" t="str">
            <v>30   MERCADOTECNIA</v>
          </cell>
          <cell r="D2916" t="str">
            <v>SERGIO MONTALVO ZALZTMAN</v>
          </cell>
          <cell r="E2916" t="str">
            <v>40</v>
          </cell>
          <cell r="F2916" t="str">
            <v>37</v>
          </cell>
          <cell r="G2916" t="str">
            <v>5801   PUB.NACIONAL</v>
          </cell>
          <cell r="H2916">
            <v>2540000</v>
          </cell>
          <cell r="I2916">
            <v>2540000</v>
          </cell>
        </row>
        <row r="2917">
          <cell r="A2917" t="str">
            <v>3102</v>
          </cell>
          <cell r="B2917" t="str">
            <v>3102   ADMINISTRACIÓN MERCADOTECNIA</v>
          </cell>
          <cell r="C2917" t="str">
            <v>30   MERCADOTECNIA</v>
          </cell>
          <cell r="D2917" t="str">
            <v>SERGIO MONTALVO ZALZTMAN</v>
          </cell>
          <cell r="E2917" t="str">
            <v>40</v>
          </cell>
          <cell r="F2917" t="str">
            <v>37</v>
          </cell>
          <cell r="G2917" t="str">
            <v>5803   PROMOCIONES NACIONAL</v>
          </cell>
          <cell r="H2917">
            <v>4885800</v>
          </cell>
          <cell r="I2917">
            <v>4885800</v>
          </cell>
        </row>
        <row r="2918">
          <cell r="A2918" t="str">
            <v>3102</v>
          </cell>
          <cell r="B2918" t="str">
            <v>3102   ADMINISTRACIÓN MERCADOTECNIA</v>
          </cell>
          <cell r="C2918" t="str">
            <v>30   MERCADOTECNIA</v>
          </cell>
          <cell r="D2918" t="str">
            <v>SERGIO MONTALVO ZALZTMAN</v>
          </cell>
          <cell r="E2918" t="str">
            <v>40</v>
          </cell>
          <cell r="F2918" t="str">
            <v>37</v>
          </cell>
          <cell r="G2918" t="str">
            <v>5807   375807</v>
          </cell>
          <cell r="H2918">
            <v>439500</v>
          </cell>
          <cell r="I2918">
            <v>439500</v>
          </cell>
        </row>
        <row r="2919">
          <cell r="A2919" t="str">
            <v>3102</v>
          </cell>
          <cell r="B2919" t="str">
            <v>3102   ADMINISTRACIÓN MERCADOTECNIA</v>
          </cell>
          <cell r="C2919" t="str">
            <v>30   MERCADOTECNIA</v>
          </cell>
          <cell r="D2919" t="str">
            <v>SERGIO MONTALVO ZALZTMAN</v>
          </cell>
          <cell r="E2919" t="str">
            <v>50</v>
          </cell>
          <cell r="F2919" t="str">
            <v>45</v>
          </cell>
          <cell r="G2919" t="str">
            <v>6701   TAXIS</v>
          </cell>
          <cell r="H2919">
            <v>575</v>
          </cell>
          <cell r="I2919">
            <v>575</v>
          </cell>
        </row>
        <row r="2920">
          <cell r="A2920" t="str">
            <v>3102</v>
          </cell>
          <cell r="B2920" t="str">
            <v>3102   ADMINISTRACIÓN MERCADOTECNIA</v>
          </cell>
          <cell r="C2920" t="str">
            <v>30   MERCADOTECNIA</v>
          </cell>
          <cell r="D2920" t="str">
            <v>SERGIO MONTALVO ZALZTMAN</v>
          </cell>
          <cell r="E2920" t="str">
            <v>50</v>
          </cell>
          <cell r="F2920" t="str">
            <v>45</v>
          </cell>
          <cell r="G2920" t="str">
            <v>6703   OTROS</v>
          </cell>
          <cell r="H2920">
            <v>32</v>
          </cell>
          <cell r="I2920">
            <v>32</v>
          </cell>
        </row>
        <row r="2921">
          <cell r="A2921" t="str">
            <v>3102</v>
          </cell>
          <cell r="B2921" t="str">
            <v>3102   ADMINISTRACIÓN MERCADOTECNIA</v>
          </cell>
          <cell r="C2921" t="str">
            <v>30   MERCADOTECNIA</v>
          </cell>
          <cell r="D2921" t="str">
            <v>SERGIO MONTALVO ZALZTMAN</v>
          </cell>
          <cell r="E2921" t="str">
            <v>50</v>
          </cell>
          <cell r="F2921" t="str">
            <v>45</v>
          </cell>
          <cell r="G2921" t="str">
            <v>6704   ESTACIONAMIENTOS</v>
          </cell>
          <cell r="H2921">
            <v>4730</v>
          </cell>
          <cell r="I2921">
            <v>4730</v>
          </cell>
        </row>
        <row r="2922">
          <cell r="A2922" t="str">
            <v>3102</v>
          </cell>
          <cell r="B2922" t="str">
            <v>3102   ADMINISTRACIÓN MERCADOTECNIA</v>
          </cell>
          <cell r="C2922" t="str">
            <v>30   MERCADOTECNIA</v>
          </cell>
          <cell r="D2922" t="str">
            <v>SERGIO MONTALVO ZALZTMAN</v>
          </cell>
          <cell r="E2922" t="str">
            <v>50</v>
          </cell>
          <cell r="F2922" t="str">
            <v>45</v>
          </cell>
          <cell r="G2922" t="str">
            <v>6707   GTOS.DIVERSOS</v>
          </cell>
          <cell r="H2922">
            <v>140</v>
          </cell>
          <cell r="I2922">
            <v>140</v>
          </cell>
        </row>
        <row r="2923">
          <cell r="A2923" t="str">
            <v>3102</v>
          </cell>
          <cell r="B2923" t="str">
            <v>3102   ADMINISTRACIÓN MERCADOTECNIA</v>
          </cell>
          <cell r="C2923" t="str">
            <v>30   MERCADOTECNIA</v>
          </cell>
          <cell r="D2923" t="str">
            <v>SERGIO MONTALVO ZALZTMAN</v>
          </cell>
          <cell r="E2923" t="str">
            <v>50</v>
          </cell>
          <cell r="F2923" t="str">
            <v>46</v>
          </cell>
          <cell r="G2923" t="str">
            <v>6811   CONSUMO P.T.</v>
          </cell>
          <cell r="H2923">
            <v>368</v>
          </cell>
          <cell r="I2923">
            <v>368</v>
          </cell>
        </row>
        <row r="2924">
          <cell r="A2924" t="str">
            <v>3102</v>
          </cell>
          <cell r="B2924" t="str">
            <v>3102   ADMINISTRACIÓN MERCADOTECNIA</v>
          </cell>
          <cell r="C2924" t="str">
            <v>30   MERCADOTECNIA</v>
          </cell>
          <cell r="D2924" t="str">
            <v>SERGIO MONTALVO ZALZTMAN</v>
          </cell>
          <cell r="E2924" t="str">
            <v>50</v>
          </cell>
          <cell r="F2924" t="str">
            <v>97</v>
          </cell>
          <cell r="G2924" t="str">
            <v>7104   DEP.X REV.EQ.TRASP.</v>
          </cell>
          <cell r="H2924">
            <v>6191</v>
          </cell>
          <cell r="I2924">
            <v>6191</v>
          </cell>
        </row>
        <row r="2925">
          <cell r="A2925" t="str">
            <v>3102</v>
          </cell>
          <cell r="B2925" t="str">
            <v>3102   ADMINISTRACIÓN MERCADOTECNIA</v>
          </cell>
          <cell r="C2925" t="str">
            <v>30   MERCADOTECNIA</v>
          </cell>
          <cell r="D2925" t="str">
            <v>SERGIO MONTALVO ZALZTMAN</v>
          </cell>
          <cell r="E2925" t="str">
            <v>50</v>
          </cell>
          <cell r="F2925" t="str">
            <v>98</v>
          </cell>
          <cell r="G2925" t="str">
            <v>7505   SOPORTE JOE DIST.</v>
          </cell>
          <cell r="H2925">
            <v>56231</v>
          </cell>
          <cell r="I2925">
            <v>56231</v>
          </cell>
        </row>
        <row r="2926">
          <cell r="A2926" t="str">
            <v>3102</v>
          </cell>
          <cell r="B2926" t="str">
            <v>3102   ADMINISTRACIÓN MERCADOTECNIA</v>
          </cell>
          <cell r="C2926" t="str">
            <v>30   MERCADOTECNIA</v>
          </cell>
          <cell r="D2926" t="str">
            <v>SERGIO MONTALVO ZALZTMAN</v>
          </cell>
          <cell r="E2926" t="str">
            <v>50</v>
          </cell>
          <cell r="F2926" t="str">
            <v>98</v>
          </cell>
          <cell r="G2926" t="str">
            <v>8105   SOPORTE JOE DIST.</v>
          </cell>
          <cell r="H2926">
            <v>17437</v>
          </cell>
          <cell r="I2926">
            <v>17437</v>
          </cell>
        </row>
        <row r="2927">
          <cell r="A2927" t="str">
            <v>3102</v>
          </cell>
          <cell r="B2927" t="str">
            <v>3102   ADMINISTRACIÓN MERCADOTECNIA</v>
          </cell>
          <cell r="C2927" t="str">
            <v>30   MERCADOTECNIA</v>
          </cell>
          <cell r="D2927" t="str">
            <v>SERGIO MONTALVO ZALZTMAN</v>
          </cell>
          <cell r="E2927" t="str">
            <v>50</v>
          </cell>
          <cell r="F2927" t="str">
            <v>97</v>
          </cell>
          <cell r="G2927" t="str">
            <v>7006   DEP.HIS.NO DEDUC.</v>
          </cell>
          <cell r="H2927">
            <v>5104</v>
          </cell>
          <cell r="I2927">
            <v>5104</v>
          </cell>
        </row>
        <row r="2928">
          <cell r="A2928" t="str">
            <v>3102</v>
          </cell>
          <cell r="B2928" t="str">
            <v>3102   ADMINISTRACIÓN MERCADOTECNIA</v>
          </cell>
          <cell r="C2928" t="str">
            <v>30   MERCADOTECNIA</v>
          </cell>
          <cell r="D2928" t="str">
            <v>SERGIO MONTALVO ZALZTMAN</v>
          </cell>
          <cell r="E2928" t="str">
            <v>50</v>
          </cell>
          <cell r="F2928" t="str">
            <v>98</v>
          </cell>
          <cell r="G2928" t="str">
            <v>7506   SOPORTE FORES VTA.</v>
          </cell>
          <cell r="H2928">
            <v>33925</v>
          </cell>
          <cell r="I2928">
            <v>33925</v>
          </cell>
        </row>
        <row r="2929">
          <cell r="A2929" t="str">
            <v>3102</v>
          </cell>
          <cell r="B2929" t="str">
            <v>3102   ADMINISTRACIÓN MERCADOTECNIA</v>
          </cell>
          <cell r="C2929" t="str">
            <v>30   MERCADOTECNIA</v>
          </cell>
          <cell r="D2929" t="str">
            <v>SERGIO MONTALVO ZALZTMAN</v>
          </cell>
          <cell r="E2929" t="str">
            <v>50</v>
          </cell>
          <cell r="F2929" t="str">
            <v>98</v>
          </cell>
          <cell r="G2929" t="str">
            <v>8106   SOPORTE FORES.VTA.</v>
          </cell>
          <cell r="H2929">
            <v>12120</v>
          </cell>
          <cell r="I2929">
            <v>12120</v>
          </cell>
        </row>
        <row r="2930">
          <cell r="A2930" t="str">
            <v>3102</v>
          </cell>
          <cell r="B2930" t="str">
            <v>3102   ADMINISTRACIÓN MERCADOTECNIA</v>
          </cell>
          <cell r="C2930" t="str">
            <v>30   MERCADOTECNIA</v>
          </cell>
          <cell r="D2930" t="str">
            <v>SERGIO MONTALVO ZALZTMAN</v>
          </cell>
          <cell r="E2930" t="str">
            <v>50</v>
          </cell>
          <cell r="F2930" t="str">
            <v>98</v>
          </cell>
          <cell r="G2930" t="str">
            <v>7507   C.ATENCION A CLIENTE</v>
          </cell>
          <cell r="H2930">
            <v>16619</v>
          </cell>
          <cell r="I2930">
            <v>16619</v>
          </cell>
        </row>
        <row r="2931">
          <cell r="A2931" t="str">
            <v>3102</v>
          </cell>
          <cell r="B2931" t="str">
            <v>3102   ADMINISTRACIÓN MERCADOTECNIA</v>
          </cell>
          <cell r="C2931" t="str">
            <v>30   MERCADOTECNIA</v>
          </cell>
          <cell r="D2931" t="str">
            <v>SERGIO MONTALVO ZALZTMAN</v>
          </cell>
          <cell r="E2931" t="str">
            <v>50</v>
          </cell>
          <cell r="F2931" t="str">
            <v>98</v>
          </cell>
          <cell r="G2931" t="str">
            <v>8107   C.ATENCION A CLIENTE</v>
          </cell>
          <cell r="H2931">
            <v>3979</v>
          </cell>
          <cell r="I2931">
            <v>3979</v>
          </cell>
        </row>
        <row r="2932">
          <cell r="A2932" t="str">
            <v>3102</v>
          </cell>
          <cell r="B2932" t="str">
            <v>3102   ADMINISTRACIÓN MERCADOTECNIA</v>
          </cell>
          <cell r="C2932" t="str">
            <v>30   MERCADOTECNIA</v>
          </cell>
          <cell r="D2932" t="str">
            <v>SERGIO MONTALVO ZALZTMAN</v>
          </cell>
          <cell r="E2932" t="str">
            <v>50</v>
          </cell>
          <cell r="F2932" t="str">
            <v>97</v>
          </cell>
          <cell r="G2932" t="str">
            <v>7008   DEP.HIST.EQ.OFIC.</v>
          </cell>
          <cell r="H2932">
            <v>3878</v>
          </cell>
          <cell r="I2932">
            <v>3878</v>
          </cell>
        </row>
        <row r="2933">
          <cell r="A2933" t="str">
            <v>3102</v>
          </cell>
          <cell r="B2933" t="str">
            <v>3102   ADMINISTRACIÓN MERCADOTECNIA</v>
          </cell>
          <cell r="C2933" t="str">
            <v>30   MERCADOTECNIA</v>
          </cell>
          <cell r="D2933" t="str">
            <v>SERGIO MONTALVO ZALZTMAN</v>
          </cell>
          <cell r="E2933" t="str">
            <v>50</v>
          </cell>
          <cell r="F2933" t="str">
            <v>97</v>
          </cell>
          <cell r="G2933" t="str">
            <v>7108   DEP.X REV.EQ.COMPUTO</v>
          </cell>
          <cell r="H2933">
            <v>6537</v>
          </cell>
          <cell r="I2933">
            <v>6537</v>
          </cell>
        </row>
        <row r="2934">
          <cell r="A2934" t="str">
            <v>3102</v>
          </cell>
          <cell r="B2934" t="str">
            <v>3102   ADMINISTRACIÓN MERCADOTECNIA</v>
          </cell>
          <cell r="C2934" t="str">
            <v>30   MERCADOTECNIA</v>
          </cell>
          <cell r="D2934" t="str">
            <v>SERGIO MONTALVO ZALZTMAN</v>
          </cell>
          <cell r="E2934" t="str">
            <v>50</v>
          </cell>
          <cell r="F2934" t="str">
            <v>97</v>
          </cell>
          <cell r="G2934" t="str">
            <v>7009   DEP.HIST.EQ.COMPUTO</v>
          </cell>
          <cell r="H2934">
            <v>3108</v>
          </cell>
          <cell r="I2934">
            <v>3108</v>
          </cell>
        </row>
        <row r="2935">
          <cell r="A2935" t="str">
            <v>3102</v>
          </cell>
          <cell r="B2935" t="str">
            <v>3102   ADMINISTRACIÓN MERCADOTECNIA</v>
          </cell>
          <cell r="C2935" t="str">
            <v>30   MERCADOTECNIA</v>
          </cell>
          <cell r="D2935" t="str">
            <v>SERGIO MONTALVO ZALZTMAN</v>
          </cell>
          <cell r="E2935" t="str">
            <v>50</v>
          </cell>
          <cell r="F2935" t="str">
            <v>97</v>
          </cell>
          <cell r="G2935" t="str">
            <v>7110   DEP.X REV.MEJO.PRO.A</v>
          </cell>
          <cell r="H2935">
            <v>54</v>
          </cell>
          <cell r="I2935">
            <v>54</v>
          </cell>
        </row>
        <row r="2936">
          <cell r="A2936" t="str">
            <v>3102</v>
          </cell>
          <cell r="B2936" t="str">
            <v>3102   ADMINISTRACIÓN MERCADOTECNIA</v>
          </cell>
          <cell r="C2936" t="str">
            <v>30   MERCADOTECNIA</v>
          </cell>
          <cell r="D2936" t="str">
            <v>SERGIO MONTALVO ZALZTMAN</v>
          </cell>
          <cell r="E2936" t="str">
            <v>50</v>
          </cell>
          <cell r="F2936" t="str">
            <v>97</v>
          </cell>
          <cell r="G2936" t="str">
            <v>7011   DEP.HIST.PROPI.ARREN</v>
          </cell>
          <cell r="H2936">
            <v>73</v>
          </cell>
          <cell r="I2936">
            <v>73</v>
          </cell>
        </row>
        <row r="2937">
          <cell r="A2937" t="str">
            <v>3102</v>
          </cell>
          <cell r="B2937" t="str">
            <v>3102   ADMINISTRACIÓN MERCADOTECNIA</v>
          </cell>
          <cell r="C2937" t="str">
            <v>30   MERCADOTECNIA</v>
          </cell>
          <cell r="D2937" t="str">
            <v>SERGIO MONTALVO ZALZTMAN</v>
          </cell>
          <cell r="E2937" t="str">
            <v>50</v>
          </cell>
          <cell r="F2937" t="str">
            <v>97</v>
          </cell>
          <cell r="G2937" t="str">
            <v>7111   DEP.X REV.CARTELERAS</v>
          </cell>
          <cell r="H2937">
            <v>7822</v>
          </cell>
          <cell r="I2937">
            <v>7822</v>
          </cell>
        </row>
        <row r="2938">
          <cell r="A2938" t="str">
            <v>3102</v>
          </cell>
          <cell r="B2938" t="str">
            <v>3102   ADMINISTRACIÓN MERCADOTECNIA</v>
          </cell>
          <cell r="C2938" t="str">
            <v>30   MERCADOTECNIA</v>
          </cell>
          <cell r="D2938" t="str">
            <v>SERGIO MONTALVO ZALZTMAN</v>
          </cell>
          <cell r="E2938" t="str">
            <v>50</v>
          </cell>
          <cell r="F2938" t="str">
            <v>97</v>
          </cell>
          <cell r="G2938" t="str">
            <v>7012   DEP.HIST.CARTELERAS</v>
          </cell>
          <cell r="H2938">
            <v>2058</v>
          </cell>
          <cell r="I2938">
            <v>2058</v>
          </cell>
        </row>
        <row r="2939">
          <cell r="A2939" t="str">
            <v>3102</v>
          </cell>
          <cell r="B2939" t="str">
            <v>3102   ADMINISTRACIÓN MERCADOTECNIA</v>
          </cell>
          <cell r="C2939" t="str">
            <v>30   MERCADOTECNIA</v>
          </cell>
          <cell r="D2939" t="str">
            <v>SERGIO MONTALVO ZALZTMAN</v>
          </cell>
          <cell r="E2939" t="str">
            <v>50</v>
          </cell>
          <cell r="F2939" t="str">
            <v>97</v>
          </cell>
          <cell r="G2939" t="str">
            <v>7112   DEP.X REV.ACT.F.3ROS</v>
          </cell>
          <cell r="H2939">
            <v>435</v>
          </cell>
          <cell r="I2939">
            <v>435</v>
          </cell>
        </row>
        <row r="2940">
          <cell r="A2940" t="str">
            <v>3102</v>
          </cell>
          <cell r="B2940" t="str">
            <v>3102   ADMINISTRACIÓN MERCADOTECNIA</v>
          </cell>
          <cell r="C2940" t="str">
            <v>30   MERCADOTECNIA</v>
          </cell>
          <cell r="D2940" t="str">
            <v>SERGIO MONTALVO ZALZTMAN</v>
          </cell>
          <cell r="E2940" t="str">
            <v>40</v>
          </cell>
          <cell r="F2940" t="str">
            <v>98</v>
          </cell>
          <cell r="G2940" t="str">
            <v>7312   EXHIBIDORES</v>
          </cell>
          <cell r="H2940">
            <v>477896</v>
          </cell>
          <cell r="I2940">
            <v>477896</v>
          </cell>
        </row>
        <row r="2941">
          <cell r="A2941" t="str">
            <v>3102</v>
          </cell>
          <cell r="B2941" t="str">
            <v>3102   ADMINISTRACIÓN MERCADOTECNIA</v>
          </cell>
          <cell r="C2941" t="str">
            <v>30   MERCADOTECNIA</v>
          </cell>
          <cell r="D2941" t="str">
            <v>SERGIO MONTALVO ZALZTMAN</v>
          </cell>
          <cell r="E2941" t="str">
            <v>40</v>
          </cell>
          <cell r="F2941" t="str">
            <v>98</v>
          </cell>
          <cell r="G2941" t="str">
            <v>7912   EXHIBIDORES</v>
          </cell>
          <cell r="H2941">
            <v>17850</v>
          </cell>
          <cell r="I2941">
            <v>17850</v>
          </cell>
        </row>
        <row r="2942">
          <cell r="A2942" t="str">
            <v>3102</v>
          </cell>
          <cell r="B2942" t="str">
            <v>3102   ADMINISTRACIÓN MERCADOTECNIA</v>
          </cell>
          <cell r="C2942" t="str">
            <v>30   MERCADOTECNIA</v>
          </cell>
          <cell r="D2942" t="str">
            <v>SERGIO MONTALVO ZALZTMAN</v>
          </cell>
          <cell r="E2942" t="str">
            <v>50</v>
          </cell>
          <cell r="F2942" t="str">
            <v>97</v>
          </cell>
          <cell r="G2942" t="str">
            <v>7013   DEP.HIST.ACT.FIJO 3</v>
          </cell>
          <cell r="H2942">
            <v>1172</v>
          </cell>
          <cell r="I2942">
            <v>1172</v>
          </cell>
        </row>
        <row r="2943">
          <cell r="A2943" t="str">
            <v>3103</v>
          </cell>
          <cell r="B2943" t="str">
            <v>3103   INVESTIGACIÓN DE MERCADOS Y NUEVOS PROYECTOS</v>
          </cell>
          <cell r="C2943" t="str">
            <v>30   MERCADOTECNIA</v>
          </cell>
          <cell r="D2943" t="str">
            <v>SERGIO MONTALVO ZALZTMAN</v>
          </cell>
          <cell r="E2943" t="str">
            <v>50</v>
          </cell>
          <cell r="F2943" t="str">
            <v>01</v>
          </cell>
          <cell r="G2943" t="str">
            <v>0000   SUELDOS Y SALARIOS</v>
          </cell>
          <cell r="H2943">
            <v>144600</v>
          </cell>
          <cell r="I2943">
            <v>144600</v>
          </cell>
        </row>
        <row r="2944">
          <cell r="A2944" t="str">
            <v>3103</v>
          </cell>
          <cell r="B2944" t="str">
            <v>3103   INVESTIGACIÓN DE MERCADOS Y NUEVOS PROYECTOS</v>
          </cell>
          <cell r="C2944" t="str">
            <v>30   MERCADOTECNIA</v>
          </cell>
          <cell r="D2944" t="str">
            <v>SERGIO MONTALVO ZALZTMAN</v>
          </cell>
          <cell r="E2944" t="str">
            <v>50</v>
          </cell>
          <cell r="F2944" t="str">
            <v>03</v>
          </cell>
          <cell r="G2944" t="str">
            <v>0500   BONO AUTO</v>
          </cell>
          <cell r="H2944">
            <v>29361</v>
          </cell>
          <cell r="I2944">
            <v>29361</v>
          </cell>
        </row>
        <row r="2945">
          <cell r="A2945" t="str">
            <v>3103</v>
          </cell>
          <cell r="B2945" t="str">
            <v>3103   INVESTIGACIÓN DE MERCADOS Y NUEVOS PROYECTOS</v>
          </cell>
          <cell r="C2945" t="str">
            <v>30   MERCADOTECNIA</v>
          </cell>
          <cell r="D2945" t="str">
            <v>SERGIO MONTALVO ZALZTMAN</v>
          </cell>
          <cell r="E2945" t="str">
            <v>50</v>
          </cell>
          <cell r="F2945" t="str">
            <v>03</v>
          </cell>
          <cell r="G2945" t="str">
            <v>0900   FONDO AHORRO EMP.</v>
          </cell>
          <cell r="H2945">
            <v>7992</v>
          </cell>
          <cell r="I2945">
            <v>7992</v>
          </cell>
        </row>
        <row r="2946">
          <cell r="A2946" t="str">
            <v>3103</v>
          </cell>
          <cell r="B2946" t="str">
            <v>3103   INVESTIGACIÓN DE MERCADOS Y NUEVOS PROYECTOS</v>
          </cell>
          <cell r="C2946" t="str">
            <v>30   MERCADOTECNIA</v>
          </cell>
          <cell r="D2946" t="str">
            <v>SERGIO MONTALVO ZALZTMAN</v>
          </cell>
          <cell r="E2946" t="str">
            <v>50</v>
          </cell>
          <cell r="F2946" t="str">
            <v>03</v>
          </cell>
          <cell r="G2946" t="str">
            <v>0201   PRIMA VACACIONAL</v>
          </cell>
          <cell r="H2946">
            <v>5466</v>
          </cell>
          <cell r="I2946">
            <v>5466</v>
          </cell>
        </row>
        <row r="2947">
          <cell r="A2947" t="str">
            <v>3103</v>
          </cell>
          <cell r="B2947" t="str">
            <v>3103   INVESTIGACIÓN DE MERCADOS Y NUEVOS PROYECTOS</v>
          </cell>
          <cell r="C2947" t="str">
            <v>30   MERCADOTECNIA</v>
          </cell>
          <cell r="D2947" t="str">
            <v>SERGIO MONTALVO ZALZTMAN</v>
          </cell>
          <cell r="E2947" t="str">
            <v>50</v>
          </cell>
          <cell r="F2947" t="str">
            <v>03</v>
          </cell>
          <cell r="G2947" t="str">
            <v>0401   BONO PRODUC.</v>
          </cell>
          <cell r="H2947">
            <v>20325</v>
          </cell>
          <cell r="I2947">
            <v>20325</v>
          </cell>
        </row>
        <row r="2948">
          <cell r="A2948" t="str">
            <v>3103</v>
          </cell>
          <cell r="B2948" t="str">
            <v>3103   INVESTIGACIÓN DE MERCADOS Y NUEVOS PROYECTOS</v>
          </cell>
          <cell r="C2948" t="str">
            <v>30   MERCADOTECNIA</v>
          </cell>
          <cell r="D2948" t="str">
            <v>SERGIO MONTALVO ZALZTMAN</v>
          </cell>
          <cell r="E2948" t="str">
            <v>50</v>
          </cell>
          <cell r="F2948" t="str">
            <v>03</v>
          </cell>
          <cell r="G2948" t="str">
            <v>1101   GARANTIA PTU.</v>
          </cell>
          <cell r="H2948">
            <v>2683</v>
          </cell>
          <cell r="I2948">
            <v>2683</v>
          </cell>
        </row>
        <row r="2949">
          <cell r="A2949" t="str">
            <v>3103</v>
          </cell>
          <cell r="B2949" t="str">
            <v>3103   INVESTIGACIÓN DE MERCADOS Y NUEVOS PROYECTOS</v>
          </cell>
          <cell r="C2949" t="str">
            <v>30   MERCADOTECNIA</v>
          </cell>
          <cell r="D2949" t="str">
            <v>SERGIO MONTALVO ZALZTMAN</v>
          </cell>
          <cell r="E2949" t="str">
            <v>50</v>
          </cell>
          <cell r="F2949" t="str">
            <v>04</v>
          </cell>
          <cell r="G2949" t="str">
            <v>1301   I.M.S.S.</v>
          </cell>
          <cell r="H2949">
            <v>16982</v>
          </cell>
          <cell r="I2949">
            <v>16982</v>
          </cell>
        </row>
        <row r="2950">
          <cell r="A2950" t="str">
            <v>3103</v>
          </cell>
          <cell r="B2950" t="str">
            <v>3103   INVESTIGACIÓN DE MERCADOS Y NUEVOS PROYECTOS</v>
          </cell>
          <cell r="C2950" t="str">
            <v>30   MERCADOTECNIA</v>
          </cell>
          <cell r="D2950" t="str">
            <v>SERGIO MONTALVO ZALZTMAN</v>
          </cell>
          <cell r="E2950" t="str">
            <v>50</v>
          </cell>
          <cell r="F2950" t="str">
            <v>04</v>
          </cell>
          <cell r="G2950" t="str">
            <v>1302   IMPTOS/REMUNERACION</v>
          </cell>
          <cell r="H2950">
            <v>4480</v>
          </cell>
          <cell r="I2950">
            <v>4480</v>
          </cell>
        </row>
        <row r="2951">
          <cell r="A2951" t="str">
            <v>3103</v>
          </cell>
          <cell r="B2951" t="str">
            <v>3103   INVESTIGACIÓN DE MERCADOS Y NUEVOS PROYECTOS</v>
          </cell>
          <cell r="C2951" t="str">
            <v>30   MERCADOTECNIA</v>
          </cell>
          <cell r="D2951" t="str">
            <v>SERGIO MONTALVO ZALZTMAN</v>
          </cell>
          <cell r="E2951" t="str">
            <v>50</v>
          </cell>
          <cell r="F2951" t="str">
            <v>04</v>
          </cell>
          <cell r="G2951" t="str">
            <v>1203   GTOS.MEDICOS</v>
          </cell>
          <cell r="H2951">
            <v>3265</v>
          </cell>
          <cell r="I2951">
            <v>3265</v>
          </cell>
        </row>
        <row r="2952">
          <cell r="A2952" t="str">
            <v>3103</v>
          </cell>
          <cell r="B2952" t="str">
            <v>3103   INVESTIGACIÓN DE MERCADOS Y NUEVOS PROYECTOS</v>
          </cell>
          <cell r="C2952" t="str">
            <v>30   MERCADOTECNIA</v>
          </cell>
          <cell r="D2952" t="str">
            <v>SERGIO MONTALVO ZALZTMAN</v>
          </cell>
          <cell r="E2952" t="str">
            <v>50</v>
          </cell>
          <cell r="F2952" t="str">
            <v>04</v>
          </cell>
          <cell r="G2952" t="str">
            <v>1303   INFONAVIT</v>
          </cell>
          <cell r="H2952">
            <v>5956</v>
          </cell>
          <cell r="I2952">
            <v>5956</v>
          </cell>
        </row>
        <row r="2953">
          <cell r="A2953" t="str">
            <v>3103</v>
          </cell>
          <cell r="B2953" t="str">
            <v>3103   INVESTIGACIÓN DE MERCADOS Y NUEVOS PROYECTOS</v>
          </cell>
          <cell r="C2953" t="str">
            <v>30   MERCADOTECNIA</v>
          </cell>
          <cell r="D2953" t="str">
            <v>SERGIO MONTALVO ZALZTMAN</v>
          </cell>
          <cell r="E2953" t="str">
            <v>50</v>
          </cell>
          <cell r="F2953" t="str">
            <v>04</v>
          </cell>
          <cell r="G2953" t="str">
            <v>1304   S.A.R.</v>
          </cell>
          <cell r="H2953">
            <v>2924</v>
          </cell>
          <cell r="I2953">
            <v>2924</v>
          </cell>
        </row>
        <row r="2954">
          <cell r="A2954" t="str">
            <v>3103</v>
          </cell>
          <cell r="B2954" t="str">
            <v>3103   INVESTIGACIÓN DE MERCADOS Y NUEVOS PROYECTOS</v>
          </cell>
          <cell r="C2954" t="str">
            <v>30   MERCADOTECNIA</v>
          </cell>
          <cell r="D2954" t="str">
            <v>SERGIO MONTALVO ZALZTMAN</v>
          </cell>
          <cell r="E2954" t="str">
            <v>50</v>
          </cell>
          <cell r="F2954" t="str">
            <v>04</v>
          </cell>
          <cell r="G2954" t="str">
            <v>1205   VALES DESPENSA</v>
          </cell>
          <cell r="H2954">
            <v>6150</v>
          </cell>
          <cell r="I2954">
            <v>6150</v>
          </cell>
        </row>
        <row r="2955">
          <cell r="A2955" t="str">
            <v>3103</v>
          </cell>
          <cell r="B2955" t="str">
            <v>3103   INVESTIGACIÓN DE MERCADOS Y NUEVOS PROYECTOS</v>
          </cell>
          <cell r="C2955" t="str">
            <v>30   MERCADOTECNIA</v>
          </cell>
          <cell r="D2955" t="str">
            <v>SERGIO MONTALVO ZALZTMAN</v>
          </cell>
          <cell r="E2955" t="str">
            <v>50</v>
          </cell>
          <cell r="F2955" t="str">
            <v>03</v>
          </cell>
          <cell r="G2955" t="str">
            <v>0306   GRATIF.ANUAL</v>
          </cell>
          <cell r="H2955">
            <v>13255</v>
          </cell>
          <cell r="I2955">
            <v>13255</v>
          </cell>
        </row>
        <row r="2956">
          <cell r="A2956" t="str">
            <v>3103</v>
          </cell>
          <cell r="B2956" t="str">
            <v>3103   INVESTIGACIÓN DE MERCADOS Y NUEVOS PROYECTOS</v>
          </cell>
          <cell r="C2956" t="str">
            <v>30   MERCADOTECNIA</v>
          </cell>
          <cell r="D2956" t="str">
            <v>SERGIO MONTALVO ZALZTMAN</v>
          </cell>
          <cell r="E2956" t="str">
            <v>50</v>
          </cell>
          <cell r="F2956" t="str">
            <v>04</v>
          </cell>
          <cell r="G2956" t="str">
            <v>1306   CREDITO AL SALARIO</v>
          </cell>
          <cell r="H2956">
            <v>785</v>
          </cell>
          <cell r="I2956">
            <v>785</v>
          </cell>
        </row>
        <row r="2957">
          <cell r="A2957" t="str">
            <v>3103</v>
          </cell>
          <cell r="B2957" t="str">
            <v>3103   INVESTIGACIÓN DE MERCADOS Y NUEVOS PROYECTOS</v>
          </cell>
          <cell r="C2957" t="str">
            <v>30   MERCADOTECNIA</v>
          </cell>
          <cell r="D2957" t="str">
            <v>SERGIO MONTALVO ZALZTMAN</v>
          </cell>
          <cell r="E2957" t="str">
            <v>50</v>
          </cell>
          <cell r="F2957" t="str">
            <v>04</v>
          </cell>
          <cell r="G2957" t="str">
            <v>1209   GTOS.DE COMEDOR</v>
          </cell>
          <cell r="H2957">
            <v>663</v>
          </cell>
          <cell r="I2957">
            <v>663</v>
          </cell>
        </row>
        <row r="2958">
          <cell r="A2958" t="str">
            <v>3103</v>
          </cell>
          <cell r="B2958" t="str">
            <v>3103   INVESTIGACIÓN DE MERCADOS Y NUEVOS PROYECTOS</v>
          </cell>
          <cell r="C2958" t="str">
            <v>30   MERCADOTECNIA</v>
          </cell>
          <cell r="D2958" t="str">
            <v>SERGIO MONTALVO ZALZTMAN</v>
          </cell>
          <cell r="E2958" t="str">
            <v>50</v>
          </cell>
          <cell r="F2958" t="str">
            <v>04</v>
          </cell>
          <cell r="G2958" t="str">
            <v>1210   SEGURO DE VIDA</v>
          </cell>
          <cell r="H2958">
            <v>3711</v>
          </cell>
          <cell r="I2958">
            <v>3711</v>
          </cell>
        </row>
        <row r="2959">
          <cell r="A2959" t="str">
            <v>3103</v>
          </cell>
          <cell r="B2959" t="str">
            <v>3103   INVESTIGACIÓN DE MERCADOS Y NUEVOS PROYECTOS</v>
          </cell>
          <cell r="C2959" t="str">
            <v>30   MERCADOTECNIA</v>
          </cell>
          <cell r="D2959" t="str">
            <v>SERGIO MONTALVO ZALZTMAN</v>
          </cell>
          <cell r="E2959" t="str">
            <v>50</v>
          </cell>
          <cell r="F2959" t="str">
            <v>13</v>
          </cell>
          <cell r="G2959" t="str">
            <v>2901   EQ.DE OFICINA</v>
          </cell>
          <cell r="H2959">
            <v>112</v>
          </cell>
          <cell r="I2959">
            <v>112</v>
          </cell>
        </row>
        <row r="2960">
          <cell r="A2960" t="str">
            <v>3103</v>
          </cell>
          <cell r="B2960" t="str">
            <v>3103   INVESTIGACIÓN DE MERCADOS Y NUEVOS PROYECTOS</v>
          </cell>
          <cell r="C2960" t="str">
            <v>30   MERCADOTECNIA</v>
          </cell>
          <cell r="D2960" t="str">
            <v>SERGIO MONTALVO ZALZTMAN</v>
          </cell>
          <cell r="E2960" t="str">
            <v>50</v>
          </cell>
          <cell r="F2960" t="str">
            <v>20</v>
          </cell>
          <cell r="G2960" t="str">
            <v>3901   RENTA DE COPIADORA</v>
          </cell>
          <cell r="H2960">
            <v>810</v>
          </cell>
          <cell r="I2960">
            <v>810</v>
          </cell>
        </row>
        <row r="2961">
          <cell r="A2961" t="str">
            <v>3103</v>
          </cell>
          <cell r="B2961" t="str">
            <v>3103   INVESTIGACIÓN DE MERCADOS Y NUEVOS PROYECTOS</v>
          </cell>
          <cell r="C2961" t="str">
            <v>30   MERCADOTECNIA</v>
          </cell>
          <cell r="D2961" t="str">
            <v>SERGIO MONTALVO ZALZTMAN</v>
          </cell>
          <cell r="E2961" t="str">
            <v>50</v>
          </cell>
          <cell r="F2961" t="str">
            <v>13</v>
          </cell>
          <cell r="G2961" t="str">
            <v>2602   REFACCIONES</v>
          </cell>
          <cell r="H2961">
            <v>40</v>
          </cell>
          <cell r="I2961">
            <v>40</v>
          </cell>
        </row>
        <row r="2962">
          <cell r="A2962" t="str">
            <v>3103</v>
          </cell>
          <cell r="B2962" t="str">
            <v>3103   INVESTIGACIÓN DE MERCADOS Y NUEVOS PROYECTOS</v>
          </cell>
          <cell r="C2962" t="str">
            <v>30   MERCADOTECNIA</v>
          </cell>
          <cell r="D2962" t="str">
            <v>SERGIO MONTALVO ZALZTMAN</v>
          </cell>
          <cell r="E2962" t="str">
            <v>50</v>
          </cell>
          <cell r="F2962" t="str">
            <v>26</v>
          </cell>
          <cell r="G2962" t="str">
            <v>4500   TELEFONOS</v>
          </cell>
          <cell r="H2962">
            <v>5931</v>
          </cell>
          <cell r="I2962">
            <v>5931</v>
          </cell>
        </row>
        <row r="2963">
          <cell r="A2963" t="str">
            <v>3103</v>
          </cell>
          <cell r="B2963" t="str">
            <v>3103   INVESTIGACIÓN DE MERCADOS Y NUEVOS PROYECTOS</v>
          </cell>
          <cell r="C2963" t="str">
            <v>30   MERCADOTECNIA</v>
          </cell>
          <cell r="D2963" t="str">
            <v>SERGIO MONTALVO ZALZTMAN</v>
          </cell>
          <cell r="E2963" t="str">
            <v>50</v>
          </cell>
          <cell r="F2963" t="str">
            <v>29</v>
          </cell>
          <cell r="G2963" t="str">
            <v>4800   ENERGIA ELECTRICA</v>
          </cell>
          <cell r="H2963">
            <v>341</v>
          </cell>
          <cell r="I2963">
            <v>341</v>
          </cell>
        </row>
        <row r="2964">
          <cell r="A2964" t="str">
            <v>3103</v>
          </cell>
          <cell r="B2964" t="str">
            <v>3103   INVESTIGACIÓN DE MERCADOS Y NUEVOS PROYECTOS</v>
          </cell>
          <cell r="C2964" t="str">
            <v>30   MERCADOTECNIA</v>
          </cell>
          <cell r="D2964" t="str">
            <v>SERGIO MONTALVO ZALZTMAN</v>
          </cell>
          <cell r="E2964" t="str">
            <v>50</v>
          </cell>
          <cell r="F2964" t="str">
            <v>22</v>
          </cell>
          <cell r="G2964" t="str">
            <v>4101   SEGUROS CONTRA INCEN</v>
          </cell>
          <cell r="H2964">
            <v>254</v>
          </cell>
          <cell r="I2964">
            <v>254</v>
          </cell>
        </row>
        <row r="2965">
          <cell r="A2965" t="str">
            <v>3103</v>
          </cell>
          <cell r="B2965" t="str">
            <v>3103   INVESTIGACIÓN DE MERCADOS Y NUEVOS PROYECTOS</v>
          </cell>
          <cell r="C2965" t="str">
            <v>30   MERCADOTECNIA</v>
          </cell>
          <cell r="D2965" t="str">
            <v>SERGIO MONTALVO ZALZTMAN</v>
          </cell>
          <cell r="E2965" t="str">
            <v>50</v>
          </cell>
          <cell r="F2965" t="str">
            <v>30</v>
          </cell>
          <cell r="G2965" t="str">
            <v>4901   HON.S/RETENCION</v>
          </cell>
          <cell r="H2965">
            <v>4258</v>
          </cell>
          <cell r="I2965">
            <v>4258</v>
          </cell>
        </row>
        <row r="2966">
          <cell r="A2966" t="str">
            <v>3103</v>
          </cell>
          <cell r="B2966" t="str">
            <v>3103   INVESTIGACIÓN DE MERCADOS Y NUEVOS PROYECTOS</v>
          </cell>
          <cell r="C2966" t="str">
            <v>30   MERCADOTECNIA</v>
          </cell>
          <cell r="D2966" t="str">
            <v>SERGIO MONTALVO ZALZTMAN</v>
          </cell>
          <cell r="E2966" t="str">
            <v>50</v>
          </cell>
          <cell r="F2966" t="str">
            <v>22</v>
          </cell>
          <cell r="G2966" t="str">
            <v>4106   FIANZAS</v>
          </cell>
          <cell r="H2966">
            <v>21</v>
          </cell>
          <cell r="I2966">
            <v>21</v>
          </cell>
        </row>
        <row r="2967">
          <cell r="A2967" t="str">
            <v>3103</v>
          </cell>
          <cell r="B2967" t="str">
            <v>3103   INVESTIGACIÓN DE MERCADOS Y NUEVOS PROYECTOS</v>
          </cell>
          <cell r="C2967" t="str">
            <v>30   MERCADOTECNIA</v>
          </cell>
          <cell r="D2967" t="str">
            <v>SERGIO MONTALVO ZALZTMAN</v>
          </cell>
          <cell r="E2967" t="str">
            <v>50</v>
          </cell>
          <cell r="F2967" t="str">
            <v>45</v>
          </cell>
          <cell r="G2967" t="str">
            <v>6703   OTROS</v>
          </cell>
          <cell r="H2967">
            <v>64</v>
          </cell>
          <cell r="I2967">
            <v>64</v>
          </cell>
        </row>
        <row r="2968">
          <cell r="A2968" t="str">
            <v>3103</v>
          </cell>
          <cell r="B2968" t="str">
            <v>3103   INVESTIGACIÓN DE MERCADOS Y NUEVOS PROYECTOS</v>
          </cell>
          <cell r="C2968" t="str">
            <v>30   MERCADOTECNIA</v>
          </cell>
          <cell r="D2968" t="str">
            <v>SERGIO MONTALVO ZALZTMAN</v>
          </cell>
          <cell r="E2968" t="str">
            <v>50</v>
          </cell>
          <cell r="F2968" t="str">
            <v>45</v>
          </cell>
          <cell r="G2968" t="str">
            <v>6704   ESTACIONAMIENTOS</v>
          </cell>
          <cell r="H2968">
            <v>1461</v>
          </cell>
          <cell r="I2968">
            <v>1461</v>
          </cell>
        </row>
        <row r="2969">
          <cell r="A2969" t="str">
            <v>3103</v>
          </cell>
          <cell r="B2969" t="str">
            <v>3103   INVESTIGACIÓN DE MERCADOS Y NUEVOS PROYECTOS</v>
          </cell>
          <cell r="C2969" t="str">
            <v>30   MERCADOTECNIA</v>
          </cell>
          <cell r="D2969" t="str">
            <v>SERGIO MONTALVO ZALZTMAN</v>
          </cell>
          <cell r="E2969" t="str">
            <v>50</v>
          </cell>
          <cell r="F2969" t="str">
            <v>45</v>
          </cell>
          <cell r="G2969" t="str">
            <v>6707   GTOS.DIVERSOS</v>
          </cell>
          <cell r="H2969">
            <v>140</v>
          </cell>
          <cell r="I2969">
            <v>140</v>
          </cell>
        </row>
        <row r="2970">
          <cell r="A2970" t="str">
            <v>3103</v>
          </cell>
          <cell r="B2970" t="str">
            <v>3103   INVESTIGACIÓN DE MERCADOS Y NUEVOS PROYECTOS</v>
          </cell>
          <cell r="C2970" t="str">
            <v>30   MERCADOTECNIA</v>
          </cell>
          <cell r="D2970" t="str">
            <v>SERGIO MONTALVO ZALZTMAN</v>
          </cell>
          <cell r="E2970" t="str">
            <v>50</v>
          </cell>
          <cell r="F2970" t="str">
            <v>97</v>
          </cell>
          <cell r="G2970" t="str">
            <v>7108   DEP.X REV.EQ.COMPUTO</v>
          </cell>
          <cell r="H2970">
            <v>1366</v>
          </cell>
          <cell r="I2970">
            <v>1366</v>
          </cell>
        </row>
        <row r="2971">
          <cell r="A2971" t="str">
            <v>3103</v>
          </cell>
          <cell r="B2971" t="str">
            <v>3103   INVESTIGACIÓN DE MERCADOS Y NUEVOS PROYECTOS</v>
          </cell>
          <cell r="C2971" t="str">
            <v>30   MERCADOTECNIA</v>
          </cell>
          <cell r="D2971" t="str">
            <v>SERGIO MONTALVO ZALZTMAN</v>
          </cell>
          <cell r="E2971" t="str">
            <v>50</v>
          </cell>
          <cell r="F2971" t="str">
            <v>97</v>
          </cell>
          <cell r="G2971" t="str">
            <v>7009   DEP.HIST.EQ.COMPUTO</v>
          </cell>
          <cell r="H2971">
            <v>2034</v>
          </cell>
          <cell r="I2971">
            <v>2034</v>
          </cell>
        </row>
        <row r="2972">
          <cell r="A2972" t="str">
            <v>3105</v>
          </cell>
          <cell r="B2972" t="str">
            <v>3105   GERENCIA DE JUEGOS, NECTARES Y NARANJADAS</v>
          </cell>
          <cell r="C2972" t="str">
            <v>30   MERCADOTECNIA</v>
          </cell>
          <cell r="D2972" t="str">
            <v>SERGIO MONTALVO ZALZTMAN</v>
          </cell>
          <cell r="E2972" t="str">
            <v>50</v>
          </cell>
          <cell r="F2972" t="str">
            <v>01</v>
          </cell>
          <cell r="G2972" t="str">
            <v>0000   SUELDOS Y SALARIOS</v>
          </cell>
          <cell r="H2972">
            <v>149601</v>
          </cell>
          <cell r="I2972">
            <v>149601</v>
          </cell>
        </row>
        <row r="2973">
          <cell r="A2973" t="str">
            <v>3105</v>
          </cell>
          <cell r="B2973" t="str">
            <v>3105   GERENCIA DE JUEGOS, NECTARES Y NARANJADAS</v>
          </cell>
          <cell r="C2973" t="str">
            <v>30   MERCADOTECNIA</v>
          </cell>
          <cell r="D2973" t="str">
            <v>SERGIO MONTALVO ZALZTMAN</v>
          </cell>
          <cell r="E2973" t="str">
            <v>50</v>
          </cell>
          <cell r="F2973" t="str">
            <v>03</v>
          </cell>
          <cell r="G2973" t="str">
            <v>0500   BONO AUTO</v>
          </cell>
          <cell r="H2973">
            <v>19574</v>
          </cell>
          <cell r="I2973">
            <v>19574</v>
          </cell>
        </row>
        <row r="2974">
          <cell r="A2974" t="str">
            <v>3105</v>
          </cell>
          <cell r="B2974" t="str">
            <v>3105   GERENCIA DE JUEGOS, NECTARES Y NARANJADAS</v>
          </cell>
          <cell r="C2974" t="str">
            <v>30   MERCADOTECNIA</v>
          </cell>
          <cell r="D2974" t="str">
            <v>SERGIO MONTALVO ZALZTMAN</v>
          </cell>
          <cell r="E2974" t="str">
            <v>50</v>
          </cell>
          <cell r="F2974" t="str">
            <v>03</v>
          </cell>
          <cell r="G2974" t="str">
            <v>0900   FONDO AHORRO EMP.</v>
          </cell>
          <cell r="H2974">
            <v>9617</v>
          </cell>
          <cell r="I2974">
            <v>9617</v>
          </cell>
        </row>
        <row r="2975">
          <cell r="A2975" t="str">
            <v>3105</v>
          </cell>
          <cell r="B2975" t="str">
            <v>3105   GERENCIA DE JUEGOS, NECTARES Y NARANJADAS</v>
          </cell>
          <cell r="C2975" t="str">
            <v>30   MERCADOTECNIA</v>
          </cell>
          <cell r="D2975" t="str">
            <v>SERGIO MONTALVO ZALZTMAN</v>
          </cell>
          <cell r="E2975" t="str">
            <v>50</v>
          </cell>
          <cell r="F2975" t="str">
            <v>03</v>
          </cell>
          <cell r="G2975" t="str">
            <v>0201   PRIMA VACACIONAL</v>
          </cell>
          <cell r="H2975">
            <v>-2185</v>
          </cell>
          <cell r="I2975">
            <v>-2185</v>
          </cell>
        </row>
        <row r="2976">
          <cell r="A2976" t="str">
            <v>3105</v>
          </cell>
          <cell r="B2976" t="str">
            <v>3105   GERENCIA DE JUEGOS, NECTARES Y NARANJADAS</v>
          </cell>
          <cell r="C2976" t="str">
            <v>30   MERCADOTECNIA</v>
          </cell>
          <cell r="D2976" t="str">
            <v>SERGIO MONTALVO ZALZTMAN</v>
          </cell>
          <cell r="E2976" t="str">
            <v>50</v>
          </cell>
          <cell r="F2976" t="str">
            <v>03</v>
          </cell>
          <cell r="G2976" t="str">
            <v>0401   BONO PRODUC.</v>
          </cell>
          <cell r="H2976">
            <v>16650</v>
          </cell>
          <cell r="I2976">
            <v>16650</v>
          </cell>
        </row>
        <row r="2977">
          <cell r="A2977" t="str">
            <v>3105</v>
          </cell>
          <cell r="B2977" t="str">
            <v>3105   GERENCIA DE JUEGOS, NECTARES Y NARANJADAS</v>
          </cell>
          <cell r="C2977" t="str">
            <v>30   MERCADOTECNIA</v>
          </cell>
          <cell r="D2977" t="str">
            <v>SERGIO MONTALVO ZALZTMAN</v>
          </cell>
          <cell r="E2977" t="str">
            <v>50</v>
          </cell>
          <cell r="F2977" t="str">
            <v>03</v>
          </cell>
          <cell r="G2977" t="str">
            <v>1101   GARANTIA PTU.</v>
          </cell>
          <cell r="H2977">
            <v>3753</v>
          </cell>
          <cell r="I2977">
            <v>3753</v>
          </cell>
        </row>
        <row r="2978">
          <cell r="A2978" t="str">
            <v>3105</v>
          </cell>
          <cell r="B2978" t="str">
            <v>3105   GERENCIA DE JUEGOS, NECTARES Y NARANJADAS</v>
          </cell>
          <cell r="C2978" t="str">
            <v>30   MERCADOTECNIA</v>
          </cell>
          <cell r="D2978" t="str">
            <v>SERGIO MONTALVO ZALZTMAN</v>
          </cell>
          <cell r="E2978" t="str">
            <v>50</v>
          </cell>
          <cell r="F2978" t="str">
            <v>04</v>
          </cell>
          <cell r="G2978" t="str">
            <v>1301   I.M.S.S.</v>
          </cell>
          <cell r="H2978">
            <v>17447</v>
          </cell>
          <cell r="I2978">
            <v>17447</v>
          </cell>
        </row>
        <row r="2979">
          <cell r="A2979" t="str">
            <v>3105</v>
          </cell>
          <cell r="B2979" t="str">
            <v>3105   GERENCIA DE JUEGOS, NECTARES Y NARANJADAS</v>
          </cell>
          <cell r="C2979" t="str">
            <v>30   MERCADOTECNIA</v>
          </cell>
          <cell r="D2979" t="str">
            <v>SERGIO MONTALVO ZALZTMAN</v>
          </cell>
          <cell r="E2979" t="str">
            <v>50</v>
          </cell>
          <cell r="F2979" t="str">
            <v>03</v>
          </cell>
          <cell r="G2979" t="str">
            <v>0202   P.VAC.REAL PAGADA</v>
          </cell>
          <cell r="H2979">
            <v>8920</v>
          </cell>
          <cell r="I2979">
            <v>8920</v>
          </cell>
        </row>
        <row r="2980">
          <cell r="A2980" t="str">
            <v>3105</v>
          </cell>
          <cell r="B2980" t="str">
            <v>3105   GERENCIA DE JUEGOS, NECTARES Y NARANJADAS</v>
          </cell>
          <cell r="C2980" t="str">
            <v>30   MERCADOTECNIA</v>
          </cell>
          <cell r="D2980" t="str">
            <v>SERGIO MONTALVO ZALZTMAN</v>
          </cell>
          <cell r="E2980" t="str">
            <v>50</v>
          </cell>
          <cell r="F2980" t="str">
            <v>04</v>
          </cell>
          <cell r="G2980" t="str">
            <v>1302   IMPTOS/REMUNERACION</v>
          </cell>
          <cell r="H2980">
            <v>4551</v>
          </cell>
          <cell r="I2980">
            <v>4551</v>
          </cell>
        </row>
        <row r="2981">
          <cell r="A2981" t="str">
            <v>3105</v>
          </cell>
          <cell r="B2981" t="str">
            <v>3105   GERENCIA DE JUEGOS, NECTARES Y NARANJADAS</v>
          </cell>
          <cell r="C2981" t="str">
            <v>30   MERCADOTECNIA</v>
          </cell>
          <cell r="D2981" t="str">
            <v>SERGIO MONTALVO ZALZTMAN</v>
          </cell>
          <cell r="E2981" t="str">
            <v>50</v>
          </cell>
          <cell r="F2981" t="str">
            <v>04</v>
          </cell>
          <cell r="G2981" t="str">
            <v>1203   GTOS.MEDICOS</v>
          </cell>
          <cell r="H2981">
            <v>6628</v>
          </cell>
          <cell r="I2981">
            <v>6628</v>
          </cell>
        </row>
        <row r="2982">
          <cell r="A2982" t="str">
            <v>3105</v>
          </cell>
          <cell r="B2982" t="str">
            <v>3105   GERENCIA DE JUEGOS, NECTARES Y NARANJADAS</v>
          </cell>
          <cell r="C2982" t="str">
            <v>30   MERCADOTECNIA</v>
          </cell>
          <cell r="D2982" t="str">
            <v>SERGIO MONTALVO ZALZTMAN</v>
          </cell>
          <cell r="E2982" t="str">
            <v>50</v>
          </cell>
          <cell r="F2982" t="str">
            <v>04</v>
          </cell>
          <cell r="G2982" t="str">
            <v>1303   INFONAVIT</v>
          </cell>
          <cell r="H2982">
            <v>6379</v>
          </cell>
          <cell r="I2982">
            <v>6379</v>
          </cell>
        </row>
        <row r="2983">
          <cell r="A2983" t="str">
            <v>3105</v>
          </cell>
          <cell r="B2983" t="str">
            <v>3105   GERENCIA DE JUEGOS, NECTARES Y NARANJADAS</v>
          </cell>
          <cell r="C2983" t="str">
            <v>30   MERCADOTECNIA</v>
          </cell>
          <cell r="D2983" t="str">
            <v>SERGIO MONTALVO ZALZTMAN</v>
          </cell>
          <cell r="E2983" t="str">
            <v>50</v>
          </cell>
          <cell r="F2983" t="str">
            <v>04</v>
          </cell>
          <cell r="G2983" t="str">
            <v>1304   S.A.R.</v>
          </cell>
          <cell r="H2983">
            <v>2957</v>
          </cell>
          <cell r="I2983">
            <v>2957</v>
          </cell>
        </row>
        <row r="2984">
          <cell r="A2984" t="str">
            <v>3105</v>
          </cell>
          <cell r="B2984" t="str">
            <v>3105   GERENCIA DE JUEGOS, NECTARES Y NARANJADAS</v>
          </cell>
          <cell r="C2984" t="str">
            <v>30   MERCADOTECNIA</v>
          </cell>
          <cell r="D2984" t="str">
            <v>SERGIO MONTALVO ZALZTMAN</v>
          </cell>
          <cell r="E2984" t="str">
            <v>50</v>
          </cell>
          <cell r="F2984" t="str">
            <v>04</v>
          </cell>
          <cell r="G2984" t="str">
            <v>1205   VALES DESPENSA</v>
          </cell>
          <cell r="H2984">
            <v>7398</v>
          </cell>
          <cell r="I2984">
            <v>7398</v>
          </cell>
        </row>
        <row r="2985">
          <cell r="A2985" t="str">
            <v>3105</v>
          </cell>
          <cell r="B2985" t="str">
            <v>3105   GERENCIA DE JUEGOS, NECTARES Y NARANJADAS</v>
          </cell>
          <cell r="C2985" t="str">
            <v>30   MERCADOTECNIA</v>
          </cell>
          <cell r="D2985" t="str">
            <v>SERGIO MONTALVO ZALZTMAN</v>
          </cell>
          <cell r="E2985" t="str">
            <v>50</v>
          </cell>
          <cell r="F2985" t="str">
            <v>03</v>
          </cell>
          <cell r="G2985" t="str">
            <v>0306   GRATIF.ANUAL</v>
          </cell>
          <cell r="H2985">
            <v>13713</v>
          </cell>
          <cell r="I2985">
            <v>13713</v>
          </cell>
        </row>
        <row r="2986">
          <cell r="A2986" t="str">
            <v>3105</v>
          </cell>
          <cell r="B2986" t="str">
            <v>3105   GERENCIA DE JUEGOS, NECTARES Y NARANJADAS</v>
          </cell>
          <cell r="C2986" t="str">
            <v>30   MERCADOTECNIA</v>
          </cell>
          <cell r="D2986" t="str">
            <v>SERGIO MONTALVO ZALZTMAN</v>
          </cell>
          <cell r="E2986" t="str">
            <v>50</v>
          </cell>
          <cell r="F2986" t="str">
            <v>04</v>
          </cell>
          <cell r="G2986" t="str">
            <v>1306   CREDITO AL SALARIO</v>
          </cell>
          <cell r="H2986">
            <v>938</v>
          </cell>
          <cell r="I2986">
            <v>938</v>
          </cell>
        </row>
        <row r="2987">
          <cell r="A2987" t="str">
            <v>3105</v>
          </cell>
          <cell r="B2987" t="str">
            <v>3105   GERENCIA DE JUEGOS, NECTARES Y NARANJADAS</v>
          </cell>
          <cell r="C2987" t="str">
            <v>30   MERCADOTECNIA</v>
          </cell>
          <cell r="D2987" t="str">
            <v>SERGIO MONTALVO ZALZTMAN</v>
          </cell>
          <cell r="E2987" t="str">
            <v>50</v>
          </cell>
          <cell r="F2987" t="str">
            <v>04</v>
          </cell>
          <cell r="G2987" t="str">
            <v>1208   ROPA DE TRABAJO</v>
          </cell>
          <cell r="H2987">
            <v>164</v>
          </cell>
          <cell r="I2987">
            <v>164</v>
          </cell>
        </row>
        <row r="2988">
          <cell r="A2988" t="str">
            <v>3105</v>
          </cell>
          <cell r="B2988" t="str">
            <v>3105   GERENCIA DE JUEGOS, NECTARES Y NARANJADAS</v>
          </cell>
          <cell r="C2988" t="str">
            <v>30   MERCADOTECNIA</v>
          </cell>
          <cell r="D2988" t="str">
            <v>SERGIO MONTALVO ZALZTMAN</v>
          </cell>
          <cell r="E2988" t="str">
            <v>50</v>
          </cell>
          <cell r="F2988" t="str">
            <v>04</v>
          </cell>
          <cell r="G2988" t="str">
            <v>1209   GTOS.DE COMEDOR</v>
          </cell>
          <cell r="H2988">
            <v>-202</v>
          </cell>
          <cell r="I2988">
            <v>-202</v>
          </cell>
        </row>
        <row r="2989">
          <cell r="A2989" t="str">
            <v>3105</v>
          </cell>
          <cell r="B2989" t="str">
            <v>3105   GERENCIA DE JUEGOS, NECTARES Y NARANJADAS</v>
          </cell>
          <cell r="C2989" t="str">
            <v>30   MERCADOTECNIA</v>
          </cell>
          <cell r="D2989" t="str">
            <v>SERGIO MONTALVO ZALZTMAN</v>
          </cell>
          <cell r="E2989" t="str">
            <v>50</v>
          </cell>
          <cell r="F2989" t="str">
            <v>04</v>
          </cell>
          <cell r="G2989" t="str">
            <v>1210   SEGURO DE VIDA</v>
          </cell>
          <cell r="H2989">
            <v>786</v>
          </cell>
          <cell r="I2989">
            <v>786</v>
          </cell>
        </row>
        <row r="2990">
          <cell r="A2990" t="str">
            <v>3105</v>
          </cell>
          <cell r="B2990" t="str">
            <v>3105   GERENCIA DE JUEGOS, NECTARES Y NARANJADAS</v>
          </cell>
          <cell r="C2990" t="str">
            <v>30   MERCADOTECNIA</v>
          </cell>
          <cell r="D2990" t="str">
            <v>SERGIO MONTALVO ZALZTMAN</v>
          </cell>
          <cell r="E2990" t="str">
            <v>50</v>
          </cell>
          <cell r="F2990" t="str">
            <v>20</v>
          </cell>
          <cell r="G2990" t="str">
            <v>3800   EQ.DE COMPUTO</v>
          </cell>
          <cell r="H2990">
            <v>34</v>
          </cell>
          <cell r="I2990">
            <v>34</v>
          </cell>
        </row>
        <row r="2991">
          <cell r="A2991" t="str">
            <v>3105</v>
          </cell>
          <cell r="B2991" t="str">
            <v>3105   GERENCIA DE JUEGOS, NECTARES Y NARANJADAS</v>
          </cell>
          <cell r="C2991" t="str">
            <v>30   MERCADOTECNIA</v>
          </cell>
          <cell r="D2991" t="str">
            <v>SERGIO MONTALVO ZALZTMAN</v>
          </cell>
          <cell r="E2991" t="str">
            <v>50</v>
          </cell>
          <cell r="F2991" t="str">
            <v>12</v>
          </cell>
          <cell r="G2991" t="str">
            <v>2301   GASOLINA Y LUBRICANT</v>
          </cell>
          <cell r="H2991">
            <v>170</v>
          </cell>
          <cell r="I2991">
            <v>170</v>
          </cell>
        </row>
        <row r="2992">
          <cell r="A2992" t="str">
            <v>3105</v>
          </cell>
          <cell r="B2992" t="str">
            <v>3105   GERENCIA DE JUEGOS, NECTARES Y NARANJADAS</v>
          </cell>
          <cell r="C2992" t="str">
            <v>30   MERCADOTECNIA</v>
          </cell>
          <cell r="D2992" t="str">
            <v>SERGIO MONTALVO ZALZTMAN</v>
          </cell>
          <cell r="E2992" t="str">
            <v>50</v>
          </cell>
          <cell r="F2992" t="str">
            <v>13</v>
          </cell>
          <cell r="G2992" t="str">
            <v>2701   MAT.DE LIMPIEZA</v>
          </cell>
          <cell r="H2992">
            <v>340</v>
          </cell>
          <cell r="I2992">
            <v>340</v>
          </cell>
        </row>
        <row r="2993">
          <cell r="A2993" t="str">
            <v>3105</v>
          </cell>
          <cell r="B2993" t="str">
            <v>3105   GERENCIA DE JUEGOS, NECTARES Y NARANJADAS</v>
          </cell>
          <cell r="C2993" t="str">
            <v>30   MERCADOTECNIA</v>
          </cell>
          <cell r="D2993" t="str">
            <v>SERGIO MONTALVO ZALZTMAN</v>
          </cell>
          <cell r="E2993" t="str">
            <v>50</v>
          </cell>
          <cell r="F2993" t="str">
            <v>13</v>
          </cell>
          <cell r="G2993" t="str">
            <v>2901   EQ.DE OFICINA</v>
          </cell>
          <cell r="H2993">
            <v>112</v>
          </cell>
          <cell r="I2993">
            <v>112</v>
          </cell>
        </row>
        <row r="2994">
          <cell r="A2994" t="str">
            <v>3105</v>
          </cell>
          <cell r="B2994" t="str">
            <v>3105   GERENCIA DE JUEGOS, NECTARES Y NARANJADAS</v>
          </cell>
          <cell r="C2994" t="str">
            <v>30   MERCADOTECNIA</v>
          </cell>
          <cell r="D2994" t="str">
            <v>SERGIO MONTALVO ZALZTMAN</v>
          </cell>
          <cell r="E2994" t="str">
            <v>50</v>
          </cell>
          <cell r="F2994" t="str">
            <v>19</v>
          </cell>
          <cell r="G2994" t="str">
            <v>3501   RENTA PERS.MORALES</v>
          </cell>
          <cell r="H2994">
            <v>11437</v>
          </cell>
          <cell r="I2994">
            <v>11437</v>
          </cell>
        </row>
        <row r="2995">
          <cell r="A2995" t="str">
            <v>3105</v>
          </cell>
          <cell r="B2995" t="str">
            <v>3105   GERENCIA DE JUEGOS, NECTARES Y NARANJADAS</v>
          </cell>
          <cell r="C2995" t="str">
            <v>30   MERCADOTECNIA</v>
          </cell>
          <cell r="D2995" t="str">
            <v>SERGIO MONTALVO ZALZTMAN</v>
          </cell>
          <cell r="E2995" t="str">
            <v>50</v>
          </cell>
          <cell r="F2995" t="str">
            <v>13</v>
          </cell>
          <cell r="G2995" t="str">
            <v>2602   REFACCIONES</v>
          </cell>
          <cell r="H2995">
            <v>40</v>
          </cell>
          <cell r="I2995">
            <v>40</v>
          </cell>
        </row>
        <row r="2996">
          <cell r="A2996" t="str">
            <v>3105</v>
          </cell>
          <cell r="B2996" t="str">
            <v>3105   GERENCIA DE JUEGOS, NECTARES Y NARANJADAS</v>
          </cell>
          <cell r="C2996" t="str">
            <v>30   MERCADOTECNIA</v>
          </cell>
          <cell r="D2996" t="str">
            <v>SERGIO MONTALVO ZALZTMAN</v>
          </cell>
          <cell r="E2996" t="str">
            <v>50</v>
          </cell>
          <cell r="F2996" t="str">
            <v>12</v>
          </cell>
          <cell r="G2996" t="str">
            <v>2303   TENENCIAS Y VERIFICA</v>
          </cell>
          <cell r="H2996">
            <v>199</v>
          </cell>
          <cell r="I2996">
            <v>199</v>
          </cell>
        </row>
        <row r="2997">
          <cell r="A2997" t="str">
            <v>3105</v>
          </cell>
          <cell r="B2997" t="str">
            <v>3105   GERENCIA DE JUEGOS, NECTARES Y NARANJADAS</v>
          </cell>
          <cell r="C2997" t="str">
            <v>30   MERCADOTECNIA</v>
          </cell>
          <cell r="D2997" t="str">
            <v>SERGIO MONTALVO ZALZTMAN</v>
          </cell>
          <cell r="E2997" t="str">
            <v>50</v>
          </cell>
          <cell r="F2997" t="str">
            <v>13</v>
          </cell>
          <cell r="G2997" t="str">
            <v>2603   MAT.PARA.MANTTO.</v>
          </cell>
          <cell r="H2997">
            <v>84</v>
          </cell>
          <cell r="I2997">
            <v>84</v>
          </cell>
        </row>
        <row r="2998">
          <cell r="A2998" t="str">
            <v>3105</v>
          </cell>
          <cell r="B2998" t="str">
            <v>3105   GERENCIA DE JUEGOS, NECTARES Y NARANJADAS</v>
          </cell>
          <cell r="C2998" t="str">
            <v>30   MERCADOTECNIA</v>
          </cell>
          <cell r="D2998" t="str">
            <v>SERGIO MONTALVO ZALZTMAN</v>
          </cell>
          <cell r="E2998" t="str">
            <v>50</v>
          </cell>
          <cell r="F2998" t="str">
            <v>12</v>
          </cell>
          <cell r="G2998" t="str">
            <v>2505   SEGURO DEDUC.</v>
          </cell>
          <cell r="H2998">
            <v>435</v>
          </cell>
          <cell r="I2998">
            <v>435</v>
          </cell>
        </row>
        <row r="2999">
          <cell r="A2999" t="str">
            <v>3105</v>
          </cell>
          <cell r="B2999" t="str">
            <v>3105   GERENCIA DE JUEGOS, NECTARES Y NARANJADAS</v>
          </cell>
          <cell r="C2999" t="str">
            <v>30   MERCADOTECNIA</v>
          </cell>
          <cell r="D2999" t="str">
            <v>SERGIO MONTALVO ZALZTMAN</v>
          </cell>
          <cell r="E2999" t="str">
            <v>50</v>
          </cell>
          <cell r="F2999" t="str">
            <v>12</v>
          </cell>
          <cell r="G2999" t="str">
            <v>2306   GASOLINA AUTO CIA 20</v>
          </cell>
          <cell r="H2999">
            <v>3478</v>
          </cell>
          <cell r="I2999">
            <v>3478</v>
          </cell>
        </row>
        <row r="3000">
          <cell r="A3000" t="str">
            <v>3105</v>
          </cell>
          <cell r="B3000" t="str">
            <v>3105   GERENCIA DE JUEGOS, NECTARES Y NARANJADAS</v>
          </cell>
          <cell r="C3000" t="str">
            <v>30   MERCADOTECNIA</v>
          </cell>
          <cell r="D3000" t="str">
            <v>SERGIO MONTALVO ZALZTMAN</v>
          </cell>
          <cell r="E3000" t="str">
            <v>50</v>
          </cell>
          <cell r="F3000" t="str">
            <v>12</v>
          </cell>
          <cell r="G3000" t="str">
            <v>2506   SEGURO NO DEDUC.</v>
          </cell>
          <cell r="H3000">
            <v>85</v>
          </cell>
          <cell r="I3000">
            <v>85</v>
          </cell>
        </row>
        <row r="3001">
          <cell r="A3001" t="str">
            <v>3105</v>
          </cell>
          <cell r="B3001" t="str">
            <v>3105   GERENCIA DE JUEGOS, NECTARES Y NARANJADAS</v>
          </cell>
          <cell r="C3001" t="str">
            <v>30   MERCADOTECNIA</v>
          </cell>
          <cell r="D3001" t="str">
            <v>SERGIO MONTALVO ZALZTMAN</v>
          </cell>
          <cell r="E3001" t="str">
            <v>50</v>
          </cell>
          <cell r="F3001" t="str">
            <v>12</v>
          </cell>
          <cell r="G3001" t="str">
            <v>2307   MANTTO.AUTO CIA 2001</v>
          </cell>
          <cell r="H3001">
            <v>4112</v>
          </cell>
          <cell r="I3001">
            <v>4112</v>
          </cell>
        </row>
        <row r="3002">
          <cell r="A3002" t="str">
            <v>3105</v>
          </cell>
          <cell r="B3002" t="str">
            <v>3105   GERENCIA DE JUEGOS, NECTARES Y NARANJADAS</v>
          </cell>
          <cell r="C3002" t="str">
            <v>30   MERCADOTECNIA</v>
          </cell>
          <cell r="D3002" t="str">
            <v>SERGIO MONTALVO ZALZTMAN</v>
          </cell>
          <cell r="E3002" t="str">
            <v>50</v>
          </cell>
          <cell r="F3002" t="str">
            <v>12</v>
          </cell>
          <cell r="G3002" t="str">
            <v>2309   SEGUROS AUTO CIA 200</v>
          </cell>
          <cell r="H3002">
            <v>824</v>
          </cell>
          <cell r="I3002">
            <v>824</v>
          </cell>
        </row>
        <row r="3003">
          <cell r="A3003" t="str">
            <v>3105</v>
          </cell>
          <cell r="B3003" t="str">
            <v>3105   GERENCIA DE JUEGOS, NECTARES Y NARANJADAS</v>
          </cell>
          <cell r="C3003" t="str">
            <v>30   MERCADOTECNIA</v>
          </cell>
          <cell r="D3003" t="str">
            <v>SERGIO MONTALVO ZALZTMAN</v>
          </cell>
          <cell r="E3003" t="str">
            <v>50</v>
          </cell>
          <cell r="F3003" t="str">
            <v>12</v>
          </cell>
          <cell r="G3003" t="str">
            <v>2509   GASOLINA DEDUC.</v>
          </cell>
          <cell r="H3003">
            <v>1235</v>
          </cell>
          <cell r="I3003">
            <v>1235</v>
          </cell>
        </row>
        <row r="3004">
          <cell r="A3004" t="str">
            <v>3105</v>
          </cell>
          <cell r="B3004" t="str">
            <v>3105   GERENCIA DE JUEGOS, NECTARES Y NARANJADAS</v>
          </cell>
          <cell r="C3004" t="str">
            <v>30   MERCADOTECNIA</v>
          </cell>
          <cell r="D3004" t="str">
            <v>SERGIO MONTALVO ZALZTMAN</v>
          </cell>
          <cell r="E3004" t="str">
            <v>50</v>
          </cell>
          <cell r="F3004" t="str">
            <v>12</v>
          </cell>
          <cell r="G3004" t="str">
            <v>2510   GASOLINA NO DEDUC.</v>
          </cell>
          <cell r="H3004">
            <v>504</v>
          </cell>
          <cell r="I3004">
            <v>504</v>
          </cell>
        </row>
        <row r="3005">
          <cell r="A3005" t="str">
            <v>3105</v>
          </cell>
          <cell r="B3005" t="str">
            <v>3105   GERENCIA DE JUEGOS, NECTARES Y NARANJADAS</v>
          </cell>
          <cell r="C3005" t="str">
            <v>30   MERCADOTECNIA</v>
          </cell>
          <cell r="D3005" t="str">
            <v>SERGIO MONTALVO ZALZTMAN</v>
          </cell>
          <cell r="E3005" t="str">
            <v>50</v>
          </cell>
          <cell r="F3005" t="str">
            <v>12</v>
          </cell>
          <cell r="G3005" t="str">
            <v>2511   IVA NO ACRED.</v>
          </cell>
          <cell r="H3005">
            <v>76</v>
          </cell>
          <cell r="I3005">
            <v>76</v>
          </cell>
        </row>
        <row r="3006">
          <cell r="A3006" t="str">
            <v>3105</v>
          </cell>
          <cell r="B3006" t="str">
            <v>3105   GERENCIA DE JUEGOS, NECTARES Y NARANJADAS</v>
          </cell>
          <cell r="C3006" t="str">
            <v>30   MERCADOTECNIA</v>
          </cell>
          <cell r="D3006" t="str">
            <v>SERGIO MONTALVO ZALZTMAN</v>
          </cell>
          <cell r="E3006" t="str">
            <v>50</v>
          </cell>
          <cell r="F3006" t="str">
            <v>26</v>
          </cell>
          <cell r="G3006" t="str">
            <v>4500   TELEFONOS</v>
          </cell>
          <cell r="H3006">
            <v>9085</v>
          </cell>
          <cell r="I3006">
            <v>9085</v>
          </cell>
        </row>
        <row r="3007">
          <cell r="A3007" t="str">
            <v>3105</v>
          </cell>
          <cell r="B3007" t="str">
            <v>3105   GERENCIA DE JUEGOS, NECTARES Y NARANJADAS</v>
          </cell>
          <cell r="C3007" t="str">
            <v>30   MERCADOTECNIA</v>
          </cell>
          <cell r="D3007" t="str">
            <v>SERGIO MONTALVO ZALZTMAN</v>
          </cell>
          <cell r="E3007" t="str">
            <v>50</v>
          </cell>
          <cell r="F3007" t="str">
            <v>28</v>
          </cell>
          <cell r="G3007" t="str">
            <v>4700   CORREOS Y TELEGRAFOS</v>
          </cell>
          <cell r="H3007">
            <v>1053</v>
          </cell>
          <cell r="I3007">
            <v>1053</v>
          </cell>
        </row>
        <row r="3008">
          <cell r="A3008" t="str">
            <v>3105</v>
          </cell>
          <cell r="B3008" t="str">
            <v>3105   GERENCIA DE JUEGOS, NECTARES Y NARANJADAS</v>
          </cell>
          <cell r="C3008" t="str">
            <v>30   MERCADOTECNIA</v>
          </cell>
          <cell r="D3008" t="str">
            <v>SERGIO MONTALVO ZALZTMAN</v>
          </cell>
          <cell r="E3008" t="str">
            <v>50</v>
          </cell>
          <cell r="F3008" t="str">
            <v>29</v>
          </cell>
          <cell r="G3008" t="str">
            <v>4800   ENERGIA ELECTRICA</v>
          </cell>
          <cell r="H3008">
            <v>1359</v>
          </cell>
          <cell r="I3008">
            <v>1359</v>
          </cell>
        </row>
        <row r="3009">
          <cell r="A3009" t="str">
            <v>3105</v>
          </cell>
          <cell r="B3009" t="str">
            <v>3105   GERENCIA DE JUEGOS, NECTARES Y NARANJADAS</v>
          </cell>
          <cell r="C3009" t="str">
            <v>30   MERCADOTECNIA</v>
          </cell>
          <cell r="D3009" t="str">
            <v>SERGIO MONTALVO ZALZTMAN</v>
          </cell>
          <cell r="E3009" t="str">
            <v>50</v>
          </cell>
          <cell r="F3009" t="str">
            <v>23</v>
          </cell>
          <cell r="G3009" t="str">
            <v>4201   EJECUTIVOS Y EMP.</v>
          </cell>
          <cell r="H3009">
            <v>10168</v>
          </cell>
          <cell r="I3009">
            <v>10168</v>
          </cell>
        </row>
        <row r="3010">
          <cell r="A3010" t="str">
            <v>3105</v>
          </cell>
          <cell r="B3010" t="str">
            <v>3105   GERENCIA DE JUEGOS, NECTARES Y NARANJADAS</v>
          </cell>
          <cell r="C3010" t="str">
            <v>30   MERCADOTECNIA</v>
          </cell>
          <cell r="D3010" t="str">
            <v>SERGIO MONTALVO ZALZTMAN</v>
          </cell>
          <cell r="E3010" t="str">
            <v>50</v>
          </cell>
          <cell r="F3010" t="str">
            <v>25</v>
          </cell>
          <cell r="G3010" t="str">
            <v>4402   SERVICIOS</v>
          </cell>
          <cell r="H3010">
            <v>516</v>
          </cell>
          <cell r="I3010">
            <v>516</v>
          </cell>
        </row>
        <row r="3011">
          <cell r="A3011" t="str">
            <v>3105</v>
          </cell>
          <cell r="B3011" t="str">
            <v>3105   GERENCIA DE JUEGOS, NECTARES Y NARANJADAS</v>
          </cell>
          <cell r="C3011" t="str">
            <v>30   MERCADOTECNIA</v>
          </cell>
          <cell r="D3011" t="str">
            <v>SERGIO MONTALVO ZALZTMAN</v>
          </cell>
          <cell r="E3011" t="str">
            <v>50</v>
          </cell>
          <cell r="F3011" t="str">
            <v>22</v>
          </cell>
          <cell r="G3011" t="str">
            <v>4106   FIANZAS</v>
          </cell>
          <cell r="H3011">
            <v>21</v>
          </cell>
          <cell r="I3011">
            <v>21</v>
          </cell>
        </row>
        <row r="3012">
          <cell r="A3012" t="str">
            <v>3105</v>
          </cell>
          <cell r="B3012" t="str">
            <v>3105   GERENCIA DE JUEGOS, NECTARES Y NARANJADAS</v>
          </cell>
          <cell r="C3012" t="str">
            <v>30   MERCADOTECNIA</v>
          </cell>
          <cell r="D3012" t="str">
            <v>SERGIO MONTALVO ZALZTMAN</v>
          </cell>
          <cell r="E3012" t="str">
            <v>50</v>
          </cell>
          <cell r="F3012" t="str">
            <v>44</v>
          </cell>
          <cell r="G3012" t="str">
            <v>6601   ALIMENTOS</v>
          </cell>
          <cell r="H3012">
            <v>2246</v>
          </cell>
          <cell r="I3012">
            <v>2246</v>
          </cell>
        </row>
        <row r="3013">
          <cell r="A3013" t="str">
            <v>3105</v>
          </cell>
          <cell r="B3013" t="str">
            <v>3105   GERENCIA DE JUEGOS, NECTARES Y NARANJADAS</v>
          </cell>
          <cell r="C3013" t="str">
            <v>30   MERCADOTECNIA</v>
          </cell>
          <cell r="D3013" t="str">
            <v>SERGIO MONTALVO ZALZTMAN</v>
          </cell>
          <cell r="E3013" t="str">
            <v>50</v>
          </cell>
          <cell r="F3013" t="str">
            <v>45</v>
          </cell>
          <cell r="G3013" t="str">
            <v>6703   OTROS</v>
          </cell>
          <cell r="H3013">
            <v>32</v>
          </cell>
          <cell r="I3013">
            <v>32</v>
          </cell>
        </row>
        <row r="3014">
          <cell r="A3014" t="str">
            <v>3105</v>
          </cell>
          <cell r="B3014" t="str">
            <v>3105   GERENCIA DE JUEGOS, NECTARES Y NARANJADAS</v>
          </cell>
          <cell r="C3014" t="str">
            <v>30   MERCADOTECNIA</v>
          </cell>
          <cell r="D3014" t="str">
            <v>SERGIO MONTALVO ZALZTMAN</v>
          </cell>
          <cell r="E3014" t="str">
            <v>50</v>
          </cell>
          <cell r="F3014" t="str">
            <v>45</v>
          </cell>
          <cell r="G3014" t="str">
            <v>6704   ESTACIONAMIENTOS</v>
          </cell>
          <cell r="H3014">
            <v>2388</v>
          </cell>
          <cell r="I3014">
            <v>2388</v>
          </cell>
        </row>
        <row r="3015">
          <cell r="A3015" t="str">
            <v>3105</v>
          </cell>
          <cell r="B3015" t="str">
            <v>3105   GERENCIA DE JUEGOS, NECTARES Y NARANJADAS</v>
          </cell>
          <cell r="C3015" t="str">
            <v>30   MERCADOTECNIA</v>
          </cell>
          <cell r="D3015" t="str">
            <v>SERGIO MONTALVO ZALZTMAN</v>
          </cell>
          <cell r="E3015" t="str">
            <v>50</v>
          </cell>
          <cell r="F3015" t="str">
            <v>44</v>
          </cell>
          <cell r="G3015" t="str">
            <v>6606   GTOS.SIN COMPROBANTE</v>
          </cell>
          <cell r="H3015">
            <v>353</v>
          </cell>
          <cell r="I3015">
            <v>353</v>
          </cell>
        </row>
        <row r="3016">
          <cell r="A3016" t="str">
            <v>3105</v>
          </cell>
          <cell r="B3016" t="str">
            <v>3105   GERENCIA DE JUEGOS, NECTARES Y NARANJADAS</v>
          </cell>
          <cell r="C3016" t="str">
            <v>30   MERCADOTECNIA</v>
          </cell>
          <cell r="D3016" t="str">
            <v>SERGIO MONTALVO ZALZTMAN</v>
          </cell>
          <cell r="E3016" t="str">
            <v>50</v>
          </cell>
          <cell r="F3016" t="str">
            <v>45</v>
          </cell>
          <cell r="G3016" t="str">
            <v>6707   GTOS.DIVERSOS</v>
          </cell>
          <cell r="H3016">
            <v>140</v>
          </cell>
          <cell r="I3016">
            <v>140</v>
          </cell>
        </row>
        <row r="3017">
          <cell r="A3017" t="str">
            <v>3105</v>
          </cell>
          <cell r="B3017" t="str">
            <v>3105   GERENCIA DE JUEGOS, NECTARES Y NARANJADAS</v>
          </cell>
          <cell r="C3017" t="str">
            <v>30   MERCADOTECNIA</v>
          </cell>
          <cell r="D3017" t="str">
            <v>SERGIO MONTALVO ZALZTMAN</v>
          </cell>
          <cell r="E3017" t="str">
            <v>50</v>
          </cell>
          <cell r="F3017" t="str">
            <v>46</v>
          </cell>
          <cell r="G3017" t="str">
            <v>6832   COSUMO DE MAT.PRIMA</v>
          </cell>
          <cell r="H3017">
            <v>15563</v>
          </cell>
          <cell r="I3017">
            <v>15563</v>
          </cell>
        </row>
        <row r="3018">
          <cell r="A3018" t="str">
            <v>3105</v>
          </cell>
          <cell r="B3018" t="str">
            <v>3105   GERENCIA DE JUEGOS, NECTARES Y NARANJADAS</v>
          </cell>
          <cell r="C3018" t="str">
            <v>30   MERCADOTECNIA</v>
          </cell>
          <cell r="D3018" t="str">
            <v>SERGIO MONTALVO ZALZTMAN</v>
          </cell>
          <cell r="E3018" t="str">
            <v>50</v>
          </cell>
          <cell r="F3018" t="str">
            <v>97</v>
          </cell>
          <cell r="G3018" t="str">
            <v>7104   DEP.X REV.EQ.TRASP.</v>
          </cell>
          <cell r="H3018">
            <v>6079</v>
          </cell>
          <cell r="I3018">
            <v>6079</v>
          </cell>
        </row>
        <row r="3019">
          <cell r="A3019" t="str">
            <v>3105</v>
          </cell>
          <cell r="B3019" t="str">
            <v>3105   GERENCIA DE JUEGOS, NECTARES Y NARANJADAS</v>
          </cell>
          <cell r="C3019" t="str">
            <v>30   MERCADOTECNIA</v>
          </cell>
          <cell r="D3019" t="str">
            <v>SERGIO MONTALVO ZALZTMAN</v>
          </cell>
          <cell r="E3019" t="str">
            <v>50</v>
          </cell>
          <cell r="F3019" t="str">
            <v>97</v>
          </cell>
          <cell r="G3019" t="str">
            <v>7006   DEP.HIS.NO DEDUC.</v>
          </cell>
          <cell r="H3019">
            <v>4133</v>
          </cell>
          <cell r="I3019">
            <v>4133</v>
          </cell>
        </row>
        <row r="3020">
          <cell r="A3020" t="str">
            <v>3105</v>
          </cell>
          <cell r="B3020" t="str">
            <v>3105   GERENCIA DE JUEGOS, NECTARES Y NARANJADAS</v>
          </cell>
          <cell r="C3020" t="str">
            <v>30   MERCADOTECNIA</v>
          </cell>
          <cell r="D3020" t="str">
            <v>SERGIO MONTALVO ZALZTMAN</v>
          </cell>
          <cell r="E3020" t="str">
            <v>50</v>
          </cell>
          <cell r="F3020" t="str">
            <v>97</v>
          </cell>
          <cell r="G3020" t="str">
            <v>7108   DEP.X REV.EQ.COMPUTO</v>
          </cell>
          <cell r="H3020">
            <v>347</v>
          </cell>
          <cell r="I3020">
            <v>347</v>
          </cell>
        </row>
        <row r="3021">
          <cell r="A3021" t="str">
            <v>3105</v>
          </cell>
          <cell r="B3021" t="str">
            <v>3105   GERENCIA DE JUEGOS, NECTARES Y NARANJADAS</v>
          </cell>
          <cell r="C3021" t="str">
            <v>30   MERCADOTECNIA</v>
          </cell>
          <cell r="D3021" t="str">
            <v>SERGIO MONTALVO ZALZTMAN</v>
          </cell>
          <cell r="E3021" t="str">
            <v>50</v>
          </cell>
          <cell r="F3021" t="str">
            <v>97</v>
          </cell>
          <cell r="G3021" t="str">
            <v>7009   DEP.HIST.EQ.COMPUTO</v>
          </cell>
          <cell r="H3021">
            <v>517</v>
          </cell>
          <cell r="I3021">
            <v>517</v>
          </cell>
        </row>
        <row r="3022">
          <cell r="A3022" t="str">
            <v>3106</v>
          </cell>
          <cell r="B3022" t="str">
            <v>3106   GERENCIA DE REFRESCOS Y BEBIDAS</v>
          </cell>
          <cell r="C3022" t="str">
            <v>30   MERCADOTECNIA</v>
          </cell>
          <cell r="D3022" t="str">
            <v>SERGIO MONTALVO ZALZTMAN</v>
          </cell>
          <cell r="E3022" t="str">
            <v>50</v>
          </cell>
          <cell r="F3022" t="str">
            <v>01</v>
          </cell>
          <cell r="G3022" t="str">
            <v>0000   SUELDOS Y SALARIOS</v>
          </cell>
          <cell r="H3022">
            <v>108500</v>
          </cell>
          <cell r="I3022">
            <v>108500</v>
          </cell>
        </row>
        <row r="3023">
          <cell r="A3023" t="str">
            <v>3106</v>
          </cell>
          <cell r="B3023" t="str">
            <v>3106   GERENCIA DE REFRESCOS Y BEBIDAS</v>
          </cell>
          <cell r="C3023" t="str">
            <v>30   MERCADOTECNIA</v>
          </cell>
          <cell r="D3023" t="str">
            <v>SERGIO MONTALVO ZALZTMAN</v>
          </cell>
          <cell r="E3023" t="str">
            <v>50</v>
          </cell>
          <cell r="F3023" t="str">
            <v>03</v>
          </cell>
          <cell r="G3023" t="str">
            <v>0500   BONO AUTO</v>
          </cell>
          <cell r="H3023">
            <v>21363</v>
          </cell>
          <cell r="I3023">
            <v>21363</v>
          </cell>
        </row>
        <row r="3024">
          <cell r="A3024" t="str">
            <v>3106</v>
          </cell>
          <cell r="B3024" t="str">
            <v>3106   GERENCIA DE REFRESCOS Y BEBIDAS</v>
          </cell>
          <cell r="C3024" t="str">
            <v>30   MERCADOTECNIA</v>
          </cell>
          <cell r="D3024" t="str">
            <v>SERGIO MONTALVO ZALZTMAN</v>
          </cell>
          <cell r="E3024" t="str">
            <v>50</v>
          </cell>
          <cell r="F3024" t="str">
            <v>03</v>
          </cell>
          <cell r="G3024" t="str">
            <v>0900   FONDO AHORRO EMP.</v>
          </cell>
          <cell r="H3024">
            <v>6264</v>
          </cell>
          <cell r="I3024">
            <v>6264</v>
          </cell>
        </row>
        <row r="3025">
          <cell r="A3025" t="str">
            <v>3106</v>
          </cell>
          <cell r="B3025" t="str">
            <v>3106   GERENCIA DE REFRESCOS Y BEBIDAS</v>
          </cell>
          <cell r="C3025" t="str">
            <v>30   MERCADOTECNIA</v>
          </cell>
          <cell r="D3025" t="str">
            <v>SERGIO MONTALVO ZALZTMAN</v>
          </cell>
          <cell r="E3025" t="str">
            <v>50</v>
          </cell>
          <cell r="F3025" t="str">
            <v>03</v>
          </cell>
          <cell r="G3025" t="str">
            <v>0201   PRIMA VACACIONAL</v>
          </cell>
          <cell r="H3025">
            <v>4430</v>
          </cell>
          <cell r="I3025">
            <v>4430</v>
          </cell>
        </row>
        <row r="3026">
          <cell r="A3026" t="str">
            <v>3106</v>
          </cell>
          <cell r="B3026" t="str">
            <v>3106   GERENCIA DE REFRESCOS Y BEBIDAS</v>
          </cell>
          <cell r="C3026" t="str">
            <v>30   MERCADOTECNIA</v>
          </cell>
          <cell r="D3026" t="str">
            <v>SERGIO MONTALVO ZALZTMAN</v>
          </cell>
          <cell r="E3026" t="str">
            <v>50</v>
          </cell>
          <cell r="F3026" t="str">
            <v>03</v>
          </cell>
          <cell r="G3026" t="str">
            <v>0401   BONO PRODUC.</v>
          </cell>
          <cell r="H3026">
            <v>14940</v>
          </cell>
          <cell r="I3026">
            <v>14940</v>
          </cell>
        </row>
        <row r="3027">
          <cell r="A3027" t="str">
            <v>3106</v>
          </cell>
          <cell r="B3027" t="str">
            <v>3106   GERENCIA DE REFRESCOS Y BEBIDAS</v>
          </cell>
          <cell r="C3027" t="str">
            <v>30   MERCADOTECNIA</v>
          </cell>
          <cell r="D3027" t="str">
            <v>SERGIO MONTALVO ZALZTMAN</v>
          </cell>
          <cell r="E3027" t="str">
            <v>50</v>
          </cell>
          <cell r="F3027" t="str">
            <v>03</v>
          </cell>
          <cell r="G3027" t="str">
            <v>1101   GARANTIA PTU.</v>
          </cell>
          <cell r="H3027">
            <v>850</v>
          </cell>
          <cell r="I3027">
            <v>850</v>
          </cell>
        </row>
        <row r="3028">
          <cell r="A3028" t="str">
            <v>3106</v>
          </cell>
          <cell r="B3028" t="str">
            <v>3106   GERENCIA DE REFRESCOS Y BEBIDAS</v>
          </cell>
          <cell r="C3028" t="str">
            <v>30   MERCADOTECNIA</v>
          </cell>
          <cell r="D3028" t="str">
            <v>SERGIO MONTALVO ZALZTMAN</v>
          </cell>
          <cell r="E3028" t="str">
            <v>50</v>
          </cell>
          <cell r="F3028" t="str">
            <v>04</v>
          </cell>
          <cell r="G3028" t="str">
            <v>1301   I.M.S.S.</v>
          </cell>
          <cell r="H3028">
            <v>13049</v>
          </cell>
          <cell r="I3028">
            <v>13049</v>
          </cell>
        </row>
        <row r="3029">
          <cell r="A3029" t="str">
            <v>3106</v>
          </cell>
          <cell r="B3029" t="str">
            <v>3106   GERENCIA DE REFRESCOS Y BEBIDAS</v>
          </cell>
          <cell r="C3029" t="str">
            <v>30   MERCADOTECNIA</v>
          </cell>
          <cell r="D3029" t="str">
            <v>SERGIO MONTALVO ZALZTMAN</v>
          </cell>
          <cell r="E3029" t="str">
            <v>50</v>
          </cell>
          <cell r="F3029" t="str">
            <v>04</v>
          </cell>
          <cell r="G3029" t="str">
            <v>1202   PREVISION SOCIAL</v>
          </cell>
          <cell r="H3029">
            <v>1000</v>
          </cell>
          <cell r="I3029">
            <v>1000</v>
          </cell>
        </row>
        <row r="3030">
          <cell r="A3030" t="str">
            <v>3106</v>
          </cell>
          <cell r="B3030" t="str">
            <v>3106   GERENCIA DE REFRESCOS Y BEBIDAS</v>
          </cell>
          <cell r="C3030" t="str">
            <v>30   MERCADOTECNIA</v>
          </cell>
          <cell r="D3030" t="str">
            <v>SERGIO MONTALVO ZALZTMAN</v>
          </cell>
          <cell r="E3030" t="str">
            <v>50</v>
          </cell>
          <cell r="F3030" t="str">
            <v>04</v>
          </cell>
          <cell r="G3030" t="str">
            <v>1302   IMPTOS/REMUNERACION</v>
          </cell>
          <cell r="H3030">
            <v>3345</v>
          </cell>
          <cell r="I3030">
            <v>3345</v>
          </cell>
        </row>
        <row r="3031">
          <cell r="A3031" t="str">
            <v>3106</v>
          </cell>
          <cell r="B3031" t="str">
            <v>3106   GERENCIA DE REFRESCOS Y BEBIDAS</v>
          </cell>
          <cell r="C3031" t="str">
            <v>30   MERCADOTECNIA</v>
          </cell>
          <cell r="D3031" t="str">
            <v>SERGIO MONTALVO ZALZTMAN</v>
          </cell>
          <cell r="E3031" t="str">
            <v>50</v>
          </cell>
          <cell r="F3031" t="str">
            <v>04</v>
          </cell>
          <cell r="G3031" t="str">
            <v>1203   GTOS.MEDICOS</v>
          </cell>
          <cell r="H3031">
            <v>927</v>
          </cell>
          <cell r="I3031">
            <v>927</v>
          </cell>
        </row>
        <row r="3032">
          <cell r="A3032" t="str">
            <v>3106</v>
          </cell>
          <cell r="B3032" t="str">
            <v>3106   GERENCIA DE REFRESCOS Y BEBIDAS</v>
          </cell>
          <cell r="C3032" t="str">
            <v>30   MERCADOTECNIA</v>
          </cell>
          <cell r="D3032" t="str">
            <v>SERGIO MONTALVO ZALZTMAN</v>
          </cell>
          <cell r="E3032" t="str">
            <v>50</v>
          </cell>
          <cell r="F3032" t="str">
            <v>04</v>
          </cell>
          <cell r="G3032" t="str">
            <v>1303   INFONAVIT</v>
          </cell>
          <cell r="H3032">
            <v>4590</v>
          </cell>
          <cell r="I3032">
            <v>4590</v>
          </cell>
        </row>
        <row r="3033">
          <cell r="A3033" t="str">
            <v>3106</v>
          </cell>
          <cell r="B3033" t="str">
            <v>3106   GERENCIA DE REFRESCOS Y BEBIDAS</v>
          </cell>
          <cell r="C3033" t="str">
            <v>30   MERCADOTECNIA</v>
          </cell>
          <cell r="D3033" t="str">
            <v>SERGIO MONTALVO ZALZTMAN</v>
          </cell>
          <cell r="E3033" t="str">
            <v>50</v>
          </cell>
          <cell r="F3033" t="str">
            <v>04</v>
          </cell>
          <cell r="G3033" t="str">
            <v>1304   S.A.R.</v>
          </cell>
          <cell r="H3033">
            <v>2242</v>
          </cell>
          <cell r="I3033">
            <v>2242</v>
          </cell>
        </row>
        <row r="3034">
          <cell r="A3034" t="str">
            <v>3106</v>
          </cell>
          <cell r="B3034" t="str">
            <v>3106   GERENCIA DE REFRESCOS Y BEBIDAS</v>
          </cell>
          <cell r="C3034" t="str">
            <v>30   MERCADOTECNIA</v>
          </cell>
          <cell r="D3034" t="str">
            <v>SERGIO MONTALVO ZALZTMAN</v>
          </cell>
          <cell r="E3034" t="str">
            <v>50</v>
          </cell>
          <cell r="F3034" t="str">
            <v>04</v>
          </cell>
          <cell r="G3034" t="str">
            <v>1205   VALES DESPENSA</v>
          </cell>
          <cell r="H3034">
            <v>4820</v>
          </cell>
          <cell r="I3034">
            <v>4820</v>
          </cell>
        </row>
        <row r="3035">
          <cell r="A3035" t="str">
            <v>3106</v>
          </cell>
          <cell r="B3035" t="str">
            <v>3106   GERENCIA DE REFRESCOS Y BEBIDAS</v>
          </cell>
          <cell r="C3035" t="str">
            <v>30   MERCADOTECNIA</v>
          </cell>
          <cell r="D3035" t="str">
            <v>SERGIO MONTALVO ZALZTMAN</v>
          </cell>
          <cell r="E3035" t="str">
            <v>50</v>
          </cell>
          <cell r="F3035" t="str">
            <v>03</v>
          </cell>
          <cell r="G3035" t="str">
            <v>0306   GRATIF.ANUAL</v>
          </cell>
          <cell r="H3035">
            <v>9946</v>
          </cell>
          <cell r="I3035">
            <v>9946</v>
          </cell>
        </row>
        <row r="3036">
          <cell r="A3036" t="str">
            <v>3106</v>
          </cell>
          <cell r="B3036" t="str">
            <v>3106   GERENCIA DE REFRESCOS Y BEBIDAS</v>
          </cell>
          <cell r="C3036" t="str">
            <v>30   MERCADOTECNIA</v>
          </cell>
          <cell r="D3036" t="str">
            <v>SERGIO MONTALVO ZALZTMAN</v>
          </cell>
          <cell r="E3036" t="str">
            <v>50</v>
          </cell>
          <cell r="F3036" t="str">
            <v>04</v>
          </cell>
          <cell r="G3036" t="str">
            <v>1306   CREDITO AL SALARIO</v>
          </cell>
          <cell r="H3036">
            <v>628</v>
          </cell>
          <cell r="I3036">
            <v>628</v>
          </cell>
        </row>
        <row r="3037">
          <cell r="A3037" t="str">
            <v>3106</v>
          </cell>
          <cell r="B3037" t="str">
            <v>3106   GERENCIA DE REFRESCOS Y BEBIDAS</v>
          </cell>
          <cell r="C3037" t="str">
            <v>30   MERCADOTECNIA</v>
          </cell>
          <cell r="D3037" t="str">
            <v>SERGIO MONTALVO ZALZTMAN</v>
          </cell>
          <cell r="E3037" t="str">
            <v>50</v>
          </cell>
          <cell r="F3037" t="str">
            <v>04</v>
          </cell>
          <cell r="G3037" t="str">
            <v>1209   GTOS.DE COMEDOR</v>
          </cell>
          <cell r="H3037">
            <v>109</v>
          </cell>
          <cell r="I3037">
            <v>109</v>
          </cell>
        </row>
        <row r="3038">
          <cell r="A3038" t="str">
            <v>3106</v>
          </cell>
          <cell r="B3038" t="str">
            <v>3106   GERENCIA DE REFRESCOS Y BEBIDAS</v>
          </cell>
          <cell r="C3038" t="str">
            <v>30   MERCADOTECNIA</v>
          </cell>
          <cell r="D3038" t="str">
            <v>SERGIO MONTALVO ZALZTMAN</v>
          </cell>
          <cell r="E3038" t="str">
            <v>50</v>
          </cell>
          <cell r="F3038" t="str">
            <v>04</v>
          </cell>
          <cell r="G3038" t="str">
            <v>1210   SEGURO DE VIDA</v>
          </cell>
          <cell r="H3038">
            <v>155</v>
          </cell>
          <cell r="I3038">
            <v>155</v>
          </cell>
        </row>
        <row r="3039">
          <cell r="A3039" t="str">
            <v>3106</v>
          </cell>
          <cell r="B3039" t="str">
            <v>3106   GERENCIA DE REFRESCOS Y BEBIDAS</v>
          </cell>
          <cell r="C3039" t="str">
            <v>30   MERCADOTECNIA</v>
          </cell>
          <cell r="D3039" t="str">
            <v>SERGIO MONTALVO ZALZTMAN</v>
          </cell>
          <cell r="E3039" t="str">
            <v>50</v>
          </cell>
          <cell r="F3039" t="str">
            <v>13</v>
          </cell>
          <cell r="G3039" t="str">
            <v>2901   EQ.DE OFICINA</v>
          </cell>
          <cell r="H3039">
            <v>150</v>
          </cell>
          <cell r="I3039">
            <v>150</v>
          </cell>
        </row>
        <row r="3040">
          <cell r="A3040" t="str">
            <v>3106</v>
          </cell>
          <cell r="B3040" t="str">
            <v>3106   GERENCIA DE REFRESCOS Y BEBIDAS</v>
          </cell>
          <cell r="C3040" t="str">
            <v>30   MERCADOTECNIA</v>
          </cell>
          <cell r="D3040" t="str">
            <v>SERGIO MONTALVO ZALZTMAN</v>
          </cell>
          <cell r="E3040" t="str">
            <v>50</v>
          </cell>
          <cell r="F3040" t="str">
            <v>19</v>
          </cell>
          <cell r="G3040" t="str">
            <v>3501   RENTA PERS.MORALES</v>
          </cell>
          <cell r="H3040">
            <v>4104</v>
          </cell>
          <cell r="I3040">
            <v>4104</v>
          </cell>
        </row>
        <row r="3041">
          <cell r="A3041" t="str">
            <v>3106</v>
          </cell>
          <cell r="B3041" t="str">
            <v>3106   GERENCIA DE REFRESCOS Y BEBIDAS</v>
          </cell>
          <cell r="C3041" t="str">
            <v>30   MERCADOTECNIA</v>
          </cell>
          <cell r="D3041" t="str">
            <v>SERGIO MONTALVO ZALZTMAN</v>
          </cell>
          <cell r="E3041" t="str">
            <v>50</v>
          </cell>
          <cell r="F3041" t="str">
            <v>13</v>
          </cell>
          <cell r="G3041" t="str">
            <v>2602   REFACCIONES</v>
          </cell>
          <cell r="H3041">
            <v>40</v>
          </cell>
          <cell r="I3041">
            <v>40</v>
          </cell>
        </row>
        <row r="3042">
          <cell r="A3042" t="str">
            <v>3106</v>
          </cell>
          <cell r="B3042" t="str">
            <v>3106   GERENCIA DE REFRESCOS Y BEBIDAS</v>
          </cell>
          <cell r="C3042" t="str">
            <v>30   MERCADOTECNIA</v>
          </cell>
          <cell r="D3042" t="str">
            <v>SERGIO MONTALVO ZALZTMAN</v>
          </cell>
          <cell r="E3042" t="str">
            <v>50</v>
          </cell>
          <cell r="F3042" t="str">
            <v>12</v>
          </cell>
          <cell r="G3042" t="str">
            <v>2508   MANTTO.NO DEDUC.</v>
          </cell>
          <cell r="H3042">
            <v>6698</v>
          </cell>
          <cell r="I3042">
            <v>6698</v>
          </cell>
        </row>
        <row r="3043">
          <cell r="A3043" t="str">
            <v>3106</v>
          </cell>
          <cell r="B3043" t="str">
            <v>3106   GERENCIA DE REFRESCOS Y BEBIDAS</v>
          </cell>
          <cell r="C3043" t="str">
            <v>30   MERCADOTECNIA</v>
          </cell>
          <cell r="D3043" t="str">
            <v>SERGIO MONTALVO ZALZTMAN</v>
          </cell>
          <cell r="E3043" t="str">
            <v>50</v>
          </cell>
          <cell r="F3043" t="str">
            <v>26</v>
          </cell>
          <cell r="G3043" t="str">
            <v>4500   TELEFONOS</v>
          </cell>
          <cell r="H3043">
            <v>7526</v>
          </cell>
          <cell r="I3043">
            <v>7526</v>
          </cell>
        </row>
        <row r="3044">
          <cell r="A3044" t="str">
            <v>3106</v>
          </cell>
          <cell r="B3044" t="str">
            <v>3106   GERENCIA DE REFRESCOS Y BEBIDAS</v>
          </cell>
          <cell r="C3044" t="str">
            <v>30   MERCADOTECNIA</v>
          </cell>
          <cell r="D3044" t="str">
            <v>SERGIO MONTALVO ZALZTMAN</v>
          </cell>
          <cell r="E3044" t="str">
            <v>50</v>
          </cell>
          <cell r="F3044" t="str">
            <v>29</v>
          </cell>
          <cell r="G3044" t="str">
            <v>4800   ENERGIA ELECTRICA</v>
          </cell>
          <cell r="H3044">
            <v>341</v>
          </cell>
          <cell r="I3044">
            <v>341</v>
          </cell>
        </row>
        <row r="3045">
          <cell r="A3045" t="str">
            <v>3106</v>
          </cell>
          <cell r="B3045" t="str">
            <v>3106   GERENCIA DE REFRESCOS Y BEBIDAS</v>
          </cell>
          <cell r="C3045" t="str">
            <v>30   MERCADOTECNIA</v>
          </cell>
          <cell r="D3045" t="str">
            <v>SERGIO MONTALVO ZALZTMAN</v>
          </cell>
          <cell r="E3045" t="str">
            <v>50</v>
          </cell>
          <cell r="F3045" t="str">
            <v>23</v>
          </cell>
          <cell r="G3045" t="str">
            <v>4201   EJECUTIVOS Y EMP.</v>
          </cell>
          <cell r="H3045">
            <v>5217</v>
          </cell>
          <cell r="I3045">
            <v>5217</v>
          </cell>
        </row>
        <row r="3046">
          <cell r="A3046" t="str">
            <v>3106</v>
          </cell>
          <cell r="B3046" t="str">
            <v>3106   GERENCIA DE REFRESCOS Y BEBIDAS</v>
          </cell>
          <cell r="C3046" t="str">
            <v>30   MERCADOTECNIA</v>
          </cell>
          <cell r="D3046" t="str">
            <v>SERGIO MONTALVO ZALZTMAN</v>
          </cell>
          <cell r="E3046" t="str">
            <v>50</v>
          </cell>
          <cell r="F3046" t="str">
            <v>22</v>
          </cell>
          <cell r="G3046" t="str">
            <v>4106   FIANZAS</v>
          </cell>
          <cell r="H3046">
            <v>11</v>
          </cell>
          <cell r="I3046">
            <v>11</v>
          </cell>
        </row>
        <row r="3047">
          <cell r="A3047" t="str">
            <v>3106</v>
          </cell>
          <cell r="B3047" t="str">
            <v>3106   GERENCIA DE REFRESCOS Y BEBIDAS</v>
          </cell>
          <cell r="C3047" t="str">
            <v>30   MERCADOTECNIA</v>
          </cell>
          <cell r="D3047" t="str">
            <v>SERGIO MONTALVO ZALZTMAN</v>
          </cell>
          <cell r="E3047" t="str">
            <v>50</v>
          </cell>
          <cell r="F3047" t="str">
            <v>45</v>
          </cell>
          <cell r="G3047" t="str">
            <v>6701   TAXIS</v>
          </cell>
          <cell r="H3047">
            <v>389</v>
          </cell>
          <cell r="I3047">
            <v>389</v>
          </cell>
        </row>
        <row r="3048">
          <cell r="A3048" t="str">
            <v>3106</v>
          </cell>
          <cell r="B3048" t="str">
            <v>3106   GERENCIA DE REFRESCOS Y BEBIDAS</v>
          </cell>
          <cell r="C3048" t="str">
            <v>30   MERCADOTECNIA</v>
          </cell>
          <cell r="D3048" t="str">
            <v>SERGIO MONTALVO ZALZTMAN</v>
          </cell>
          <cell r="E3048" t="str">
            <v>50</v>
          </cell>
          <cell r="F3048" t="str">
            <v>45</v>
          </cell>
          <cell r="G3048" t="str">
            <v>6703   OTROS</v>
          </cell>
          <cell r="H3048">
            <v>32</v>
          </cell>
          <cell r="I3048">
            <v>32</v>
          </cell>
        </row>
        <row r="3049">
          <cell r="A3049" t="str">
            <v>3106</v>
          </cell>
          <cell r="B3049" t="str">
            <v>3106   GERENCIA DE REFRESCOS Y BEBIDAS</v>
          </cell>
          <cell r="C3049" t="str">
            <v>30   MERCADOTECNIA</v>
          </cell>
          <cell r="D3049" t="str">
            <v>SERGIO MONTALVO ZALZTMAN</v>
          </cell>
          <cell r="E3049" t="str">
            <v>50</v>
          </cell>
          <cell r="F3049" t="str">
            <v>45</v>
          </cell>
          <cell r="G3049" t="str">
            <v>6704   ESTACIONAMIENTOS</v>
          </cell>
          <cell r="H3049">
            <v>730</v>
          </cell>
          <cell r="I3049">
            <v>730</v>
          </cell>
        </row>
        <row r="3050">
          <cell r="A3050" t="str">
            <v>3106</v>
          </cell>
          <cell r="B3050" t="str">
            <v>3106   GERENCIA DE REFRESCOS Y BEBIDAS</v>
          </cell>
          <cell r="C3050" t="str">
            <v>30   MERCADOTECNIA</v>
          </cell>
          <cell r="D3050" t="str">
            <v>SERGIO MONTALVO ZALZTMAN</v>
          </cell>
          <cell r="E3050" t="str">
            <v>50</v>
          </cell>
          <cell r="F3050" t="str">
            <v>44</v>
          </cell>
          <cell r="G3050" t="str">
            <v>6606   GTOS.SIN COMPROBANTE</v>
          </cell>
          <cell r="H3050">
            <v>80</v>
          </cell>
          <cell r="I3050">
            <v>80</v>
          </cell>
        </row>
        <row r="3051">
          <cell r="A3051" t="str">
            <v>3106</v>
          </cell>
          <cell r="B3051" t="str">
            <v>3106   GERENCIA DE REFRESCOS Y BEBIDAS</v>
          </cell>
          <cell r="C3051" t="str">
            <v>30   MERCADOTECNIA</v>
          </cell>
          <cell r="D3051" t="str">
            <v>SERGIO MONTALVO ZALZTMAN</v>
          </cell>
          <cell r="E3051" t="str">
            <v>50</v>
          </cell>
          <cell r="F3051" t="str">
            <v>45</v>
          </cell>
          <cell r="G3051" t="str">
            <v>6707   GTOS.DIVERSOS</v>
          </cell>
          <cell r="H3051">
            <v>140</v>
          </cell>
          <cell r="I3051">
            <v>140</v>
          </cell>
        </row>
        <row r="3052">
          <cell r="A3052" t="str">
            <v>3106</v>
          </cell>
          <cell r="B3052" t="str">
            <v>3106   GERENCIA DE REFRESCOS Y BEBIDAS</v>
          </cell>
          <cell r="C3052" t="str">
            <v>30   MERCADOTECNIA</v>
          </cell>
          <cell r="D3052" t="str">
            <v>SERGIO MONTALVO ZALZTMAN</v>
          </cell>
          <cell r="E3052" t="str">
            <v>50</v>
          </cell>
          <cell r="F3052" t="str">
            <v>97</v>
          </cell>
          <cell r="G3052" t="str">
            <v>7108   DEP.X REV.EQ.COMPUTO</v>
          </cell>
          <cell r="H3052">
            <v>371</v>
          </cell>
          <cell r="I3052">
            <v>371</v>
          </cell>
        </row>
        <row r="3053">
          <cell r="A3053" t="str">
            <v>3106</v>
          </cell>
          <cell r="B3053" t="str">
            <v>3106   GERENCIA DE REFRESCOS Y BEBIDAS</v>
          </cell>
          <cell r="C3053" t="str">
            <v>30   MERCADOTECNIA</v>
          </cell>
          <cell r="D3053" t="str">
            <v>SERGIO MONTALVO ZALZTMAN</v>
          </cell>
          <cell r="E3053" t="str">
            <v>50</v>
          </cell>
          <cell r="F3053" t="str">
            <v>97</v>
          </cell>
          <cell r="G3053" t="str">
            <v>7009   DEP.HIST.EQ.COMPUTO</v>
          </cell>
          <cell r="H3053">
            <v>553</v>
          </cell>
          <cell r="I3053">
            <v>553</v>
          </cell>
        </row>
        <row r="3054">
          <cell r="A3054" t="str">
            <v>3201</v>
          </cell>
          <cell r="B3054" t="str">
            <v>3201   INVESTIGACIÓN Y DESARROLLO</v>
          </cell>
          <cell r="C3054" t="str">
            <v>30   MERCADOTECNIA</v>
          </cell>
          <cell r="D3054" t="str">
            <v>SERGIO MONTALVO ZALZTMAN</v>
          </cell>
          <cell r="E3054" t="str">
            <v>53</v>
          </cell>
          <cell r="F3054" t="str">
            <v>01</v>
          </cell>
          <cell r="G3054" t="str">
            <v>0000   SUELDOS Y SALARIOS</v>
          </cell>
          <cell r="H3054">
            <v>159604</v>
          </cell>
          <cell r="I3054">
            <v>159604</v>
          </cell>
        </row>
        <row r="3055">
          <cell r="A3055" t="str">
            <v>3201</v>
          </cell>
          <cell r="B3055" t="str">
            <v>3201   INVESTIGACIÓN Y DESARROLLO</v>
          </cell>
          <cell r="C3055" t="str">
            <v>30   MERCADOTECNIA</v>
          </cell>
          <cell r="D3055" t="str">
            <v>SERGIO MONTALVO ZALZTMAN</v>
          </cell>
          <cell r="E3055" t="str">
            <v>53</v>
          </cell>
          <cell r="F3055" t="str">
            <v>03</v>
          </cell>
          <cell r="G3055" t="str">
            <v>0500   BONO AUTO</v>
          </cell>
          <cell r="H3055">
            <v>11576</v>
          </cell>
          <cell r="I3055">
            <v>11576</v>
          </cell>
        </row>
        <row r="3056">
          <cell r="A3056" t="str">
            <v>3201</v>
          </cell>
          <cell r="B3056" t="str">
            <v>3201   INVESTIGACIÓN Y DESARROLLO</v>
          </cell>
          <cell r="C3056" t="str">
            <v>30   MERCADOTECNIA</v>
          </cell>
          <cell r="D3056" t="str">
            <v>SERGIO MONTALVO ZALZTMAN</v>
          </cell>
          <cell r="E3056" t="str">
            <v>53</v>
          </cell>
          <cell r="F3056" t="str">
            <v>03</v>
          </cell>
          <cell r="G3056" t="str">
            <v>0900   FONDO AHORRO EMP.</v>
          </cell>
          <cell r="H3056">
            <v>13944</v>
          </cell>
          <cell r="I3056">
            <v>13944</v>
          </cell>
        </row>
        <row r="3057">
          <cell r="A3057" t="str">
            <v>3201</v>
          </cell>
          <cell r="B3057" t="str">
            <v>3201   INVESTIGACIÓN Y DESARROLLO</v>
          </cell>
          <cell r="C3057" t="str">
            <v>30   MERCADOTECNIA</v>
          </cell>
          <cell r="D3057" t="str">
            <v>SERGIO MONTALVO ZALZTMAN</v>
          </cell>
          <cell r="E3057" t="str">
            <v>53</v>
          </cell>
          <cell r="F3057" t="str">
            <v>03</v>
          </cell>
          <cell r="G3057" t="str">
            <v>1000   BECAS EDUCACIONALES</v>
          </cell>
          <cell r="H3057">
            <v>0</v>
          </cell>
          <cell r="I3057">
            <v>0</v>
          </cell>
        </row>
        <row r="3058">
          <cell r="A3058" t="str">
            <v>3201</v>
          </cell>
          <cell r="B3058" t="str">
            <v>3201   INVESTIGACIÓN Y DESARROLLO</v>
          </cell>
          <cell r="C3058" t="str">
            <v>30   MERCADOTECNIA</v>
          </cell>
          <cell r="D3058" t="str">
            <v>SERGIO MONTALVO ZALZTMAN</v>
          </cell>
          <cell r="E3058" t="str">
            <v>53</v>
          </cell>
          <cell r="F3058" t="str">
            <v>03</v>
          </cell>
          <cell r="G3058" t="str">
            <v>0201   PRIMA VACACIONAL</v>
          </cell>
          <cell r="H3058">
            <v>-1437</v>
          </cell>
          <cell r="I3058">
            <v>-1437</v>
          </cell>
        </row>
        <row r="3059">
          <cell r="A3059" t="str">
            <v>3201</v>
          </cell>
          <cell r="B3059" t="str">
            <v>3201   INVESTIGACIÓN Y DESARROLLO</v>
          </cell>
          <cell r="C3059" t="str">
            <v>30   MERCADOTECNIA</v>
          </cell>
          <cell r="D3059" t="str">
            <v>SERGIO MONTALVO ZALZTMAN</v>
          </cell>
          <cell r="E3059" t="str">
            <v>53</v>
          </cell>
          <cell r="F3059" t="str">
            <v>03</v>
          </cell>
          <cell r="G3059" t="str">
            <v>0401   BONO PRODUC.</v>
          </cell>
          <cell r="H3059">
            <v>5136</v>
          </cell>
          <cell r="I3059">
            <v>5136</v>
          </cell>
        </row>
        <row r="3060">
          <cell r="A3060" t="str">
            <v>3201</v>
          </cell>
          <cell r="B3060" t="str">
            <v>3201   INVESTIGACIÓN Y DESARROLLO</v>
          </cell>
          <cell r="C3060" t="str">
            <v>30   MERCADOTECNIA</v>
          </cell>
          <cell r="D3060" t="str">
            <v>SERGIO MONTALVO ZALZTMAN</v>
          </cell>
          <cell r="E3060" t="str">
            <v>53</v>
          </cell>
          <cell r="F3060" t="str">
            <v>03</v>
          </cell>
          <cell r="G3060" t="str">
            <v>1101   GARANTIA PTU.</v>
          </cell>
          <cell r="H3060">
            <v>9298</v>
          </cell>
          <cell r="I3060">
            <v>9298</v>
          </cell>
        </row>
        <row r="3061">
          <cell r="A3061" t="str">
            <v>3201</v>
          </cell>
          <cell r="B3061" t="str">
            <v>3201   INVESTIGACIÓN Y DESARROLLO</v>
          </cell>
          <cell r="C3061" t="str">
            <v>30   MERCADOTECNIA</v>
          </cell>
          <cell r="D3061" t="str">
            <v>SERGIO MONTALVO ZALZTMAN</v>
          </cell>
          <cell r="E3061" t="str">
            <v>53</v>
          </cell>
          <cell r="F3061" t="str">
            <v>04</v>
          </cell>
          <cell r="G3061" t="str">
            <v>1301   I.M.S.S.</v>
          </cell>
          <cell r="H3061">
            <v>23107</v>
          </cell>
          <cell r="I3061">
            <v>23107</v>
          </cell>
        </row>
        <row r="3062">
          <cell r="A3062" t="str">
            <v>3201</v>
          </cell>
          <cell r="B3062" t="str">
            <v>3201   INVESTIGACIÓN Y DESARROLLO</v>
          </cell>
          <cell r="C3062" t="str">
            <v>30   MERCADOTECNIA</v>
          </cell>
          <cell r="D3062" t="str">
            <v>SERGIO MONTALVO ZALZTMAN</v>
          </cell>
          <cell r="E3062" t="str">
            <v>53</v>
          </cell>
          <cell r="F3062" t="str">
            <v>03</v>
          </cell>
          <cell r="G3062" t="str">
            <v>0202   P.VAC.REAL PAGADA</v>
          </cell>
          <cell r="H3062">
            <v>8701</v>
          </cell>
          <cell r="I3062">
            <v>8701</v>
          </cell>
        </row>
        <row r="3063">
          <cell r="A3063" t="str">
            <v>3201</v>
          </cell>
          <cell r="B3063" t="str">
            <v>3201   INVESTIGACIÓN Y DESARROLLO</v>
          </cell>
          <cell r="C3063" t="str">
            <v>30   MERCADOTECNIA</v>
          </cell>
          <cell r="D3063" t="str">
            <v>SERGIO MONTALVO ZALZTMAN</v>
          </cell>
          <cell r="E3063" t="str">
            <v>53</v>
          </cell>
          <cell r="F3063" t="str">
            <v>04</v>
          </cell>
          <cell r="G3063" t="str">
            <v>1302   IMPTOS/REMUNERACION</v>
          </cell>
          <cell r="H3063">
            <v>4530</v>
          </cell>
          <cell r="I3063">
            <v>4530</v>
          </cell>
        </row>
        <row r="3064">
          <cell r="A3064" t="str">
            <v>3201</v>
          </cell>
          <cell r="B3064" t="str">
            <v>3201   INVESTIGACIÓN Y DESARROLLO</v>
          </cell>
          <cell r="C3064" t="str">
            <v>30   MERCADOTECNIA</v>
          </cell>
          <cell r="D3064" t="str">
            <v>SERGIO MONTALVO ZALZTMAN</v>
          </cell>
          <cell r="E3064" t="str">
            <v>53</v>
          </cell>
          <cell r="F3064" t="str">
            <v>04</v>
          </cell>
          <cell r="G3064" t="str">
            <v>1203   GTOS.MEDICOS</v>
          </cell>
          <cell r="H3064">
            <v>3094</v>
          </cell>
          <cell r="I3064">
            <v>3094</v>
          </cell>
        </row>
        <row r="3065">
          <cell r="A3065" t="str">
            <v>3201</v>
          </cell>
          <cell r="B3065" t="str">
            <v>3201   INVESTIGACIÓN Y DESARROLLO</v>
          </cell>
          <cell r="C3065" t="str">
            <v>30   MERCADOTECNIA</v>
          </cell>
          <cell r="D3065" t="str">
            <v>SERGIO MONTALVO ZALZTMAN</v>
          </cell>
          <cell r="E3065" t="str">
            <v>53</v>
          </cell>
          <cell r="F3065" t="str">
            <v>04</v>
          </cell>
          <cell r="G3065" t="str">
            <v>1303   INFONAVIT</v>
          </cell>
          <cell r="H3065">
            <v>9115</v>
          </cell>
          <cell r="I3065">
            <v>9115</v>
          </cell>
        </row>
        <row r="3066">
          <cell r="A3066" t="str">
            <v>3201</v>
          </cell>
          <cell r="B3066" t="str">
            <v>3201   INVESTIGACIÓN Y DESARROLLO</v>
          </cell>
          <cell r="C3066" t="str">
            <v>30   MERCADOTECNIA</v>
          </cell>
          <cell r="D3066" t="str">
            <v>SERGIO MONTALVO ZALZTMAN</v>
          </cell>
          <cell r="E3066" t="str">
            <v>53</v>
          </cell>
          <cell r="F3066" t="str">
            <v>04</v>
          </cell>
          <cell r="G3066" t="str">
            <v>1304   S.A.R.</v>
          </cell>
          <cell r="H3066">
            <v>3807</v>
          </cell>
          <cell r="I3066">
            <v>3807</v>
          </cell>
        </row>
        <row r="3067">
          <cell r="A3067" t="str">
            <v>3201</v>
          </cell>
          <cell r="B3067" t="str">
            <v>3201   INVESTIGACIÓN Y DESARROLLO</v>
          </cell>
          <cell r="C3067" t="str">
            <v>30   MERCADOTECNIA</v>
          </cell>
          <cell r="D3067" t="str">
            <v>SERGIO MONTALVO ZALZTMAN</v>
          </cell>
          <cell r="E3067" t="str">
            <v>53</v>
          </cell>
          <cell r="F3067" t="str">
            <v>04</v>
          </cell>
          <cell r="G3067" t="str">
            <v>1205   VALES DESPENSA</v>
          </cell>
          <cell r="H3067">
            <v>10723</v>
          </cell>
          <cell r="I3067">
            <v>10723</v>
          </cell>
        </row>
        <row r="3068">
          <cell r="A3068" t="str">
            <v>3201</v>
          </cell>
          <cell r="B3068" t="str">
            <v>3201   INVESTIGACIÓN Y DESARROLLO</v>
          </cell>
          <cell r="C3068" t="str">
            <v>30   MERCADOTECNIA</v>
          </cell>
          <cell r="D3068" t="str">
            <v>SERGIO MONTALVO ZALZTMAN</v>
          </cell>
          <cell r="E3068" t="str">
            <v>53</v>
          </cell>
          <cell r="F3068" t="str">
            <v>03</v>
          </cell>
          <cell r="G3068" t="str">
            <v>0306   GRATIF.ANUAL</v>
          </cell>
          <cell r="H3068">
            <v>14478</v>
          </cell>
          <cell r="I3068">
            <v>14478</v>
          </cell>
        </row>
        <row r="3069">
          <cell r="A3069" t="str">
            <v>3201</v>
          </cell>
          <cell r="B3069" t="str">
            <v>3201   INVESTIGACIÓN Y DESARROLLO</v>
          </cell>
          <cell r="C3069" t="str">
            <v>30   MERCADOTECNIA</v>
          </cell>
          <cell r="D3069" t="str">
            <v>SERGIO MONTALVO ZALZTMAN</v>
          </cell>
          <cell r="E3069" t="str">
            <v>53</v>
          </cell>
          <cell r="F3069" t="str">
            <v>04</v>
          </cell>
          <cell r="G3069" t="str">
            <v>1306   CREDITO AL SALARIO</v>
          </cell>
          <cell r="H3069">
            <v>1710</v>
          </cell>
          <cell r="I3069">
            <v>1710</v>
          </cell>
        </row>
        <row r="3070">
          <cell r="A3070" t="str">
            <v>3201</v>
          </cell>
          <cell r="B3070" t="str">
            <v>3201   INVESTIGACIÓN Y DESARROLLO</v>
          </cell>
          <cell r="C3070" t="str">
            <v>30   MERCADOTECNIA</v>
          </cell>
          <cell r="D3070" t="str">
            <v>SERGIO MONTALVO ZALZTMAN</v>
          </cell>
          <cell r="E3070" t="str">
            <v>53</v>
          </cell>
          <cell r="F3070" t="str">
            <v>04</v>
          </cell>
          <cell r="G3070" t="str">
            <v>1208   ROPA DE TRABAJO</v>
          </cell>
          <cell r="H3070">
            <v>497</v>
          </cell>
          <cell r="I3070">
            <v>497</v>
          </cell>
        </row>
        <row r="3071">
          <cell r="A3071" t="str">
            <v>3201</v>
          </cell>
          <cell r="B3071" t="str">
            <v>3201   INVESTIGACIÓN Y DESARROLLO</v>
          </cell>
          <cell r="C3071" t="str">
            <v>30   MERCADOTECNIA</v>
          </cell>
          <cell r="D3071" t="str">
            <v>SERGIO MONTALVO ZALZTMAN</v>
          </cell>
          <cell r="E3071" t="str">
            <v>53</v>
          </cell>
          <cell r="F3071" t="str">
            <v>04</v>
          </cell>
          <cell r="G3071" t="str">
            <v>1209   GTOS.DE COMEDOR</v>
          </cell>
          <cell r="H3071">
            <v>7850</v>
          </cell>
          <cell r="I3071">
            <v>7850</v>
          </cell>
        </row>
        <row r="3072">
          <cell r="A3072" t="str">
            <v>3201</v>
          </cell>
          <cell r="B3072" t="str">
            <v>3201   INVESTIGACIÓN Y DESARROLLO</v>
          </cell>
          <cell r="C3072" t="str">
            <v>30   MERCADOTECNIA</v>
          </cell>
          <cell r="D3072" t="str">
            <v>SERGIO MONTALVO ZALZTMAN</v>
          </cell>
          <cell r="E3072" t="str">
            <v>53</v>
          </cell>
          <cell r="F3072" t="str">
            <v>04</v>
          </cell>
          <cell r="G3072" t="str">
            <v>1210   SEGURO DE VIDA</v>
          </cell>
          <cell r="H3072">
            <v>13</v>
          </cell>
          <cell r="I3072">
            <v>13</v>
          </cell>
        </row>
        <row r="3073">
          <cell r="A3073" t="str">
            <v>3201</v>
          </cell>
          <cell r="B3073" t="str">
            <v>3201   INVESTIGACIÓN Y DESARROLLO</v>
          </cell>
          <cell r="C3073" t="str">
            <v>30   MERCADOTECNIA</v>
          </cell>
          <cell r="D3073" t="str">
            <v>SERGIO MONTALVO ZALZTMAN</v>
          </cell>
          <cell r="E3073" t="str">
            <v>53</v>
          </cell>
          <cell r="F3073" t="str">
            <v>18</v>
          </cell>
          <cell r="G3073" t="str">
            <v>3400   MAT.AUX.PRO.PROD.</v>
          </cell>
          <cell r="H3073">
            <v>1380</v>
          </cell>
          <cell r="I3073">
            <v>1380</v>
          </cell>
        </row>
        <row r="3074">
          <cell r="A3074" t="str">
            <v>3201</v>
          </cell>
          <cell r="B3074" t="str">
            <v>3201   INVESTIGACIÓN Y DESARROLLO</v>
          </cell>
          <cell r="C3074" t="str">
            <v>30   MERCADOTECNIA</v>
          </cell>
          <cell r="D3074" t="str">
            <v>SERGIO MONTALVO ZALZTMAN</v>
          </cell>
          <cell r="E3074" t="str">
            <v>53</v>
          </cell>
          <cell r="F3074" t="str">
            <v>16</v>
          </cell>
          <cell r="G3074" t="str">
            <v>3201   PAP.P/ESCRITORIO</v>
          </cell>
          <cell r="H3074">
            <v>11</v>
          </cell>
          <cell r="I3074">
            <v>11</v>
          </cell>
        </row>
        <row r="3075">
          <cell r="A3075" t="str">
            <v>3201</v>
          </cell>
          <cell r="B3075" t="str">
            <v>3201   INVESTIGACIÓN Y DESARROLLO</v>
          </cell>
          <cell r="C3075" t="str">
            <v>30   MERCADOTECNIA</v>
          </cell>
          <cell r="D3075" t="str">
            <v>SERGIO MONTALVO ZALZTMAN</v>
          </cell>
          <cell r="E3075" t="str">
            <v>53</v>
          </cell>
          <cell r="F3075" t="str">
            <v>20</v>
          </cell>
          <cell r="G3075" t="str">
            <v>3901   RENTA DE COPIADORA</v>
          </cell>
          <cell r="H3075">
            <v>109</v>
          </cell>
          <cell r="I3075">
            <v>109</v>
          </cell>
        </row>
        <row r="3076">
          <cell r="A3076" t="str">
            <v>3201</v>
          </cell>
          <cell r="B3076" t="str">
            <v>3201   INVESTIGACIÓN Y DESARROLLO</v>
          </cell>
          <cell r="C3076" t="str">
            <v>30   MERCADOTECNIA</v>
          </cell>
          <cell r="D3076" t="str">
            <v>SERGIO MONTALVO ZALZTMAN</v>
          </cell>
          <cell r="E3076" t="str">
            <v>53</v>
          </cell>
          <cell r="F3076" t="str">
            <v>19</v>
          </cell>
          <cell r="G3076" t="str">
            <v>3502   RENTA PERS.FISICAS</v>
          </cell>
          <cell r="H3076">
            <v>16625</v>
          </cell>
          <cell r="I3076">
            <v>16625</v>
          </cell>
        </row>
        <row r="3077">
          <cell r="A3077" t="str">
            <v>3201</v>
          </cell>
          <cell r="B3077" t="str">
            <v>3201   INVESTIGACIÓN Y DESARROLLO</v>
          </cell>
          <cell r="C3077" t="str">
            <v>30   MERCADOTECNIA</v>
          </cell>
          <cell r="D3077" t="str">
            <v>SERGIO MONTALVO ZALZTMAN</v>
          </cell>
          <cell r="E3077" t="str">
            <v>53</v>
          </cell>
          <cell r="F3077" t="str">
            <v>26</v>
          </cell>
          <cell r="G3077" t="str">
            <v>4500   TELEFONOS</v>
          </cell>
          <cell r="H3077">
            <v>9997</v>
          </cell>
          <cell r="I3077">
            <v>9997</v>
          </cell>
        </row>
        <row r="3078">
          <cell r="A3078" t="str">
            <v>3201</v>
          </cell>
          <cell r="B3078" t="str">
            <v>3201   INVESTIGACIÓN Y DESARROLLO</v>
          </cell>
          <cell r="C3078" t="str">
            <v>30   MERCADOTECNIA</v>
          </cell>
          <cell r="D3078" t="str">
            <v>SERGIO MONTALVO ZALZTMAN</v>
          </cell>
          <cell r="E3078" t="str">
            <v>53</v>
          </cell>
          <cell r="F3078" t="str">
            <v>29</v>
          </cell>
          <cell r="G3078" t="str">
            <v>4800   ENERGIA ELECTRICA</v>
          </cell>
          <cell r="H3078">
            <v>1117</v>
          </cell>
          <cell r="I3078">
            <v>1117</v>
          </cell>
        </row>
        <row r="3079">
          <cell r="A3079" t="str">
            <v>3201</v>
          </cell>
          <cell r="B3079" t="str">
            <v>3201   INVESTIGACIÓN Y DESARROLLO</v>
          </cell>
          <cell r="C3079" t="str">
            <v>30   MERCADOTECNIA</v>
          </cell>
          <cell r="D3079" t="str">
            <v>SERGIO MONTALVO ZALZTMAN</v>
          </cell>
          <cell r="E3079" t="str">
            <v>53</v>
          </cell>
          <cell r="F3079" t="str">
            <v>22</v>
          </cell>
          <cell r="G3079" t="str">
            <v>4101   SEGUROS CONTRA INCEN</v>
          </cell>
          <cell r="H3079">
            <v>342</v>
          </cell>
          <cell r="I3079">
            <v>342</v>
          </cell>
        </row>
        <row r="3080">
          <cell r="A3080" t="str">
            <v>3201</v>
          </cell>
          <cell r="B3080" t="str">
            <v>3201   INVESTIGACIÓN Y DESARROLLO</v>
          </cell>
          <cell r="C3080" t="str">
            <v>30   MERCADOTECNIA</v>
          </cell>
          <cell r="D3080" t="str">
            <v>SERGIO MONTALVO ZALZTMAN</v>
          </cell>
          <cell r="E3080" t="str">
            <v>53</v>
          </cell>
          <cell r="F3080" t="str">
            <v>23</v>
          </cell>
          <cell r="G3080" t="str">
            <v>4201   EJECUTIVOS Y EMP.</v>
          </cell>
          <cell r="H3080">
            <v>19653</v>
          </cell>
          <cell r="I3080">
            <v>19653</v>
          </cell>
        </row>
        <row r="3081">
          <cell r="A3081" t="str">
            <v>3201</v>
          </cell>
          <cell r="B3081" t="str">
            <v>3201   INVESTIGACIÓN Y DESARROLLO</v>
          </cell>
          <cell r="C3081" t="str">
            <v>30   MERCADOTECNIA</v>
          </cell>
          <cell r="D3081" t="str">
            <v>SERGIO MONTALVO ZALZTMAN</v>
          </cell>
          <cell r="E3081" t="str">
            <v>53</v>
          </cell>
          <cell r="F3081" t="str">
            <v>30</v>
          </cell>
          <cell r="G3081" t="str">
            <v>4901   HON.S/RETENCION</v>
          </cell>
          <cell r="H3081">
            <v>8517</v>
          </cell>
          <cell r="I3081">
            <v>8517</v>
          </cell>
        </row>
        <row r="3082">
          <cell r="A3082" t="str">
            <v>3201</v>
          </cell>
          <cell r="B3082" t="str">
            <v>3201   INVESTIGACIÓN Y DESARROLLO</v>
          </cell>
          <cell r="C3082" t="str">
            <v>30   MERCADOTECNIA</v>
          </cell>
          <cell r="D3082" t="str">
            <v>SERGIO MONTALVO ZALZTMAN</v>
          </cell>
          <cell r="E3082" t="str">
            <v>53</v>
          </cell>
          <cell r="F3082" t="str">
            <v>22</v>
          </cell>
          <cell r="G3082" t="str">
            <v>4106   FIANZAS</v>
          </cell>
          <cell r="H3082">
            <v>60</v>
          </cell>
          <cell r="I3082">
            <v>60</v>
          </cell>
        </row>
        <row r="3083">
          <cell r="A3083" t="str">
            <v>3201</v>
          </cell>
          <cell r="B3083" t="str">
            <v>3201   INVESTIGACIÓN Y DESARROLLO</v>
          </cell>
          <cell r="C3083" t="str">
            <v>30   MERCADOTECNIA</v>
          </cell>
          <cell r="D3083" t="str">
            <v>SERGIO MONTALVO ZALZTMAN</v>
          </cell>
          <cell r="E3083" t="str">
            <v>53</v>
          </cell>
          <cell r="F3083" t="str">
            <v>45</v>
          </cell>
          <cell r="G3083" t="str">
            <v>6701   TAXIS</v>
          </cell>
          <cell r="H3083">
            <v>926</v>
          </cell>
          <cell r="I3083">
            <v>926</v>
          </cell>
        </row>
        <row r="3084">
          <cell r="A3084" t="str">
            <v>3201</v>
          </cell>
          <cell r="B3084" t="str">
            <v>3201   INVESTIGACIÓN Y DESARROLLO</v>
          </cell>
          <cell r="C3084" t="str">
            <v>30   MERCADOTECNIA</v>
          </cell>
          <cell r="D3084" t="str">
            <v>SERGIO MONTALVO ZALZTMAN</v>
          </cell>
          <cell r="E3084" t="str">
            <v>53</v>
          </cell>
          <cell r="F3084" t="str">
            <v>44</v>
          </cell>
          <cell r="G3084" t="str">
            <v>6606   GTOS.SIN COMPROBANTE</v>
          </cell>
          <cell r="H3084">
            <v>2212</v>
          </cell>
          <cell r="I3084">
            <v>2212</v>
          </cell>
        </row>
        <row r="3085">
          <cell r="A3085" t="str">
            <v>3201</v>
          </cell>
          <cell r="B3085" t="str">
            <v>3201   INVESTIGACIÓN Y DESARROLLO</v>
          </cell>
          <cell r="C3085" t="str">
            <v>30   MERCADOTECNIA</v>
          </cell>
          <cell r="D3085" t="str">
            <v>SERGIO MONTALVO ZALZTMAN</v>
          </cell>
          <cell r="E3085" t="str">
            <v>53</v>
          </cell>
          <cell r="F3085" t="str">
            <v>45</v>
          </cell>
          <cell r="G3085" t="str">
            <v>6707   GTOS.DIVERSOS</v>
          </cell>
          <cell r="H3085">
            <v>493</v>
          </cell>
          <cell r="I3085">
            <v>493</v>
          </cell>
        </row>
        <row r="3086">
          <cell r="A3086" t="str">
            <v>3201</v>
          </cell>
          <cell r="B3086" t="str">
            <v>3201   INVESTIGACIÓN Y DESARROLLO</v>
          </cell>
          <cell r="C3086" t="str">
            <v>30   MERCADOTECNIA</v>
          </cell>
          <cell r="D3086" t="str">
            <v>SERGIO MONTALVO ZALZTMAN</v>
          </cell>
          <cell r="E3086" t="str">
            <v>53</v>
          </cell>
          <cell r="F3086" t="str">
            <v>45</v>
          </cell>
          <cell r="G3086" t="str">
            <v>6708   TRASPASO GTOS.A PROY</v>
          </cell>
          <cell r="H3086">
            <v>-187251</v>
          </cell>
          <cell r="I3086">
            <v>-187251</v>
          </cell>
        </row>
        <row r="3087">
          <cell r="A3087" t="str">
            <v>3201</v>
          </cell>
          <cell r="B3087" t="str">
            <v>3201   INVESTIGACIÓN Y DESARROLLO</v>
          </cell>
          <cell r="C3087" t="str">
            <v>30   MERCADOTECNIA</v>
          </cell>
          <cell r="D3087" t="str">
            <v>SERGIO MONTALVO ZALZTMAN</v>
          </cell>
          <cell r="E3087" t="str">
            <v>53</v>
          </cell>
          <cell r="F3087" t="str">
            <v>46</v>
          </cell>
          <cell r="G3087" t="str">
            <v>6833   PRUEBAS DE MAT.PRIMA</v>
          </cell>
          <cell r="H3087">
            <v>2280</v>
          </cell>
          <cell r="I3087">
            <v>2280</v>
          </cell>
        </row>
        <row r="3088">
          <cell r="A3088" t="str">
            <v>3201</v>
          </cell>
          <cell r="B3088" t="str">
            <v>3201   INVESTIGACIÓN Y DESARROLLO</v>
          </cell>
          <cell r="C3088" t="str">
            <v>30   MERCADOTECNIA</v>
          </cell>
          <cell r="D3088" t="str">
            <v>SERGIO MONTALVO ZALZTMAN</v>
          </cell>
          <cell r="E3088" t="str">
            <v>53</v>
          </cell>
          <cell r="F3088" t="str">
            <v>97</v>
          </cell>
          <cell r="G3088" t="str">
            <v>7003   DEP.HIST.MAQ.Y EQUIP</v>
          </cell>
          <cell r="H3088">
            <v>3818</v>
          </cell>
          <cell r="I3088">
            <v>3818</v>
          </cell>
        </row>
        <row r="3089">
          <cell r="A3089" t="str">
            <v>3201</v>
          </cell>
          <cell r="B3089" t="str">
            <v>3201   INVESTIGACIÓN Y DESARROLLO</v>
          </cell>
          <cell r="C3089" t="str">
            <v>30   MERCADOTECNIA</v>
          </cell>
          <cell r="D3089" t="str">
            <v>SERGIO MONTALVO ZALZTMAN</v>
          </cell>
          <cell r="E3089" t="str">
            <v>53</v>
          </cell>
          <cell r="F3089" t="str">
            <v>97</v>
          </cell>
          <cell r="G3089" t="str">
            <v>7103   DEP.X REV.MAQ.Y EQ.</v>
          </cell>
          <cell r="H3089">
            <v>1811</v>
          </cell>
          <cell r="I3089">
            <v>1811</v>
          </cell>
        </row>
        <row r="3090">
          <cell r="A3090" t="str">
            <v>3201</v>
          </cell>
          <cell r="B3090" t="str">
            <v>3201   INVESTIGACIÓN Y DESARROLLO</v>
          </cell>
          <cell r="C3090" t="str">
            <v>30   MERCADOTECNIA</v>
          </cell>
          <cell r="D3090" t="str">
            <v>SERGIO MONTALVO ZALZTMAN</v>
          </cell>
          <cell r="E3090" t="str">
            <v>53</v>
          </cell>
          <cell r="F3090" t="str">
            <v>97</v>
          </cell>
          <cell r="G3090" t="str">
            <v>7004   DEP.HIST.EQ.TRASPORT</v>
          </cell>
          <cell r="H3090">
            <v>5293</v>
          </cell>
          <cell r="I3090">
            <v>5293</v>
          </cell>
        </row>
        <row r="3091">
          <cell r="A3091" t="str">
            <v>3201</v>
          </cell>
          <cell r="B3091" t="str">
            <v>3201   INVESTIGACIÓN Y DESARROLLO</v>
          </cell>
          <cell r="C3091" t="str">
            <v>30   MERCADOTECNIA</v>
          </cell>
          <cell r="D3091" t="str">
            <v>SERGIO MONTALVO ZALZTMAN</v>
          </cell>
          <cell r="E3091" t="str">
            <v>53</v>
          </cell>
          <cell r="F3091" t="str">
            <v>97</v>
          </cell>
          <cell r="G3091" t="str">
            <v>7104   DEP.X REV.EQ.TRASP.</v>
          </cell>
          <cell r="H3091">
            <v>50267</v>
          </cell>
          <cell r="I3091">
            <v>50267</v>
          </cell>
        </row>
        <row r="3092">
          <cell r="A3092" t="str">
            <v>3201</v>
          </cell>
          <cell r="B3092" t="str">
            <v>3201   INVESTIGACIÓN Y DESARROLLO</v>
          </cell>
          <cell r="C3092" t="str">
            <v>30   MERCADOTECNIA</v>
          </cell>
          <cell r="D3092" t="str">
            <v>SERGIO MONTALVO ZALZTMAN</v>
          </cell>
          <cell r="E3092" t="str">
            <v>53</v>
          </cell>
          <cell r="F3092" t="str">
            <v>97</v>
          </cell>
          <cell r="G3092" t="str">
            <v>7008   DEP.HIST.EQ.OFIC.</v>
          </cell>
          <cell r="H3092">
            <v>272</v>
          </cell>
          <cell r="I3092">
            <v>272</v>
          </cell>
        </row>
        <row r="3093">
          <cell r="A3093" t="str">
            <v>3201</v>
          </cell>
          <cell r="B3093" t="str">
            <v>3201   INVESTIGACIÓN Y DESARROLLO</v>
          </cell>
          <cell r="C3093" t="str">
            <v>30   MERCADOTECNIA</v>
          </cell>
          <cell r="D3093" t="str">
            <v>SERGIO MONTALVO ZALZTMAN</v>
          </cell>
          <cell r="E3093" t="str">
            <v>53</v>
          </cell>
          <cell r="F3093" t="str">
            <v>97</v>
          </cell>
          <cell r="G3093" t="str">
            <v>7108   DEP.X REV.EQ.COMPUTO</v>
          </cell>
          <cell r="H3093">
            <v>4252</v>
          </cell>
          <cell r="I3093">
            <v>4252</v>
          </cell>
        </row>
        <row r="3094">
          <cell r="A3094" t="str">
            <v>3201</v>
          </cell>
          <cell r="B3094" t="str">
            <v>3201   INVESTIGACIÓN Y DESARROLLO</v>
          </cell>
          <cell r="C3094" t="str">
            <v>30   MERCADOTECNIA</v>
          </cell>
          <cell r="D3094" t="str">
            <v>SERGIO MONTALVO ZALZTMAN</v>
          </cell>
          <cell r="E3094" t="str">
            <v>53</v>
          </cell>
          <cell r="F3094" t="str">
            <v>98</v>
          </cell>
          <cell r="G3094" t="str">
            <v>7309   INV.DESARROLLO 2000</v>
          </cell>
          <cell r="H3094">
            <v>207084</v>
          </cell>
          <cell r="I3094">
            <v>207084</v>
          </cell>
        </row>
        <row r="3095">
          <cell r="A3095" t="str">
            <v>3201</v>
          </cell>
          <cell r="B3095" t="str">
            <v>3201   INVESTIGACIÓN Y DESARROLLO</v>
          </cell>
          <cell r="C3095" t="str">
            <v>30   MERCADOTECNIA</v>
          </cell>
          <cell r="D3095" t="str">
            <v>SERGIO MONTALVO ZALZTMAN</v>
          </cell>
          <cell r="E3095" t="str">
            <v>53</v>
          </cell>
          <cell r="F3095" t="str">
            <v>98</v>
          </cell>
          <cell r="G3095" t="str">
            <v>7909   INV.DESARROLLO 2000</v>
          </cell>
          <cell r="H3095">
            <v>30472</v>
          </cell>
          <cell r="I3095">
            <v>30472</v>
          </cell>
        </row>
        <row r="3096">
          <cell r="A3096" t="str">
            <v>3201</v>
          </cell>
          <cell r="B3096" t="str">
            <v>3201   INVESTIGACIÓN Y DESARROLLO</v>
          </cell>
          <cell r="C3096" t="str">
            <v>30   MERCADOTECNIA</v>
          </cell>
          <cell r="D3096" t="str">
            <v>SERGIO MONTALVO ZALZTMAN</v>
          </cell>
          <cell r="E3096" t="str">
            <v>53</v>
          </cell>
          <cell r="F3096" t="str">
            <v>97</v>
          </cell>
          <cell r="G3096" t="str">
            <v>7110   DEP.X REV.MEJO.PRO.A</v>
          </cell>
          <cell r="H3096">
            <v>445</v>
          </cell>
          <cell r="I3096">
            <v>445</v>
          </cell>
        </row>
        <row r="3097">
          <cell r="A3097" t="str">
            <v>3201</v>
          </cell>
          <cell r="B3097" t="str">
            <v>3201   INVESTIGACIÓN Y DESARROLLO</v>
          </cell>
          <cell r="C3097" t="str">
            <v>30   MERCADOTECNIA</v>
          </cell>
          <cell r="D3097" t="str">
            <v>SERGIO MONTALVO ZALZTMAN</v>
          </cell>
          <cell r="E3097" t="str">
            <v>53</v>
          </cell>
          <cell r="F3097" t="str">
            <v>98</v>
          </cell>
          <cell r="G3097" t="str">
            <v>7310   INV.DESARROLLO 2001</v>
          </cell>
          <cell r="H3097">
            <v>200513</v>
          </cell>
          <cell r="I3097">
            <v>200513</v>
          </cell>
        </row>
        <row r="3098">
          <cell r="A3098" t="str">
            <v>3201</v>
          </cell>
          <cell r="B3098" t="str">
            <v>3201   INVESTIGACIÓN Y DESARROLLO</v>
          </cell>
          <cell r="C3098" t="str">
            <v>30   MERCADOTECNIA</v>
          </cell>
          <cell r="D3098" t="str">
            <v>SERGIO MONTALVO ZALZTMAN</v>
          </cell>
          <cell r="E3098" t="str">
            <v>53</v>
          </cell>
          <cell r="F3098" t="str">
            <v>98</v>
          </cell>
          <cell r="G3098" t="str">
            <v>7910   INV.DESARROLLO 2001</v>
          </cell>
          <cell r="H3098">
            <v>17072</v>
          </cell>
          <cell r="I3098">
            <v>17072</v>
          </cell>
        </row>
        <row r="3099">
          <cell r="A3099" t="str">
            <v>3201</v>
          </cell>
          <cell r="B3099" t="str">
            <v>3201   INVESTIGACIÓN Y DESARROLLO</v>
          </cell>
          <cell r="C3099" t="str">
            <v>30   MERCADOTECNIA</v>
          </cell>
          <cell r="D3099" t="str">
            <v>SERGIO MONTALVO ZALZTMAN</v>
          </cell>
          <cell r="E3099" t="str">
            <v>53</v>
          </cell>
          <cell r="F3099" t="str">
            <v>97</v>
          </cell>
          <cell r="G3099" t="str">
            <v>7011   DEP.HIST.PROPI.ARREN</v>
          </cell>
          <cell r="H3099">
            <v>597</v>
          </cell>
          <cell r="I3099">
            <v>597</v>
          </cell>
        </row>
        <row r="3100">
          <cell r="A3100" t="str">
            <v>3201</v>
          </cell>
          <cell r="B3100" t="str">
            <v>3201   INVESTIGACIÓN Y DESARROLLO</v>
          </cell>
          <cell r="C3100" t="str">
            <v>30   MERCADOTECNIA</v>
          </cell>
          <cell r="D3100" t="str">
            <v>SERGIO MONTALVO ZALZTMAN</v>
          </cell>
          <cell r="E3100" t="str">
            <v>53</v>
          </cell>
          <cell r="F3100" t="str">
            <v>98</v>
          </cell>
          <cell r="G3100" t="str">
            <v>7313   INV.DESARROLLO 2002</v>
          </cell>
          <cell r="H3100">
            <v>67878</v>
          </cell>
          <cell r="I3100">
            <v>67878</v>
          </cell>
        </row>
        <row r="3101">
          <cell r="A3101" t="str">
            <v>3201</v>
          </cell>
          <cell r="B3101" t="str">
            <v>3201   INVESTIGACIÓN Y DESARROLLO</v>
          </cell>
          <cell r="C3101" t="str">
            <v>30   MERCADOTECNIA</v>
          </cell>
          <cell r="D3101" t="str">
            <v>SERGIO MONTALVO ZALZTMAN</v>
          </cell>
          <cell r="E3101" t="str">
            <v>53</v>
          </cell>
          <cell r="F3101" t="str">
            <v>98</v>
          </cell>
          <cell r="G3101" t="str">
            <v>7913   INV.DESARROLLO 2002</v>
          </cell>
          <cell r="H3101">
            <v>2673</v>
          </cell>
          <cell r="I3101">
            <v>2673</v>
          </cell>
        </row>
        <row r="3102">
          <cell r="A3102" t="str">
            <v>3202</v>
          </cell>
          <cell r="B3102" t="str">
            <v>3202   EMPAQUETECNIA</v>
          </cell>
          <cell r="C3102" t="str">
            <v>30   MERCADOTECNIA</v>
          </cell>
          <cell r="D3102" t="str">
            <v>SERGIO MONTALVO ZALZTMAN</v>
          </cell>
          <cell r="E3102" t="str">
            <v>53</v>
          </cell>
          <cell r="F3102" t="str">
            <v>01</v>
          </cell>
          <cell r="G3102" t="str">
            <v>0000   SUELDOS Y SALARIOS</v>
          </cell>
          <cell r="H3102">
            <v>80499</v>
          </cell>
          <cell r="I3102">
            <v>80499</v>
          </cell>
        </row>
        <row r="3103">
          <cell r="A3103" t="str">
            <v>3202</v>
          </cell>
          <cell r="B3103" t="str">
            <v>3202   EMPAQUETECNIA</v>
          </cell>
          <cell r="C3103" t="str">
            <v>30   MERCADOTECNIA</v>
          </cell>
          <cell r="D3103" t="str">
            <v>SERGIO MONTALVO ZALZTMAN</v>
          </cell>
          <cell r="E3103" t="str">
            <v>53</v>
          </cell>
          <cell r="F3103" t="str">
            <v>03</v>
          </cell>
          <cell r="G3103" t="str">
            <v>0900   FONDO AHORRO EMP.</v>
          </cell>
          <cell r="H3103">
            <v>4812</v>
          </cell>
          <cell r="I3103">
            <v>4812</v>
          </cell>
        </row>
        <row r="3104">
          <cell r="A3104" t="str">
            <v>3202</v>
          </cell>
          <cell r="B3104" t="str">
            <v>3202   EMPAQUETECNIA</v>
          </cell>
          <cell r="C3104" t="str">
            <v>30   MERCADOTECNIA</v>
          </cell>
          <cell r="D3104" t="str">
            <v>SERGIO MONTALVO ZALZTMAN</v>
          </cell>
          <cell r="E3104" t="str">
            <v>53</v>
          </cell>
          <cell r="F3104" t="str">
            <v>03</v>
          </cell>
          <cell r="G3104" t="str">
            <v>0201   PRIMA VACACIONAL</v>
          </cell>
          <cell r="H3104">
            <v>2795</v>
          </cell>
          <cell r="I3104">
            <v>2795</v>
          </cell>
        </row>
        <row r="3105">
          <cell r="A3105" t="str">
            <v>3202</v>
          </cell>
          <cell r="B3105" t="str">
            <v>3202   EMPAQUETECNIA</v>
          </cell>
          <cell r="C3105" t="str">
            <v>30   MERCADOTECNIA</v>
          </cell>
          <cell r="D3105" t="str">
            <v>SERGIO MONTALVO ZALZTMAN</v>
          </cell>
          <cell r="E3105" t="str">
            <v>53</v>
          </cell>
          <cell r="F3105" t="str">
            <v>03</v>
          </cell>
          <cell r="G3105" t="str">
            <v>0401   BONO PRODUC.</v>
          </cell>
          <cell r="H3105">
            <v>6763</v>
          </cell>
          <cell r="I3105">
            <v>6763</v>
          </cell>
        </row>
        <row r="3106">
          <cell r="A3106" t="str">
            <v>3202</v>
          </cell>
          <cell r="B3106" t="str">
            <v>3202   EMPAQUETECNIA</v>
          </cell>
          <cell r="C3106" t="str">
            <v>30   MERCADOTECNIA</v>
          </cell>
          <cell r="D3106" t="str">
            <v>SERGIO MONTALVO ZALZTMAN</v>
          </cell>
          <cell r="E3106" t="str">
            <v>53</v>
          </cell>
          <cell r="F3106" t="str">
            <v>03</v>
          </cell>
          <cell r="G3106" t="str">
            <v>1101   GARANTIA PTU.</v>
          </cell>
          <cell r="H3106">
            <v>3350</v>
          </cell>
          <cell r="I3106">
            <v>3350</v>
          </cell>
        </row>
        <row r="3107">
          <cell r="A3107" t="str">
            <v>3202</v>
          </cell>
          <cell r="B3107" t="str">
            <v>3202   EMPAQUETECNIA</v>
          </cell>
          <cell r="C3107" t="str">
            <v>30   MERCADOTECNIA</v>
          </cell>
          <cell r="D3107" t="str">
            <v>SERGIO MONTALVO ZALZTMAN</v>
          </cell>
          <cell r="E3107" t="str">
            <v>53</v>
          </cell>
          <cell r="F3107" t="str">
            <v>04</v>
          </cell>
          <cell r="G3107" t="str">
            <v>1301   I.M.S.S.</v>
          </cell>
          <cell r="H3107">
            <v>9326</v>
          </cell>
          <cell r="I3107">
            <v>9326</v>
          </cell>
        </row>
        <row r="3108">
          <cell r="A3108" t="str">
            <v>3202</v>
          </cell>
          <cell r="B3108" t="str">
            <v>3202   EMPAQUETECNIA</v>
          </cell>
          <cell r="C3108" t="str">
            <v>30   MERCADOTECNIA</v>
          </cell>
          <cell r="D3108" t="str">
            <v>SERGIO MONTALVO ZALZTMAN</v>
          </cell>
          <cell r="E3108" t="str">
            <v>53</v>
          </cell>
          <cell r="F3108" t="str">
            <v>03</v>
          </cell>
          <cell r="G3108" t="str">
            <v>0202   P.VAC.REAL PAGADA</v>
          </cell>
          <cell r="H3108">
            <v>795</v>
          </cell>
          <cell r="I3108">
            <v>795</v>
          </cell>
        </row>
        <row r="3109">
          <cell r="A3109" t="str">
            <v>3202</v>
          </cell>
          <cell r="B3109" t="str">
            <v>3202   EMPAQUETECNIA</v>
          </cell>
          <cell r="C3109" t="str">
            <v>30   MERCADOTECNIA</v>
          </cell>
          <cell r="D3109" t="str">
            <v>SERGIO MONTALVO ZALZTMAN</v>
          </cell>
          <cell r="E3109" t="str">
            <v>53</v>
          </cell>
          <cell r="F3109" t="str">
            <v>04</v>
          </cell>
          <cell r="G3109" t="str">
            <v>1302   IMPTOS/REMUNERACION</v>
          </cell>
          <cell r="H3109">
            <v>2032</v>
          </cell>
          <cell r="I3109">
            <v>2032</v>
          </cell>
        </row>
        <row r="3110">
          <cell r="A3110" t="str">
            <v>3202</v>
          </cell>
          <cell r="B3110" t="str">
            <v>3202   EMPAQUETECNIA</v>
          </cell>
          <cell r="C3110" t="str">
            <v>30   MERCADOTECNIA</v>
          </cell>
          <cell r="D3110" t="str">
            <v>SERGIO MONTALVO ZALZTMAN</v>
          </cell>
          <cell r="E3110" t="str">
            <v>53</v>
          </cell>
          <cell r="F3110" t="str">
            <v>04</v>
          </cell>
          <cell r="G3110" t="str">
            <v>1203   GTOS.MEDICOS</v>
          </cell>
          <cell r="H3110">
            <v>2569</v>
          </cell>
          <cell r="I3110">
            <v>2569</v>
          </cell>
        </row>
        <row r="3111">
          <cell r="A3111" t="str">
            <v>3202</v>
          </cell>
          <cell r="B3111" t="str">
            <v>3202   EMPAQUETECNIA</v>
          </cell>
          <cell r="C3111" t="str">
            <v>30   MERCADOTECNIA</v>
          </cell>
          <cell r="D3111" t="str">
            <v>SERGIO MONTALVO ZALZTMAN</v>
          </cell>
          <cell r="E3111" t="str">
            <v>53</v>
          </cell>
          <cell r="F3111" t="str">
            <v>04</v>
          </cell>
          <cell r="G3111" t="str">
            <v>1303   INFONAVIT</v>
          </cell>
          <cell r="H3111">
            <v>3556</v>
          </cell>
          <cell r="I3111">
            <v>3556</v>
          </cell>
        </row>
        <row r="3112">
          <cell r="A3112" t="str">
            <v>3202</v>
          </cell>
          <cell r="B3112" t="str">
            <v>3202   EMPAQUETECNIA</v>
          </cell>
          <cell r="C3112" t="str">
            <v>30   MERCADOTECNIA</v>
          </cell>
          <cell r="D3112" t="str">
            <v>SERGIO MONTALVO ZALZTMAN</v>
          </cell>
          <cell r="E3112" t="str">
            <v>53</v>
          </cell>
          <cell r="F3112" t="str">
            <v>03</v>
          </cell>
          <cell r="G3112" t="str">
            <v>0304   VACACIONES</v>
          </cell>
          <cell r="H3112">
            <v>795</v>
          </cell>
          <cell r="I3112">
            <v>795</v>
          </cell>
        </row>
        <row r="3113">
          <cell r="A3113" t="str">
            <v>3202</v>
          </cell>
          <cell r="B3113" t="str">
            <v>3202   EMPAQUETECNIA</v>
          </cell>
          <cell r="C3113" t="str">
            <v>30   MERCADOTECNIA</v>
          </cell>
          <cell r="D3113" t="str">
            <v>SERGIO MONTALVO ZALZTMAN</v>
          </cell>
          <cell r="E3113" t="str">
            <v>53</v>
          </cell>
          <cell r="F3113" t="str">
            <v>04</v>
          </cell>
          <cell r="G3113" t="str">
            <v>1304   S.A.R.</v>
          </cell>
          <cell r="H3113">
            <v>1558</v>
          </cell>
          <cell r="I3113">
            <v>1558</v>
          </cell>
        </row>
        <row r="3114">
          <cell r="A3114" t="str">
            <v>3202</v>
          </cell>
          <cell r="B3114" t="str">
            <v>3202   EMPAQUETECNIA</v>
          </cell>
          <cell r="C3114" t="str">
            <v>30   MERCADOTECNIA</v>
          </cell>
          <cell r="D3114" t="str">
            <v>SERGIO MONTALVO ZALZTMAN</v>
          </cell>
          <cell r="E3114" t="str">
            <v>53</v>
          </cell>
          <cell r="F3114" t="str">
            <v>04</v>
          </cell>
          <cell r="G3114" t="str">
            <v>1205   VALES DESPENSA</v>
          </cell>
          <cell r="H3114">
            <v>2391</v>
          </cell>
          <cell r="I3114">
            <v>2391</v>
          </cell>
        </row>
        <row r="3115">
          <cell r="A3115" t="str">
            <v>3202</v>
          </cell>
          <cell r="B3115" t="str">
            <v>3202   EMPAQUETECNIA</v>
          </cell>
          <cell r="C3115" t="str">
            <v>30   MERCADOTECNIA</v>
          </cell>
          <cell r="D3115" t="str">
            <v>SERGIO MONTALVO ZALZTMAN</v>
          </cell>
          <cell r="E3115" t="str">
            <v>53</v>
          </cell>
          <cell r="F3115" t="str">
            <v>03</v>
          </cell>
          <cell r="G3115" t="str">
            <v>0306   GRATIF.ANUAL</v>
          </cell>
          <cell r="H3115">
            <v>7365</v>
          </cell>
          <cell r="I3115">
            <v>7365</v>
          </cell>
        </row>
        <row r="3116">
          <cell r="A3116" t="str">
            <v>3202</v>
          </cell>
          <cell r="B3116" t="str">
            <v>3202   EMPAQUETECNIA</v>
          </cell>
          <cell r="C3116" t="str">
            <v>30   MERCADOTECNIA</v>
          </cell>
          <cell r="D3116" t="str">
            <v>SERGIO MONTALVO ZALZTMAN</v>
          </cell>
          <cell r="E3116" t="str">
            <v>53</v>
          </cell>
          <cell r="F3116" t="str">
            <v>04</v>
          </cell>
          <cell r="G3116" t="str">
            <v>1306   CREDITO AL SALARIO</v>
          </cell>
          <cell r="H3116">
            <v>546</v>
          </cell>
          <cell r="I3116">
            <v>546</v>
          </cell>
        </row>
        <row r="3117">
          <cell r="A3117" t="str">
            <v>3202</v>
          </cell>
          <cell r="B3117" t="str">
            <v>3202   EMPAQUETECNIA</v>
          </cell>
          <cell r="C3117" t="str">
            <v>30   MERCADOTECNIA</v>
          </cell>
          <cell r="D3117" t="str">
            <v>SERGIO MONTALVO ZALZTMAN</v>
          </cell>
          <cell r="E3117" t="str">
            <v>53</v>
          </cell>
          <cell r="F3117" t="str">
            <v>03</v>
          </cell>
          <cell r="G3117" t="str">
            <v>0307   AGUINALDO REAL PAGAD</v>
          </cell>
          <cell r="H3117">
            <v>699</v>
          </cell>
          <cell r="I3117">
            <v>699</v>
          </cell>
        </row>
        <row r="3118">
          <cell r="A3118" t="str">
            <v>3202</v>
          </cell>
          <cell r="B3118" t="str">
            <v>3202   EMPAQUETECNIA</v>
          </cell>
          <cell r="C3118" t="str">
            <v>30   MERCADOTECNIA</v>
          </cell>
          <cell r="D3118" t="str">
            <v>SERGIO MONTALVO ZALZTMAN</v>
          </cell>
          <cell r="E3118" t="str">
            <v>53</v>
          </cell>
          <cell r="F3118" t="str">
            <v>04</v>
          </cell>
          <cell r="G3118" t="str">
            <v>1208   ROPA DE TRABAJO</v>
          </cell>
          <cell r="H3118">
            <v>768</v>
          </cell>
          <cell r="I3118">
            <v>768</v>
          </cell>
        </row>
        <row r="3119">
          <cell r="A3119" t="str">
            <v>3202</v>
          </cell>
          <cell r="B3119" t="str">
            <v>3202   EMPAQUETECNIA</v>
          </cell>
          <cell r="C3119" t="str">
            <v>30   MERCADOTECNIA</v>
          </cell>
          <cell r="D3119" t="str">
            <v>SERGIO MONTALVO ZALZTMAN</v>
          </cell>
          <cell r="E3119" t="str">
            <v>53</v>
          </cell>
          <cell r="F3119" t="str">
            <v>04</v>
          </cell>
          <cell r="G3119" t="str">
            <v>1209   GTOS.DE COMEDOR</v>
          </cell>
          <cell r="H3119">
            <v>2826</v>
          </cell>
          <cell r="I3119">
            <v>2826</v>
          </cell>
        </row>
        <row r="3120">
          <cell r="A3120" t="str">
            <v>3202</v>
          </cell>
          <cell r="B3120" t="str">
            <v>3202   EMPAQUETECNIA</v>
          </cell>
          <cell r="C3120" t="str">
            <v>30   MERCADOTECNIA</v>
          </cell>
          <cell r="D3120" t="str">
            <v>SERGIO MONTALVO ZALZTMAN</v>
          </cell>
          <cell r="E3120" t="str">
            <v>53</v>
          </cell>
          <cell r="F3120" t="str">
            <v>04</v>
          </cell>
          <cell r="G3120" t="str">
            <v>1212   GTOS.RECLUT.PERS.</v>
          </cell>
          <cell r="H3120">
            <v>675</v>
          </cell>
          <cell r="I3120">
            <v>675</v>
          </cell>
        </row>
        <row r="3121">
          <cell r="A3121" t="str">
            <v>3202</v>
          </cell>
          <cell r="B3121" t="str">
            <v>3202   EMPAQUETECNIA</v>
          </cell>
          <cell r="C3121" t="str">
            <v>30   MERCADOTECNIA</v>
          </cell>
          <cell r="D3121" t="str">
            <v>SERGIO MONTALVO ZALZTMAN</v>
          </cell>
          <cell r="E3121" t="str">
            <v>53</v>
          </cell>
          <cell r="F3121" t="str">
            <v>16</v>
          </cell>
          <cell r="G3121" t="str">
            <v>3201   PAP.P/ESCRITORIO</v>
          </cell>
          <cell r="H3121">
            <v>22</v>
          </cell>
          <cell r="I3121">
            <v>22</v>
          </cell>
        </row>
        <row r="3122">
          <cell r="A3122" t="str">
            <v>3202</v>
          </cell>
          <cell r="B3122" t="str">
            <v>3202   EMPAQUETECNIA</v>
          </cell>
          <cell r="C3122" t="str">
            <v>30   MERCADOTECNIA</v>
          </cell>
          <cell r="D3122" t="str">
            <v>SERGIO MONTALVO ZALZTMAN</v>
          </cell>
          <cell r="E3122" t="str">
            <v>53</v>
          </cell>
          <cell r="F3122" t="str">
            <v>20</v>
          </cell>
          <cell r="G3122" t="str">
            <v>3901   RENTA DE COPIADORA</v>
          </cell>
          <cell r="H3122">
            <v>109</v>
          </cell>
          <cell r="I3122">
            <v>109</v>
          </cell>
        </row>
        <row r="3123">
          <cell r="A3123" t="str">
            <v>3202</v>
          </cell>
          <cell r="B3123" t="str">
            <v>3202   EMPAQUETECNIA</v>
          </cell>
          <cell r="C3123" t="str">
            <v>30   MERCADOTECNIA</v>
          </cell>
          <cell r="D3123" t="str">
            <v>SERGIO MONTALVO ZALZTMAN</v>
          </cell>
          <cell r="E3123" t="str">
            <v>53</v>
          </cell>
          <cell r="F3123" t="str">
            <v>19</v>
          </cell>
          <cell r="G3123" t="str">
            <v>3502   RENTA PERS.FISICAS</v>
          </cell>
          <cell r="H3123">
            <v>5177</v>
          </cell>
          <cell r="I3123">
            <v>5177</v>
          </cell>
        </row>
        <row r="3124">
          <cell r="A3124" t="str">
            <v>3202</v>
          </cell>
          <cell r="B3124" t="str">
            <v>3202   EMPAQUETECNIA</v>
          </cell>
          <cell r="C3124" t="str">
            <v>30   MERCADOTECNIA</v>
          </cell>
          <cell r="D3124" t="str">
            <v>SERGIO MONTALVO ZALZTMAN</v>
          </cell>
          <cell r="E3124" t="str">
            <v>53</v>
          </cell>
          <cell r="F3124" t="str">
            <v>13</v>
          </cell>
          <cell r="G3124" t="str">
            <v>2603   MAT.PARA.MANTTO.</v>
          </cell>
          <cell r="H3124">
            <v>3</v>
          </cell>
          <cell r="I3124">
            <v>3</v>
          </cell>
        </row>
        <row r="3125">
          <cell r="A3125" t="str">
            <v>3202</v>
          </cell>
          <cell r="B3125" t="str">
            <v>3202   EMPAQUETECNIA</v>
          </cell>
          <cell r="C3125" t="str">
            <v>30   MERCADOTECNIA</v>
          </cell>
          <cell r="D3125" t="str">
            <v>SERGIO MONTALVO ZALZTMAN</v>
          </cell>
          <cell r="E3125" t="str">
            <v>53</v>
          </cell>
          <cell r="F3125" t="str">
            <v>12</v>
          </cell>
          <cell r="G3125" t="str">
            <v>2305   RENTA AUTO CIA.2001</v>
          </cell>
          <cell r="H3125">
            <v>1078</v>
          </cell>
          <cell r="I3125">
            <v>1078</v>
          </cell>
        </row>
        <row r="3126">
          <cell r="A3126" t="str">
            <v>3202</v>
          </cell>
          <cell r="B3126" t="str">
            <v>3202   EMPAQUETECNIA</v>
          </cell>
          <cell r="C3126" t="str">
            <v>30   MERCADOTECNIA</v>
          </cell>
          <cell r="D3126" t="str">
            <v>SERGIO MONTALVO ZALZTMAN</v>
          </cell>
          <cell r="E3126" t="str">
            <v>53</v>
          </cell>
          <cell r="F3126" t="str">
            <v>12</v>
          </cell>
          <cell r="G3126" t="str">
            <v>2306   GASOLINA AUTO CIA 20</v>
          </cell>
          <cell r="H3126">
            <v>1739</v>
          </cell>
          <cell r="I3126">
            <v>1739</v>
          </cell>
        </row>
        <row r="3127">
          <cell r="A3127" t="str">
            <v>3202</v>
          </cell>
          <cell r="B3127" t="str">
            <v>3202   EMPAQUETECNIA</v>
          </cell>
          <cell r="C3127" t="str">
            <v>30   MERCADOTECNIA</v>
          </cell>
          <cell r="D3127" t="str">
            <v>SERGIO MONTALVO ZALZTMAN</v>
          </cell>
          <cell r="E3127" t="str">
            <v>53</v>
          </cell>
          <cell r="F3127" t="str">
            <v>12</v>
          </cell>
          <cell r="G3127" t="str">
            <v>2309   SEGUROS AUTO CIA 200</v>
          </cell>
          <cell r="H3127">
            <v>359</v>
          </cell>
          <cell r="I3127">
            <v>359</v>
          </cell>
        </row>
        <row r="3128">
          <cell r="A3128" t="str">
            <v>3202</v>
          </cell>
          <cell r="B3128" t="str">
            <v>3202   EMPAQUETECNIA</v>
          </cell>
          <cell r="C3128" t="str">
            <v>30   MERCADOTECNIA</v>
          </cell>
          <cell r="D3128" t="str">
            <v>SERGIO MONTALVO ZALZTMAN</v>
          </cell>
          <cell r="E3128" t="str">
            <v>53</v>
          </cell>
          <cell r="F3128" t="str">
            <v>26</v>
          </cell>
          <cell r="G3128" t="str">
            <v>4500   TELEFONOS</v>
          </cell>
          <cell r="H3128">
            <v>7676</v>
          </cell>
          <cell r="I3128">
            <v>7676</v>
          </cell>
        </row>
        <row r="3129">
          <cell r="A3129" t="str">
            <v>3202</v>
          </cell>
          <cell r="B3129" t="str">
            <v>3202   EMPAQUETECNIA</v>
          </cell>
          <cell r="C3129" t="str">
            <v>30   MERCADOTECNIA</v>
          </cell>
          <cell r="D3129" t="str">
            <v>SERGIO MONTALVO ZALZTMAN</v>
          </cell>
          <cell r="E3129" t="str">
            <v>53</v>
          </cell>
          <cell r="F3129" t="str">
            <v>28</v>
          </cell>
          <cell r="G3129" t="str">
            <v>4700   CORREOS Y TELEGRAFOS</v>
          </cell>
          <cell r="H3129">
            <v>1534</v>
          </cell>
          <cell r="I3129">
            <v>1534</v>
          </cell>
        </row>
        <row r="3130">
          <cell r="A3130" t="str">
            <v>3202</v>
          </cell>
          <cell r="B3130" t="str">
            <v>3202   EMPAQUETECNIA</v>
          </cell>
          <cell r="C3130" t="str">
            <v>30   MERCADOTECNIA</v>
          </cell>
          <cell r="D3130" t="str">
            <v>SERGIO MONTALVO ZALZTMAN</v>
          </cell>
          <cell r="E3130" t="str">
            <v>53</v>
          </cell>
          <cell r="F3130" t="str">
            <v>29</v>
          </cell>
          <cell r="G3130" t="str">
            <v>4800   ENERGIA ELECTRICA</v>
          </cell>
          <cell r="H3130">
            <v>99</v>
          </cell>
          <cell r="I3130">
            <v>99</v>
          </cell>
        </row>
        <row r="3131">
          <cell r="A3131" t="str">
            <v>3202</v>
          </cell>
          <cell r="B3131" t="str">
            <v>3202   EMPAQUETECNIA</v>
          </cell>
          <cell r="C3131" t="str">
            <v>30   MERCADOTECNIA</v>
          </cell>
          <cell r="D3131" t="str">
            <v>SERGIO MONTALVO ZALZTMAN</v>
          </cell>
          <cell r="E3131" t="str">
            <v>53</v>
          </cell>
          <cell r="F3131" t="str">
            <v>23</v>
          </cell>
          <cell r="G3131" t="str">
            <v>4201   EJECUTIVOS Y EMP.</v>
          </cell>
          <cell r="H3131">
            <v>200</v>
          </cell>
          <cell r="I3131">
            <v>200</v>
          </cell>
        </row>
        <row r="3132">
          <cell r="A3132" t="str">
            <v>3202</v>
          </cell>
          <cell r="B3132" t="str">
            <v>3202   EMPAQUETECNIA</v>
          </cell>
          <cell r="C3132" t="str">
            <v>30   MERCADOTECNIA</v>
          </cell>
          <cell r="D3132" t="str">
            <v>SERGIO MONTALVO ZALZTMAN</v>
          </cell>
          <cell r="E3132" t="str">
            <v>53</v>
          </cell>
          <cell r="F3132" t="str">
            <v>30</v>
          </cell>
          <cell r="G3132" t="str">
            <v>4901   HON.S/RETENCION</v>
          </cell>
          <cell r="H3132">
            <v>4258</v>
          </cell>
          <cell r="I3132">
            <v>4258</v>
          </cell>
        </row>
        <row r="3133">
          <cell r="A3133" t="str">
            <v>3202</v>
          </cell>
          <cell r="B3133" t="str">
            <v>3202   EMPAQUETECNIA</v>
          </cell>
          <cell r="C3133" t="str">
            <v>30   MERCADOTECNIA</v>
          </cell>
          <cell r="D3133" t="str">
            <v>SERGIO MONTALVO ZALZTMAN</v>
          </cell>
          <cell r="E3133" t="str">
            <v>53</v>
          </cell>
          <cell r="F3133" t="str">
            <v>22</v>
          </cell>
          <cell r="G3133" t="str">
            <v>4102   SEGURO MAQ.EQ.</v>
          </cell>
          <cell r="H3133">
            <v>31</v>
          </cell>
          <cell r="I3133">
            <v>31</v>
          </cell>
        </row>
        <row r="3134">
          <cell r="A3134" t="str">
            <v>3202</v>
          </cell>
          <cell r="B3134" t="str">
            <v>3202   EMPAQUETECNIA</v>
          </cell>
          <cell r="C3134" t="str">
            <v>30   MERCADOTECNIA</v>
          </cell>
          <cell r="D3134" t="str">
            <v>SERGIO MONTALVO ZALZTMAN</v>
          </cell>
          <cell r="E3134" t="str">
            <v>53</v>
          </cell>
          <cell r="F3134" t="str">
            <v>22</v>
          </cell>
          <cell r="G3134" t="str">
            <v>4106   FIANZAS</v>
          </cell>
          <cell r="H3134">
            <v>14</v>
          </cell>
          <cell r="I3134">
            <v>14</v>
          </cell>
        </row>
        <row r="3135">
          <cell r="A3135" t="str">
            <v>3202</v>
          </cell>
          <cell r="B3135" t="str">
            <v>3202   EMPAQUETECNIA</v>
          </cell>
          <cell r="C3135" t="str">
            <v>30   MERCADOTECNIA</v>
          </cell>
          <cell r="D3135" t="str">
            <v>SERGIO MONTALVO ZALZTMAN</v>
          </cell>
          <cell r="E3135" t="str">
            <v>53</v>
          </cell>
          <cell r="F3135" t="str">
            <v>45</v>
          </cell>
          <cell r="G3135" t="str">
            <v>6701   TAXIS</v>
          </cell>
          <cell r="H3135">
            <v>690</v>
          </cell>
          <cell r="I3135">
            <v>690</v>
          </cell>
        </row>
        <row r="3136">
          <cell r="A3136" t="str">
            <v>3202</v>
          </cell>
          <cell r="B3136" t="str">
            <v>3202   EMPAQUETECNIA</v>
          </cell>
          <cell r="C3136" t="str">
            <v>30   MERCADOTECNIA</v>
          </cell>
          <cell r="D3136" t="str">
            <v>SERGIO MONTALVO ZALZTMAN</v>
          </cell>
          <cell r="E3136" t="str">
            <v>53</v>
          </cell>
          <cell r="F3136" t="str">
            <v>44</v>
          </cell>
          <cell r="G3136" t="str">
            <v>6602   KILOMETRAJE</v>
          </cell>
          <cell r="H3136">
            <v>525</v>
          </cell>
          <cell r="I3136">
            <v>525</v>
          </cell>
        </row>
        <row r="3137">
          <cell r="A3137" t="str">
            <v>3202</v>
          </cell>
          <cell r="B3137" t="str">
            <v>3202   EMPAQUETECNIA</v>
          </cell>
          <cell r="C3137" t="str">
            <v>30   MERCADOTECNIA</v>
          </cell>
          <cell r="D3137" t="str">
            <v>SERGIO MONTALVO ZALZTMAN</v>
          </cell>
          <cell r="E3137" t="str">
            <v>53</v>
          </cell>
          <cell r="F3137" t="str">
            <v>45</v>
          </cell>
          <cell r="G3137" t="str">
            <v>6703   OTROS</v>
          </cell>
          <cell r="H3137">
            <v>3904</v>
          </cell>
          <cell r="I3137">
            <v>3904</v>
          </cell>
        </row>
        <row r="3138">
          <cell r="A3138" t="str">
            <v>3202</v>
          </cell>
          <cell r="B3138" t="str">
            <v>3202   EMPAQUETECNIA</v>
          </cell>
          <cell r="C3138" t="str">
            <v>30   MERCADOTECNIA</v>
          </cell>
          <cell r="D3138" t="str">
            <v>SERGIO MONTALVO ZALZTMAN</v>
          </cell>
          <cell r="E3138" t="str">
            <v>53</v>
          </cell>
          <cell r="F3138" t="str">
            <v>44</v>
          </cell>
          <cell r="G3138" t="str">
            <v>6606   GTOS.SIN COMPROBANTE</v>
          </cell>
          <cell r="H3138">
            <v>141</v>
          </cell>
          <cell r="I3138">
            <v>141</v>
          </cell>
        </row>
        <row r="3139">
          <cell r="A3139" t="str">
            <v>3202</v>
          </cell>
          <cell r="B3139" t="str">
            <v>3202   EMPAQUETECNIA</v>
          </cell>
          <cell r="C3139" t="str">
            <v>30   MERCADOTECNIA</v>
          </cell>
          <cell r="D3139" t="str">
            <v>SERGIO MONTALVO ZALZTMAN</v>
          </cell>
          <cell r="E3139" t="str">
            <v>53</v>
          </cell>
          <cell r="F3139" t="str">
            <v>45</v>
          </cell>
          <cell r="G3139" t="str">
            <v>6707   GTOS.DIVERSOS</v>
          </cell>
          <cell r="H3139">
            <v>45</v>
          </cell>
          <cell r="I3139">
            <v>45</v>
          </cell>
        </row>
        <row r="3140">
          <cell r="A3140" t="str">
            <v>3202</v>
          </cell>
          <cell r="B3140" t="str">
            <v>3202   EMPAQUETECNIA</v>
          </cell>
          <cell r="C3140" t="str">
            <v>30   MERCADOTECNIA</v>
          </cell>
          <cell r="D3140" t="str">
            <v>SERGIO MONTALVO ZALZTMAN</v>
          </cell>
          <cell r="E3140" t="str">
            <v>53</v>
          </cell>
          <cell r="F3140" t="str">
            <v>46</v>
          </cell>
          <cell r="G3140" t="str">
            <v>6833   PRUEBAS DE MAT.PRIMA</v>
          </cell>
          <cell r="H3140">
            <v>4247</v>
          </cell>
          <cell r="I3140">
            <v>4247</v>
          </cell>
        </row>
        <row r="3141">
          <cell r="A3141" t="str">
            <v>3202</v>
          </cell>
          <cell r="B3141" t="str">
            <v>3202   EMPAQUETECNIA</v>
          </cell>
          <cell r="C3141" t="str">
            <v>30   MERCADOTECNIA</v>
          </cell>
          <cell r="D3141" t="str">
            <v>SERGIO MONTALVO ZALZTMAN</v>
          </cell>
          <cell r="E3141" t="str">
            <v>53</v>
          </cell>
          <cell r="F3141" t="str">
            <v>97</v>
          </cell>
          <cell r="G3141" t="str">
            <v>7004   DEP.HIST.EQ.TRASPORT</v>
          </cell>
          <cell r="H3141">
            <v>3528</v>
          </cell>
          <cell r="I3141">
            <v>3528</v>
          </cell>
        </row>
        <row r="3142">
          <cell r="A3142" t="str">
            <v>3202</v>
          </cell>
          <cell r="B3142" t="str">
            <v>3202   EMPAQUETECNIA</v>
          </cell>
          <cell r="C3142" t="str">
            <v>30   MERCADOTECNIA</v>
          </cell>
          <cell r="D3142" t="str">
            <v>SERGIO MONTALVO ZALZTMAN</v>
          </cell>
          <cell r="E3142" t="str">
            <v>53</v>
          </cell>
          <cell r="F3142" t="str">
            <v>97</v>
          </cell>
          <cell r="G3142" t="str">
            <v>7009   DEP.HIST.EQ.COMPUTO</v>
          </cell>
          <cell r="H3142">
            <v>1296</v>
          </cell>
          <cell r="I3142">
            <v>1296</v>
          </cell>
        </row>
        <row r="3143">
          <cell r="A3143" t="str">
            <v>3202</v>
          </cell>
          <cell r="B3143" t="str">
            <v>3202   EMPAQUETECNIA</v>
          </cell>
          <cell r="C3143" t="str">
            <v>30   MERCADOTECNIA</v>
          </cell>
          <cell r="D3143" t="str">
            <v>SERGIO MONTALVO ZALZTMAN</v>
          </cell>
          <cell r="E3143" t="str">
            <v>53</v>
          </cell>
          <cell r="F3143" t="str">
            <v>98</v>
          </cell>
          <cell r="G3143" t="str">
            <v>7510   SIMULADOR P.TERMICOS</v>
          </cell>
          <cell r="H3143">
            <v>4920</v>
          </cell>
          <cell r="I3143">
            <v>4920</v>
          </cell>
        </row>
        <row r="3144">
          <cell r="A3144" t="str">
            <v>3202</v>
          </cell>
          <cell r="B3144" t="str">
            <v>3202   EMPAQUETECNIA</v>
          </cell>
          <cell r="C3144" t="str">
            <v>30   MERCADOTECNIA</v>
          </cell>
          <cell r="D3144" t="str">
            <v>SERGIO MONTALVO ZALZTMAN</v>
          </cell>
          <cell r="E3144" t="str">
            <v>53</v>
          </cell>
          <cell r="F3144" t="str">
            <v>98</v>
          </cell>
          <cell r="G3144" t="str">
            <v>8110   SIMULADOR P.TERMICOS</v>
          </cell>
          <cell r="H3144">
            <v>672</v>
          </cell>
          <cell r="I3144">
            <v>672</v>
          </cell>
        </row>
        <row r="3145">
          <cell r="A3145" t="str">
            <v>40AA</v>
          </cell>
          <cell r="B3145" t="str">
            <v xml:space="preserve">40AA   ENSENADA  DETALLE </v>
          </cell>
          <cell r="C3145" t="str">
            <v>40   ALPRESA ÁREA COMERCIAL</v>
          </cell>
          <cell r="D3145" t="str">
            <v>ANTONIO FARINACCI OLIVARI</v>
          </cell>
          <cell r="E3145" t="str">
            <v>50</v>
          </cell>
          <cell r="F3145" t="str">
            <v>01</v>
          </cell>
          <cell r="G3145" t="str">
            <v>0000   SUELDOS Y SALARIOS</v>
          </cell>
          <cell r="H3145">
            <v>9741</v>
          </cell>
          <cell r="I3145">
            <v>9741</v>
          </cell>
        </row>
        <row r="3146">
          <cell r="A3146" t="str">
            <v>40AA</v>
          </cell>
          <cell r="B3146" t="str">
            <v xml:space="preserve">40AA   ENSENADA  DETALLE </v>
          </cell>
          <cell r="C3146" t="str">
            <v>40   ALPRESA ÁREA COMERCIAL</v>
          </cell>
          <cell r="D3146" t="str">
            <v>ANTONIO FARINACCI OLIVARI</v>
          </cell>
          <cell r="E3146" t="str">
            <v>30</v>
          </cell>
          <cell r="F3146" t="str">
            <v>02</v>
          </cell>
          <cell r="G3146" t="str">
            <v>0000   SUELDOS Y SALARIOS</v>
          </cell>
          <cell r="H3146">
            <v>12414</v>
          </cell>
          <cell r="I3146">
            <v>12414</v>
          </cell>
        </row>
        <row r="3147">
          <cell r="A3147" t="str">
            <v>40AA</v>
          </cell>
          <cell r="B3147" t="str">
            <v xml:space="preserve">40AA   ENSENADA  DETALLE </v>
          </cell>
          <cell r="C3147" t="str">
            <v>40   ALPRESA ÁREA COMERCIAL</v>
          </cell>
          <cell r="D3147" t="str">
            <v>ANTONIO FARINACCI OLIVARI</v>
          </cell>
          <cell r="E3147" t="str">
            <v>50</v>
          </cell>
          <cell r="F3147" t="str">
            <v>03</v>
          </cell>
          <cell r="G3147" t="str">
            <v>0900   FONDO AHORRO EMP.</v>
          </cell>
          <cell r="H3147">
            <v>1266</v>
          </cell>
          <cell r="I3147">
            <v>1266</v>
          </cell>
        </row>
        <row r="3148">
          <cell r="A3148" t="str">
            <v>40AA</v>
          </cell>
          <cell r="B3148" t="str">
            <v xml:space="preserve">40AA   ENSENADA  DETALLE </v>
          </cell>
          <cell r="C3148" t="str">
            <v>40   ALPRESA ÁREA COMERCIAL</v>
          </cell>
          <cell r="D3148" t="str">
            <v>ANTONIO FARINACCI OLIVARI</v>
          </cell>
          <cell r="E3148" t="str">
            <v>30</v>
          </cell>
          <cell r="F3148" t="str">
            <v>05</v>
          </cell>
          <cell r="G3148" t="str">
            <v>0900   FONDO AHORRO EMP.</v>
          </cell>
          <cell r="H3148">
            <v>1354</v>
          </cell>
          <cell r="I3148">
            <v>1354</v>
          </cell>
        </row>
        <row r="3149">
          <cell r="A3149" t="str">
            <v>40AA</v>
          </cell>
          <cell r="B3149" t="str">
            <v xml:space="preserve">40AA   ENSENADA  DETALLE </v>
          </cell>
          <cell r="C3149" t="str">
            <v>40   ALPRESA ÁREA COMERCIAL</v>
          </cell>
          <cell r="D3149" t="str">
            <v>ANTONIO FARINACCI OLIVARI</v>
          </cell>
          <cell r="E3149" t="str">
            <v>50</v>
          </cell>
          <cell r="F3149" t="str">
            <v>07</v>
          </cell>
          <cell r="G3149" t="str">
            <v>1600   INCENTIVOS FUERZA V.</v>
          </cell>
          <cell r="H3149">
            <v>2000</v>
          </cell>
          <cell r="I3149">
            <v>2000</v>
          </cell>
        </row>
        <row r="3150">
          <cell r="A3150" t="str">
            <v>40AA</v>
          </cell>
          <cell r="B3150" t="str">
            <v xml:space="preserve">40AA   ENSENADA  DETALLE </v>
          </cell>
          <cell r="C3150" t="str">
            <v>40   ALPRESA ÁREA COMERCIAL</v>
          </cell>
          <cell r="D3150" t="str">
            <v>ANTONIO FARINACCI OLIVARI</v>
          </cell>
          <cell r="E3150" t="str">
            <v>50</v>
          </cell>
          <cell r="F3150" t="str">
            <v>03</v>
          </cell>
          <cell r="G3150" t="str">
            <v>0201   PRIMA VACACIONAL</v>
          </cell>
          <cell r="H3150">
            <v>348</v>
          </cell>
          <cell r="I3150">
            <v>348</v>
          </cell>
        </row>
        <row r="3151">
          <cell r="A3151" t="str">
            <v>40AA</v>
          </cell>
          <cell r="B3151" t="str">
            <v xml:space="preserve">40AA   ENSENADA  DETALLE </v>
          </cell>
          <cell r="C3151" t="str">
            <v>40   ALPRESA ÁREA COMERCIAL</v>
          </cell>
          <cell r="D3151" t="str">
            <v>ANTONIO FARINACCI OLIVARI</v>
          </cell>
          <cell r="E3151" t="str">
            <v>30</v>
          </cell>
          <cell r="F3151" t="str">
            <v>05</v>
          </cell>
          <cell r="G3151" t="str">
            <v>0201   PRIMA VACACIONAL</v>
          </cell>
          <cell r="H3151">
            <v>226</v>
          </cell>
          <cell r="I3151">
            <v>226</v>
          </cell>
        </row>
        <row r="3152">
          <cell r="A3152" t="str">
            <v>40AA</v>
          </cell>
          <cell r="B3152" t="str">
            <v xml:space="preserve">40AA   ENSENADA  DETALLE </v>
          </cell>
          <cell r="C3152" t="str">
            <v>40   ALPRESA ÁREA COMERCIAL</v>
          </cell>
          <cell r="D3152" t="str">
            <v>ANTONIO FARINACCI OLIVARI</v>
          </cell>
          <cell r="E3152" t="str">
            <v>50</v>
          </cell>
          <cell r="F3152" t="str">
            <v>03</v>
          </cell>
          <cell r="G3152" t="str">
            <v>0301   GRATIF.ESP.</v>
          </cell>
          <cell r="H3152">
            <v>200</v>
          </cell>
          <cell r="I3152">
            <v>200</v>
          </cell>
        </row>
        <row r="3153">
          <cell r="A3153" t="str">
            <v>40AA</v>
          </cell>
          <cell r="B3153" t="str">
            <v xml:space="preserve">40AA   ENSENADA  DETALLE </v>
          </cell>
          <cell r="C3153" t="str">
            <v>40   ALPRESA ÁREA COMERCIAL</v>
          </cell>
          <cell r="D3153" t="str">
            <v>ANTONIO FARINACCI OLIVARI</v>
          </cell>
          <cell r="E3153" t="str">
            <v>30</v>
          </cell>
          <cell r="F3153" t="str">
            <v>05</v>
          </cell>
          <cell r="G3153" t="str">
            <v>0301   GRATIF.ESP.</v>
          </cell>
          <cell r="H3153">
            <v>1400</v>
          </cell>
          <cell r="I3153">
            <v>1400</v>
          </cell>
        </row>
        <row r="3154">
          <cell r="A3154" t="str">
            <v>40AA</v>
          </cell>
          <cell r="B3154" t="str">
            <v xml:space="preserve">40AA   ENSENADA  DETALLE </v>
          </cell>
          <cell r="C3154" t="str">
            <v>40   ALPRESA ÁREA COMERCIAL</v>
          </cell>
          <cell r="D3154" t="str">
            <v>ANTONIO FARINACCI OLIVARI</v>
          </cell>
          <cell r="E3154" t="str">
            <v>30</v>
          </cell>
          <cell r="F3154" t="str">
            <v>05</v>
          </cell>
          <cell r="G3154" t="str">
            <v>1101   GARANTIA PTU.</v>
          </cell>
          <cell r="H3154">
            <v>1051</v>
          </cell>
          <cell r="I3154">
            <v>1051</v>
          </cell>
        </row>
        <row r="3155">
          <cell r="A3155" t="str">
            <v>40AA</v>
          </cell>
          <cell r="B3155" t="str">
            <v xml:space="preserve">40AA   ENSENADA  DETALLE </v>
          </cell>
          <cell r="C3155" t="str">
            <v>40   ALPRESA ÁREA COMERCIAL</v>
          </cell>
          <cell r="D3155" t="str">
            <v>ANTONIO FARINACCI OLIVARI</v>
          </cell>
          <cell r="E3155" t="str">
            <v>50</v>
          </cell>
          <cell r="F3155" t="str">
            <v>04</v>
          </cell>
          <cell r="G3155" t="str">
            <v>1301   I.M.S.S.</v>
          </cell>
          <cell r="H3155">
            <v>2603</v>
          </cell>
          <cell r="I3155">
            <v>2603</v>
          </cell>
        </row>
        <row r="3156">
          <cell r="A3156" t="str">
            <v>40AA</v>
          </cell>
          <cell r="B3156" t="str">
            <v xml:space="preserve">40AA   ENSENADA  DETALLE </v>
          </cell>
          <cell r="C3156" t="str">
            <v>40   ALPRESA ÁREA COMERCIAL</v>
          </cell>
          <cell r="D3156" t="str">
            <v>ANTONIO FARINACCI OLIVARI</v>
          </cell>
          <cell r="E3156" t="str">
            <v>30</v>
          </cell>
          <cell r="F3156" t="str">
            <v>06</v>
          </cell>
          <cell r="G3156" t="str">
            <v>1301   I.M.S.S.</v>
          </cell>
          <cell r="H3156">
            <v>6123</v>
          </cell>
          <cell r="I3156">
            <v>6123</v>
          </cell>
        </row>
        <row r="3157">
          <cell r="A3157" t="str">
            <v>40AA</v>
          </cell>
          <cell r="B3157" t="str">
            <v xml:space="preserve">40AA   ENSENADA  DETALLE </v>
          </cell>
          <cell r="C3157" t="str">
            <v>40   ALPRESA ÁREA COMERCIAL</v>
          </cell>
          <cell r="D3157" t="str">
            <v>ANTONIO FARINACCI OLIVARI</v>
          </cell>
          <cell r="E3157" t="str">
            <v>30</v>
          </cell>
          <cell r="F3157" t="str">
            <v>07</v>
          </cell>
          <cell r="G3157" t="str">
            <v>1401   POR VENDEDORES</v>
          </cell>
          <cell r="H3157">
            <v>46338</v>
          </cell>
          <cell r="I3157">
            <v>46338</v>
          </cell>
        </row>
        <row r="3158">
          <cell r="A3158" t="str">
            <v>40AA</v>
          </cell>
          <cell r="B3158" t="str">
            <v xml:space="preserve">40AA   ENSENADA  DETALLE </v>
          </cell>
          <cell r="C3158" t="str">
            <v>40   ALPRESA ÁREA COMERCIAL</v>
          </cell>
          <cell r="D3158" t="str">
            <v>ANTONIO FARINACCI OLIVARI</v>
          </cell>
          <cell r="E3158" t="str">
            <v>30</v>
          </cell>
          <cell r="F3158" t="str">
            <v>05</v>
          </cell>
          <cell r="G3158" t="str">
            <v>0202   P.VAC.REAL PAGADA</v>
          </cell>
          <cell r="H3158">
            <v>2096</v>
          </cell>
          <cell r="I3158">
            <v>2096</v>
          </cell>
        </row>
        <row r="3159">
          <cell r="A3159" t="str">
            <v>40AA</v>
          </cell>
          <cell r="B3159" t="str">
            <v xml:space="preserve">40AA   ENSENADA  DETALLE </v>
          </cell>
          <cell r="C3159" t="str">
            <v>40   ALPRESA ÁREA COMERCIAL</v>
          </cell>
          <cell r="D3159" t="str">
            <v>ANTONIO FARINACCI OLIVARI</v>
          </cell>
          <cell r="E3159" t="str">
            <v>50</v>
          </cell>
          <cell r="F3159" t="str">
            <v>04</v>
          </cell>
          <cell r="G3159" t="str">
            <v>1302   IMPTOS/REMUNERACION</v>
          </cell>
          <cell r="H3159">
            <v>160</v>
          </cell>
          <cell r="I3159">
            <v>160</v>
          </cell>
        </row>
        <row r="3160">
          <cell r="A3160" t="str">
            <v>40AA</v>
          </cell>
          <cell r="B3160" t="str">
            <v xml:space="preserve">40AA   ENSENADA  DETALLE </v>
          </cell>
          <cell r="C3160" t="str">
            <v>40   ALPRESA ÁREA COMERCIAL</v>
          </cell>
          <cell r="D3160" t="str">
            <v>ANTONIO FARINACCI OLIVARI</v>
          </cell>
          <cell r="E3160" t="str">
            <v>30</v>
          </cell>
          <cell r="F3160" t="str">
            <v>06</v>
          </cell>
          <cell r="G3160" t="str">
            <v>1302   IMPTOS/REMUNERACION</v>
          </cell>
          <cell r="H3160">
            <v>224</v>
          </cell>
          <cell r="I3160">
            <v>224</v>
          </cell>
        </row>
        <row r="3161">
          <cell r="A3161" t="str">
            <v>40AA</v>
          </cell>
          <cell r="B3161" t="str">
            <v xml:space="preserve">40AA   ENSENADA  DETALLE </v>
          </cell>
          <cell r="C3161" t="str">
            <v>40   ALPRESA ÁREA COMERCIAL</v>
          </cell>
          <cell r="D3161" t="str">
            <v>ANTONIO FARINACCI OLIVARI</v>
          </cell>
          <cell r="E3161" t="str">
            <v>50</v>
          </cell>
          <cell r="F3161" t="str">
            <v>07</v>
          </cell>
          <cell r="G3161" t="str">
            <v>1402   POR FACILITADORES</v>
          </cell>
          <cell r="H3161">
            <v>15000</v>
          </cell>
          <cell r="I3161">
            <v>15000</v>
          </cell>
        </row>
        <row r="3162">
          <cell r="A3162" t="str">
            <v>40AA</v>
          </cell>
          <cell r="B3162" t="str">
            <v xml:space="preserve">40AA   ENSENADA  DETALLE </v>
          </cell>
          <cell r="C3162" t="str">
            <v>40   ALPRESA ÁREA COMERCIAL</v>
          </cell>
          <cell r="D3162" t="str">
            <v>ANTONIO FARINACCI OLIVARI</v>
          </cell>
          <cell r="E3162" t="str">
            <v>50</v>
          </cell>
          <cell r="F3162" t="str">
            <v>04</v>
          </cell>
          <cell r="G3162" t="str">
            <v>1303   INFONAVIT</v>
          </cell>
          <cell r="H3162">
            <v>914</v>
          </cell>
          <cell r="I3162">
            <v>914</v>
          </cell>
        </row>
        <row r="3163">
          <cell r="A3163" t="str">
            <v>40AA</v>
          </cell>
          <cell r="B3163" t="str">
            <v xml:space="preserve">40AA   ENSENADA  DETALLE </v>
          </cell>
          <cell r="C3163" t="str">
            <v>40   ALPRESA ÁREA COMERCIAL</v>
          </cell>
          <cell r="D3163" t="str">
            <v>ANTONIO FARINACCI OLIVARI</v>
          </cell>
          <cell r="E3163" t="str">
            <v>30</v>
          </cell>
          <cell r="F3163" t="str">
            <v>06</v>
          </cell>
          <cell r="G3163" t="str">
            <v>1303   INFONAVIT</v>
          </cell>
          <cell r="H3163">
            <v>1982</v>
          </cell>
          <cell r="I3163">
            <v>1982</v>
          </cell>
        </row>
        <row r="3164">
          <cell r="A3164" t="str">
            <v>40AA</v>
          </cell>
          <cell r="B3164" t="str">
            <v xml:space="preserve">40AA   ENSENADA  DETALLE </v>
          </cell>
          <cell r="C3164" t="str">
            <v>40   ALPRESA ÁREA COMERCIAL</v>
          </cell>
          <cell r="D3164" t="str">
            <v>ANTONIO FARINACCI OLIVARI</v>
          </cell>
          <cell r="E3164" t="str">
            <v>30</v>
          </cell>
          <cell r="F3164" t="str">
            <v>05</v>
          </cell>
          <cell r="G3164" t="str">
            <v>0304   VACACIONES</v>
          </cell>
          <cell r="H3164">
            <v>2096</v>
          </cell>
          <cell r="I3164">
            <v>2096</v>
          </cell>
        </row>
        <row r="3165">
          <cell r="A3165" t="str">
            <v>40AA</v>
          </cell>
          <cell r="B3165" t="str">
            <v xml:space="preserve">40AA   ENSENADA  DETALLE </v>
          </cell>
          <cell r="C3165" t="str">
            <v>40   ALPRESA ÁREA COMERCIAL</v>
          </cell>
          <cell r="D3165" t="str">
            <v>ANTONIO FARINACCI OLIVARI</v>
          </cell>
          <cell r="E3165" t="str">
            <v>50</v>
          </cell>
          <cell r="F3165" t="str">
            <v>04</v>
          </cell>
          <cell r="G3165" t="str">
            <v>1304   S.A.R.</v>
          </cell>
          <cell r="H3165">
            <v>366</v>
          </cell>
          <cell r="I3165">
            <v>366</v>
          </cell>
        </row>
        <row r="3166">
          <cell r="A3166" t="str">
            <v>40AA</v>
          </cell>
          <cell r="B3166" t="str">
            <v xml:space="preserve">40AA   ENSENADA  DETALLE </v>
          </cell>
          <cell r="C3166" t="str">
            <v>40   ALPRESA ÁREA COMERCIAL</v>
          </cell>
          <cell r="D3166" t="str">
            <v>ANTONIO FARINACCI OLIVARI</v>
          </cell>
          <cell r="E3166" t="str">
            <v>30</v>
          </cell>
          <cell r="F3166" t="str">
            <v>06</v>
          </cell>
          <cell r="G3166" t="str">
            <v>1304   S.A.R.</v>
          </cell>
          <cell r="H3166">
            <v>793</v>
          </cell>
          <cell r="I3166">
            <v>793</v>
          </cell>
        </row>
        <row r="3167">
          <cell r="A3167" t="str">
            <v>40AA</v>
          </cell>
          <cell r="B3167" t="str">
            <v xml:space="preserve">40AA   ENSENADA  DETALLE </v>
          </cell>
          <cell r="C3167" t="str">
            <v>40   ALPRESA ÁREA COMERCIAL</v>
          </cell>
          <cell r="D3167" t="str">
            <v>ANTONIO FARINACCI OLIVARI</v>
          </cell>
          <cell r="E3167" t="str">
            <v>50</v>
          </cell>
          <cell r="F3167" t="str">
            <v>04</v>
          </cell>
          <cell r="G3167" t="str">
            <v>1205   VALES DESPENSA</v>
          </cell>
          <cell r="H3167">
            <v>975</v>
          </cell>
          <cell r="I3167">
            <v>975</v>
          </cell>
        </row>
        <row r="3168">
          <cell r="A3168" t="str">
            <v>40AA</v>
          </cell>
          <cell r="B3168" t="str">
            <v xml:space="preserve">40AA   ENSENADA  DETALLE </v>
          </cell>
          <cell r="C3168" t="str">
            <v>40   ALPRESA ÁREA COMERCIAL</v>
          </cell>
          <cell r="D3168" t="str">
            <v>ANTONIO FARINACCI OLIVARI</v>
          </cell>
          <cell r="E3168" t="str">
            <v>30</v>
          </cell>
          <cell r="F3168" t="str">
            <v>06</v>
          </cell>
          <cell r="G3168" t="str">
            <v>1205   VALES DESPENSA</v>
          </cell>
          <cell r="H3168">
            <v>4221</v>
          </cell>
          <cell r="I3168">
            <v>4221</v>
          </cell>
        </row>
        <row r="3169">
          <cell r="A3169" t="str">
            <v>40AA</v>
          </cell>
          <cell r="B3169" t="str">
            <v xml:space="preserve">40AA   ENSENADA  DETALLE </v>
          </cell>
          <cell r="C3169" t="str">
            <v>40   ALPRESA ÁREA COMERCIAL</v>
          </cell>
          <cell r="D3169" t="str">
            <v>ANTONIO FARINACCI OLIVARI</v>
          </cell>
          <cell r="E3169" t="str">
            <v>50</v>
          </cell>
          <cell r="F3169" t="str">
            <v>03</v>
          </cell>
          <cell r="G3169" t="str">
            <v>0306   GRATIF.ANUAL</v>
          </cell>
          <cell r="H3169">
            <v>696</v>
          </cell>
          <cell r="I3169">
            <v>696</v>
          </cell>
        </row>
        <row r="3170">
          <cell r="A3170" t="str">
            <v>40AA</v>
          </cell>
          <cell r="B3170" t="str">
            <v xml:space="preserve">40AA   ENSENADA  DETALLE </v>
          </cell>
          <cell r="C3170" t="str">
            <v>40   ALPRESA ÁREA COMERCIAL</v>
          </cell>
          <cell r="D3170" t="str">
            <v>ANTONIO FARINACCI OLIVARI</v>
          </cell>
          <cell r="E3170" t="str">
            <v>30</v>
          </cell>
          <cell r="F3170" t="str">
            <v>05</v>
          </cell>
          <cell r="G3170" t="str">
            <v>0306   GRATIF.ANUAL</v>
          </cell>
          <cell r="H3170">
            <v>933</v>
          </cell>
          <cell r="I3170">
            <v>933</v>
          </cell>
        </row>
        <row r="3171">
          <cell r="A3171" t="str">
            <v>40AA</v>
          </cell>
          <cell r="B3171" t="str">
            <v xml:space="preserve">40AA   ENSENADA  DETALLE </v>
          </cell>
          <cell r="C3171" t="str">
            <v>40   ALPRESA ÁREA COMERCIAL</v>
          </cell>
          <cell r="D3171" t="str">
            <v>ANTONIO FARINACCI OLIVARI</v>
          </cell>
          <cell r="E3171" t="str">
            <v>50</v>
          </cell>
          <cell r="F3171" t="str">
            <v>04</v>
          </cell>
          <cell r="G3171" t="str">
            <v>1306   CREDITO AL SALARIO</v>
          </cell>
          <cell r="H3171">
            <v>181</v>
          </cell>
          <cell r="I3171">
            <v>181</v>
          </cell>
        </row>
        <row r="3172">
          <cell r="A3172" t="str">
            <v>40AA</v>
          </cell>
          <cell r="B3172" t="str">
            <v xml:space="preserve">40AA   ENSENADA  DETALLE </v>
          </cell>
          <cell r="C3172" t="str">
            <v>40   ALPRESA ÁREA COMERCIAL</v>
          </cell>
          <cell r="D3172" t="str">
            <v>ANTONIO FARINACCI OLIVARI</v>
          </cell>
          <cell r="E3172" t="str">
            <v>30</v>
          </cell>
          <cell r="F3172" t="str">
            <v>06</v>
          </cell>
          <cell r="G3172" t="str">
            <v>1306   CREDITO AL SALARIO</v>
          </cell>
          <cell r="H3172">
            <v>1980</v>
          </cell>
          <cell r="I3172">
            <v>1980</v>
          </cell>
        </row>
        <row r="3173">
          <cell r="A3173" t="str">
            <v>40AA</v>
          </cell>
          <cell r="B3173" t="str">
            <v xml:space="preserve">40AA   ENSENADA  DETALLE </v>
          </cell>
          <cell r="C3173" t="str">
            <v>40   ALPRESA ÁREA COMERCIAL</v>
          </cell>
          <cell r="D3173" t="str">
            <v>ANTONIO FARINACCI OLIVARI</v>
          </cell>
          <cell r="E3173" t="str">
            <v>50</v>
          </cell>
          <cell r="F3173" t="str">
            <v>04</v>
          </cell>
          <cell r="G3173" t="str">
            <v>1208   ROPA DE TRABAJO</v>
          </cell>
          <cell r="H3173">
            <v>100</v>
          </cell>
          <cell r="I3173">
            <v>100</v>
          </cell>
        </row>
        <row r="3174">
          <cell r="A3174" t="str">
            <v>40AA</v>
          </cell>
          <cell r="B3174" t="str">
            <v xml:space="preserve">40AA   ENSENADA  DETALLE </v>
          </cell>
          <cell r="C3174" t="str">
            <v>40   ALPRESA ÁREA COMERCIAL</v>
          </cell>
          <cell r="D3174" t="str">
            <v>ANTONIO FARINACCI OLIVARI</v>
          </cell>
          <cell r="E3174" t="str">
            <v>30</v>
          </cell>
          <cell r="F3174" t="str">
            <v>06</v>
          </cell>
          <cell r="G3174" t="str">
            <v>1208   ROPA DE TRABAJO</v>
          </cell>
          <cell r="H3174">
            <v>5000</v>
          </cell>
          <cell r="I3174">
            <v>5000</v>
          </cell>
        </row>
        <row r="3175">
          <cell r="A3175" t="str">
            <v>40AA</v>
          </cell>
          <cell r="B3175" t="str">
            <v xml:space="preserve">40AA   ENSENADA  DETALLE </v>
          </cell>
          <cell r="C3175" t="str">
            <v>40   ALPRESA ÁREA COMERCIAL</v>
          </cell>
          <cell r="D3175" t="str">
            <v>ANTONIO FARINACCI OLIVARI</v>
          </cell>
          <cell r="E3175" t="str">
            <v>50</v>
          </cell>
          <cell r="F3175" t="str">
            <v>04</v>
          </cell>
          <cell r="G3175" t="str">
            <v>1210   SEGURO DE VIDA</v>
          </cell>
          <cell r="H3175">
            <v>154</v>
          </cell>
          <cell r="I3175">
            <v>154</v>
          </cell>
        </row>
        <row r="3176">
          <cell r="A3176" t="str">
            <v>40AA</v>
          </cell>
          <cell r="B3176" t="str">
            <v xml:space="preserve">40AA   ENSENADA  DETALLE </v>
          </cell>
          <cell r="C3176" t="str">
            <v>40   ALPRESA ÁREA COMERCIAL</v>
          </cell>
          <cell r="D3176" t="str">
            <v>ANTONIO FARINACCI OLIVARI</v>
          </cell>
          <cell r="E3176" t="str">
            <v>30</v>
          </cell>
          <cell r="F3176" t="str">
            <v>06</v>
          </cell>
          <cell r="G3176" t="str">
            <v>1211   GTOS.FIN DE AÑO</v>
          </cell>
          <cell r="H3176">
            <v>1666</v>
          </cell>
          <cell r="I3176">
            <v>1666</v>
          </cell>
        </row>
        <row r="3177">
          <cell r="A3177" t="str">
            <v>40AA</v>
          </cell>
          <cell r="B3177" t="str">
            <v xml:space="preserve">40AA   ENSENADA  DETALLE </v>
          </cell>
          <cell r="C3177" t="str">
            <v>40   ALPRESA ÁREA COMERCIAL</v>
          </cell>
          <cell r="D3177" t="str">
            <v>ANTONIO FARINACCI OLIVARI</v>
          </cell>
          <cell r="E3177" t="str">
            <v>50</v>
          </cell>
          <cell r="F3177" t="str">
            <v>12</v>
          </cell>
          <cell r="G3177" t="str">
            <v>2301   GASOLINA Y LUBRICANT</v>
          </cell>
          <cell r="H3177">
            <v>4052</v>
          </cell>
          <cell r="I3177">
            <v>4052</v>
          </cell>
        </row>
        <row r="3178">
          <cell r="A3178" t="str">
            <v>40AA</v>
          </cell>
          <cell r="B3178" t="str">
            <v xml:space="preserve">40AA   ENSENADA  DETALLE </v>
          </cell>
          <cell r="C3178" t="str">
            <v>40   ALPRESA ÁREA COMERCIAL</v>
          </cell>
          <cell r="D3178" t="str">
            <v>ANTONIO FARINACCI OLIVARI</v>
          </cell>
          <cell r="E3178" t="str">
            <v>50</v>
          </cell>
          <cell r="F3178" t="str">
            <v>16</v>
          </cell>
          <cell r="G3178" t="str">
            <v>3201   PAP.P/ESCRITORIO</v>
          </cell>
          <cell r="H3178">
            <v>58</v>
          </cell>
          <cell r="I3178">
            <v>58</v>
          </cell>
        </row>
        <row r="3179">
          <cell r="A3179" t="str">
            <v>40AA</v>
          </cell>
          <cell r="B3179" t="str">
            <v xml:space="preserve">40AA   ENSENADA  DETALLE </v>
          </cell>
          <cell r="C3179" t="str">
            <v>40   ALPRESA ÁREA COMERCIAL</v>
          </cell>
          <cell r="D3179" t="str">
            <v>ANTONIO FARINACCI OLIVARI</v>
          </cell>
          <cell r="E3179" t="str">
            <v>50</v>
          </cell>
          <cell r="F3179" t="str">
            <v>20</v>
          </cell>
          <cell r="G3179" t="str">
            <v>3901   RENTA DE COPIADORA</v>
          </cell>
          <cell r="H3179">
            <v>0</v>
          </cell>
          <cell r="I3179">
            <v>0</v>
          </cell>
        </row>
        <row r="3180">
          <cell r="A3180" t="str">
            <v>40AA</v>
          </cell>
          <cell r="B3180" t="str">
            <v xml:space="preserve">40AA   ENSENADA  DETALLE </v>
          </cell>
          <cell r="C3180" t="str">
            <v>40   ALPRESA ÁREA COMERCIAL</v>
          </cell>
          <cell r="D3180" t="str">
            <v>ANTONIO FARINACCI OLIVARI</v>
          </cell>
          <cell r="E3180" t="str">
            <v>50</v>
          </cell>
          <cell r="F3180" t="str">
            <v>12</v>
          </cell>
          <cell r="G3180" t="str">
            <v>2303   TENENCIAS Y VERIFICA</v>
          </cell>
          <cell r="H3180">
            <v>170</v>
          </cell>
          <cell r="I3180">
            <v>170</v>
          </cell>
        </row>
        <row r="3181">
          <cell r="A3181" t="str">
            <v>40AA</v>
          </cell>
          <cell r="B3181" t="str">
            <v xml:space="preserve">40AA   ENSENADA  DETALLE </v>
          </cell>
          <cell r="C3181" t="str">
            <v>40   ALPRESA ÁREA COMERCIAL</v>
          </cell>
          <cell r="D3181" t="str">
            <v>ANTONIO FARINACCI OLIVARI</v>
          </cell>
          <cell r="E3181" t="str">
            <v>50</v>
          </cell>
          <cell r="F3181" t="str">
            <v>23</v>
          </cell>
          <cell r="G3181" t="str">
            <v>4201   EJECUTIVOS Y EMP.</v>
          </cell>
          <cell r="H3181">
            <v>671</v>
          </cell>
          <cell r="I3181">
            <v>671</v>
          </cell>
        </row>
        <row r="3182">
          <cell r="A3182" t="str">
            <v>40AA</v>
          </cell>
          <cell r="B3182" t="str">
            <v xml:space="preserve">40AA   ENSENADA  DETALLE </v>
          </cell>
          <cell r="C3182" t="str">
            <v>40   ALPRESA ÁREA COMERCIAL</v>
          </cell>
          <cell r="D3182" t="str">
            <v>ANTONIO FARINACCI OLIVARI</v>
          </cell>
          <cell r="E3182" t="str">
            <v>50</v>
          </cell>
          <cell r="F3182" t="str">
            <v>30</v>
          </cell>
          <cell r="G3182" t="str">
            <v>4901   HON.S/RETENCION</v>
          </cell>
          <cell r="H3182">
            <v>1400</v>
          </cell>
          <cell r="I3182">
            <v>1400</v>
          </cell>
        </row>
        <row r="3183">
          <cell r="A3183" t="str">
            <v>40AA</v>
          </cell>
          <cell r="B3183" t="str">
            <v xml:space="preserve">40AA   ENSENADA  DETALLE </v>
          </cell>
          <cell r="C3183" t="str">
            <v>40   ALPRESA ÁREA COMERCIAL</v>
          </cell>
          <cell r="D3183" t="str">
            <v>ANTONIO FARINACCI OLIVARI</v>
          </cell>
          <cell r="E3183" t="str">
            <v>50</v>
          </cell>
          <cell r="F3183" t="str">
            <v>23</v>
          </cell>
          <cell r="G3183" t="str">
            <v>4202   RUTA FORANEO DETALLE</v>
          </cell>
          <cell r="H3183">
            <v>302</v>
          </cell>
          <cell r="I3183">
            <v>302</v>
          </cell>
        </row>
        <row r="3184">
          <cell r="A3184" t="str">
            <v>40AA</v>
          </cell>
          <cell r="B3184" t="str">
            <v xml:space="preserve">40AA   ENSENADA  DETALLE </v>
          </cell>
          <cell r="C3184" t="str">
            <v>40   ALPRESA ÁREA COMERCIAL</v>
          </cell>
          <cell r="D3184" t="str">
            <v>ANTONIO FARINACCI OLIVARI</v>
          </cell>
          <cell r="E3184" t="str">
            <v>50</v>
          </cell>
          <cell r="F3184" t="str">
            <v>22</v>
          </cell>
          <cell r="G3184" t="str">
            <v>4106   FIANZAS</v>
          </cell>
          <cell r="H3184">
            <v>50</v>
          </cell>
          <cell r="I3184">
            <v>50</v>
          </cell>
        </row>
        <row r="3185">
          <cell r="A3185" t="str">
            <v>40AA</v>
          </cell>
          <cell r="B3185" t="str">
            <v xml:space="preserve">40AA   ENSENADA  DETALLE </v>
          </cell>
          <cell r="C3185" t="str">
            <v>40   ALPRESA ÁREA COMERCIAL</v>
          </cell>
          <cell r="D3185" t="str">
            <v>ANTONIO FARINACCI OLIVARI</v>
          </cell>
          <cell r="E3185" t="str">
            <v>50</v>
          </cell>
          <cell r="F3185" t="str">
            <v>43</v>
          </cell>
          <cell r="G3185" t="str">
            <v>6500   RESERVA CTAS INCOB.</v>
          </cell>
          <cell r="H3185">
            <v>4347</v>
          </cell>
          <cell r="I3185">
            <v>4347</v>
          </cell>
        </row>
        <row r="3186">
          <cell r="A3186" t="str">
            <v>40AA</v>
          </cell>
          <cell r="B3186" t="str">
            <v xml:space="preserve">40AA   ENSENADA  DETALLE </v>
          </cell>
          <cell r="C3186" t="str">
            <v>40   ALPRESA ÁREA COMERCIAL</v>
          </cell>
          <cell r="D3186" t="str">
            <v>ANTONIO FARINACCI OLIVARI</v>
          </cell>
          <cell r="E3186" t="str">
            <v>50</v>
          </cell>
          <cell r="F3186" t="str">
            <v>45</v>
          </cell>
          <cell r="G3186" t="str">
            <v>6707   GTOS.DIVERSOS</v>
          </cell>
          <cell r="H3186">
            <v>414</v>
          </cell>
          <cell r="I3186">
            <v>414</v>
          </cell>
        </row>
        <row r="3187">
          <cell r="A3187" t="str">
            <v>40AA</v>
          </cell>
          <cell r="B3187" t="str">
            <v xml:space="preserve">40AA   ENSENADA  DETALLE </v>
          </cell>
          <cell r="C3187" t="str">
            <v>40   ALPRESA ÁREA COMERCIAL</v>
          </cell>
          <cell r="D3187" t="str">
            <v>ANTONIO FARINACCI OLIVARI</v>
          </cell>
          <cell r="E3187" t="str">
            <v>50</v>
          </cell>
          <cell r="F3187" t="str">
            <v>97</v>
          </cell>
          <cell r="G3187" t="str">
            <v>7004   DEP.HIST.EQ.TRASPORT</v>
          </cell>
          <cell r="H3187">
            <v>23096</v>
          </cell>
          <cell r="I3187">
            <v>23096</v>
          </cell>
        </row>
        <row r="3188">
          <cell r="A3188" t="str">
            <v>40AB</v>
          </cell>
          <cell r="B3188" t="str">
            <v>40AB   MEXICALLI  DETALLE</v>
          </cell>
          <cell r="C3188" t="str">
            <v>40   ALPRESA ÁREA COMERCIAL</v>
          </cell>
          <cell r="D3188" t="str">
            <v>ANTONIO FARINACCI OLIVARI</v>
          </cell>
          <cell r="E3188" t="str">
            <v>50</v>
          </cell>
          <cell r="F3188" t="str">
            <v>01</v>
          </cell>
          <cell r="G3188" t="str">
            <v>0000   SUELDOS Y SALARIOS</v>
          </cell>
          <cell r="H3188">
            <v>48734</v>
          </cell>
          <cell r="I3188">
            <v>48734</v>
          </cell>
        </row>
        <row r="3189">
          <cell r="A3189" t="str">
            <v>40AB</v>
          </cell>
          <cell r="B3189" t="str">
            <v>40AB   MEXICALLI  DETALLE</v>
          </cell>
          <cell r="C3189" t="str">
            <v>40   ALPRESA ÁREA COMERCIAL</v>
          </cell>
          <cell r="D3189" t="str">
            <v>ANTONIO FARINACCI OLIVARI</v>
          </cell>
          <cell r="E3189" t="str">
            <v>30</v>
          </cell>
          <cell r="F3189" t="str">
            <v>02</v>
          </cell>
          <cell r="G3189" t="str">
            <v>0000   SUELDOS Y SALARIOS</v>
          </cell>
          <cell r="H3189">
            <v>26620</v>
          </cell>
          <cell r="I3189">
            <v>26620</v>
          </cell>
        </row>
        <row r="3190">
          <cell r="A3190" t="str">
            <v>40AB</v>
          </cell>
          <cell r="B3190" t="str">
            <v>40AB   MEXICALLI  DETALLE</v>
          </cell>
          <cell r="C3190" t="str">
            <v>40   ALPRESA ÁREA COMERCIAL</v>
          </cell>
          <cell r="D3190" t="str">
            <v>ANTONIO FARINACCI OLIVARI</v>
          </cell>
          <cell r="E3190" t="str">
            <v>50</v>
          </cell>
          <cell r="F3190" t="str">
            <v>03</v>
          </cell>
          <cell r="G3190" t="str">
            <v>0900   FONDO AHORRO EMP.</v>
          </cell>
          <cell r="H3190">
            <v>5785</v>
          </cell>
          <cell r="I3190">
            <v>5785</v>
          </cell>
        </row>
        <row r="3191">
          <cell r="A3191" t="str">
            <v>40AB</v>
          </cell>
          <cell r="B3191" t="str">
            <v>40AB   MEXICALLI  DETALLE</v>
          </cell>
          <cell r="C3191" t="str">
            <v>40   ALPRESA ÁREA COMERCIAL</v>
          </cell>
          <cell r="D3191" t="str">
            <v>ANTONIO FARINACCI OLIVARI</v>
          </cell>
          <cell r="E3191" t="str">
            <v>30</v>
          </cell>
          <cell r="F3191" t="str">
            <v>05</v>
          </cell>
          <cell r="G3191" t="str">
            <v>0900   FONDO AHORRO EMP.</v>
          </cell>
          <cell r="H3191">
            <v>2615</v>
          </cell>
          <cell r="I3191">
            <v>2615</v>
          </cell>
        </row>
        <row r="3192">
          <cell r="A3192" t="str">
            <v>40AB</v>
          </cell>
          <cell r="B3192" t="str">
            <v>40AB   MEXICALLI  DETALLE</v>
          </cell>
          <cell r="C3192" t="str">
            <v>40   ALPRESA ÁREA COMERCIAL</v>
          </cell>
          <cell r="D3192" t="str">
            <v>ANTONIO FARINACCI OLIVARI</v>
          </cell>
          <cell r="E3192" t="str">
            <v>50</v>
          </cell>
          <cell r="F3192" t="str">
            <v>07</v>
          </cell>
          <cell r="G3192" t="str">
            <v>1600   INCENTIVOS FUERZA V.</v>
          </cell>
          <cell r="H3192">
            <v>2000</v>
          </cell>
          <cell r="I3192">
            <v>2000</v>
          </cell>
        </row>
        <row r="3193">
          <cell r="A3193" t="str">
            <v>40AB</v>
          </cell>
          <cell r="B3193" t="str">
            <v>40AB   MEXICALLI  DETALLE</v>
          </cell>
          <cell r="C3193" t="str">
            <v>40   ALPRESA ÁREA COMERCIAL</v>
          </cell>
          <cell r="D3193" t="str">
            <v>ANTONIO FARINACCI OLIVARI</v>
          </cell>
          <cell r="E3193" t="str">
            <v>50</v>
          </cell>
          <cell r="F3193" t="str">
            <v>03</v>
          </cell>
          <cell r="G3193" t="str">
            <v>0201   PRIMA VACACIONAL</v>
          </cell>
          <cell r="H3193">
            <v>1067</v>
          </cell>
          <cell r="I3193">
            <v>1067</v>
          </cell>
        </row>
        <row r="3194">
          <cell r="A3194" t="str">
            <v>40AB</v>
          </cell>
          <cell r="B3194" t="str">
            <v>40AB   MEXICALLI  DETALLE</v>
          </cell>
          <cell r="C3194" t="str">
            <v>40   ALPRESA ÁREA COMERCIAL</v>
          </cell>
          <cell r="D3194" t="str">
            <v>ANTONIO FARINACCI OLIVARI</v>
          </cell>
          <cell r="E3194" t="str">
            <v>30</v>
          </cell>
          <cell r="F3194" t="str">
            <v>05</v>
          </cell>
          <cell r="G3194" t="str">
            <v>0201   PRIMA VACACIONAL</v>
          </cell>
          <cell r="H3194">
            <v>556</v>
          </cell>
          <cell r="I3194">
            <v>556</v>
          </cell>
        </row>
        <row r="3195">
          <cell r="A3195" t="str">
            <v>40AB</v>
          </cell>
          <cell r="B3195" t="str">
            <v>40AB   MEXICALLI  DETALLE</v>
          </cell>
          <cell r="C3195" t="str">
            <v>40   ALPRESA ÁREA COMERCIAL</v>
          </cell>
          <cell r="D3195" t="str">
            <v>ANTONIO FARINACCI OLIVARI</v>
          </cell>
          <cell r="E3195" t="str">
            <v>30</v>
          </cell>
          <cell r="F3195" t="str">
            <v>03</v>
          </cell>
          <cell r="G3195" t="str">
            <v>1101   GARANTIA PTU.</v>
          </cell>
          <cell r="H3195">
            <v>330</v>
          </cell>
          <cell r="I3195">
            <v>330</v>
          </cell>
        </row>
        <row r="3196">
          <cell r="A3196" t="str">
            <v>40AB</v>
          </cell>
          <cell r="B3196" t="str">
            <v>40AB   MEXICALLI  DETALLE</v>
          </cell>
          <cell r="C3196" t="str">
            <v>40   ALPRESA ÁREA COMERCIAL</v>
          </cell>
          <cell r="D3196" t="str">
            <v>ANTONIO FARINACCI OLIVARI</v>
          </cell>
          <cell r="E3196" t="str">
            <v>30</v>
          </cell>
          <cell r="F3196" t="str">
            <v>05</v>
          </cell>
          <cell r="G3196" t="str">
            <v>1101   GARANTIA PTU.</v>
          </cell>
          <cell r="H3196">
            <v>1566</v>
          </cell>
          <cell r="I3196">
            <v>1566</v>
          </cell>
        </row>
        <row r="3197">
          <cell r="A3197" t="str">
            <v>40AB</v>
          </cell>
          <cell r="B3197" t="str">
            <v>40AB   MEXICALLI  DETALLE</v>
          </cell>
          <cell r="C3197" t="str">
            <v>40   ALPRESA ÁREA COMERCIAL</v>
          </cell>
          <cell r="D3197" t="str">
            <v>ANTONIO FARINACCI OLIVARI</v>
          </cell>
          <cell r="E3197" t="str">
            <v>50</v>
          </cell>
          <cell r="F3197" t="str">
            <v>04</v>
          </cell>
          <cell r="G3197" t="str">
            <v>1301   I.M.S.S.</v>
          </cell>
          <cell r="H3197">
            <v>10159</v>
          </cell>
          <cell r="I3197">
            <v>10159</v>
          </cell>
        </row>
        <row r="3198">
          <cell r="A3198" t="str">
            <v>40AB</v>
          </cell>
          <cell r="B3198" t="str">
            <v>40AB   MEXICALLI  DETALLE</v>
          </cell>
          <cell r="C3198" t="str">
            <v>40   ALPRESA ÁREA COMERCIAL</v>
          </cell>
          <cell r="D3198" t="str">
            <v>ANTONIO FARINACCI OLIVARI</v>
          </cell>
          <cell r="E3198" t="str">
            <v>30</v>
          </cell>
          <cell r="F3198" t="str">
            <v>06</v>
          </cell>
          <cell r="G3198" t="str">
            <v>1301   I.M.S.S.</v>
          </cell>
          <cell r="H3198">
            <v>13337</v>
          </cell>
          <cell r="I3198">
            <v>13337</v>
          </cell>
        </row>
        <row r="3199">
          <cell r="A3199" t="str">
            <v>40AB</v>
          </cell>
          <cell r="B3199" t="str">
            <v>40AB   MEXICALLI  DETALLE</v>
          </cell>
          <cell r="C3199" t="str">
            <v>40   ALPRESA ÁREA COMERCIAL</v>
          </cell>
          <cell r="D3199" t="str">
            <v>ANTONIO FARINACCI OLIVARI</v>
          </cell>
          <cell r="E3199" t="str">
            <v>30</v>
          </cell>
          <cell r="F3199" t="str">
            <v>07</v>
          </cell>
          <cell r="G3199" t="str">
            <v>1401   POR VENDEDORES</v>
          </cell>
          <cell r="H3199">
            <v>71129</v>
          </cell>
          <cell r="I3199">
            <v>71129</v>
          </cell>
        </row>
        <row r="3200">
          <cell r="A3200" t="str">
            <v>40AB</v>
          </cell>
          <cell r="B3200" t="str">
            <v>40AB   MEXICALLI  DETALLE</v>
          </cell>
          <cell r="C3200" t="str">
            <v>40   ALPRESA ÁREA COMERCIAL</v>
          </cell>
          <cell r="D3200" t="str">
            <v>ANTONIO FARINACCI OLIVARI</v>
          </cell>
          <cell r="E3200" t="str">
            <v>30</v>
          </cell>
          <cell r="F3200" t="str">
            <v>05</v>
          </cell>
          <cell r="G3200" t="str">
            <v>0202   P.VAC.REAL PAGADA</v>
          </cell>
          <cell r="H3200">
            <v>2066</v>
          </cell>
          <cell r="I3200">
            <v>2066</v>
          </cell>
        </row>
        <row r="3201">
          <cell r="A3201" t="str">
            <v>40AB</v>
          </cell>
          <cell r="B3201" t="str">
            <v>40AB   MEXICALLI  DETALLE</v>
          </cell>
          <cell r="C3201" t="str">
            <v>40   ALPRESA ÁREA COMERCIAL</v>
          </cell>
          <cell r="D3201" t="str">
            <v>ANTONIO FARINACCI OLIVARI</v>
          </cell>
          <cell r="E3201" t="str">
            <v>50</v>
          </cell>
          <cell r="F3201" t="str">
            <v>04</v>
          </cell>
          <cell r="G3201" t="str">
            <v>1302   IMPTOS/REMUNERACION</v>
          </cell>
          <cell r="H3201">
            <v>780</v>
          </cell>
          <cell r="I3201">
            <v>780</v>
          </cell>
        </row>
        <row r="3202">
          <cell r="A3202" t="str">
            <v>40AB</v>
          </cell>
          <cell r="B3202" t="str">
            <v>40AB   MEXICALLI  DETALLE</v>
          </cell>
          <cell r="C3202" t="str">
            <v>40   ALPRESA ÁREA COMERCIAL</v>
          </cell>
          <cell r="D3202" t="str">
            <v>ANTONIO FARINACCI OLIVARI</v>
          </cell>
          <cell r="E3202" t="str">
            <v>30</v>
          </cell>
          <cell r="F3202" t="str">
            <v>06</v>
          </cell>
          <cell r="G3202" t="str">
            <v>1302   IMPTOS/REMUNERACION</v>
          </cell>
          <cell r="H3202">
            <v>455</v>
          </cell>
          <cell r="I3202">
            <v>455</v>
          </cell>
        </row>
        <row r="3203">
          <cell r="A3203" t="str">
            <v>40AB</v>
          </cell>
          <cell r="B3203" t="str">
            <v>40AB   MEXICALLI  DETALLE</v>
          </cell>
          <cell r="C3203" t="str">
            <v>40   ALPRESA ÁREA COMERCIAL</v>
          </cell>
          <cell r="D3203" t="str">
            <v>ANTONIO FARINACCI OLIVARI</v>
          </cell>
          <cell r="E3203" t="str">
            <v>50</v>
          </cell>
          <cell r="F3203" t="str">
            <v>07</v>
          </cell>
          <cell r="G3203" t="str">
            <v>1402   POR FACILITADORES</v>
          </cell>
          <cell r="H3203">
            <v>8234</v>
          </cell>
          <cell r="I3203">
            <v>8234</v>
          </cell>
        </row>
        <row r="3204">
          <cell r="A3204" t="str">
            <v>40AB</v>
          </cell>
          <cell r="B3204" t="str">
            <v>40AB   MEXICALLI  DETALLE</v>
          </cell>
          <cell r="C3204" t="str">
            <v>40   ALPRESA ÁREA COMERCIAL</v>
          </cell>
          <cell r="D3204" t="str">
            <v>ANTONIO FARINACCI OLIVARI</v>
          </cell>
          <cell r="E3204" t="str">
            <v>50</v>
          </cell>
          <cell r="F3204" t="str">
            <v>04</v>
          </cell>
          <cell r="G3204" t="str">
            <v>1303   INFONAVIT</v>
          </cell>
          <cell r="H3204">
            <v>3566</v>
          </cell>
          <cell r="I3204">
            <v>3566</v>
          </cell>
        </row>
        <row r="3205">
          <cell r="A3205" t="str">
            <v>40AB</v>
          </cell>
          <cell r="B3205" t="str">
            <v>40AB   MEXICALLI  DETALLE</v>
          </cell>
          <cell r="C3205" t="str">
            <v>40   ALPRESA ÁREA COMERCIAL</v>
          </cell>
          <cell r="D3205" t="str">
            <v>ANTONIO FARINACCI OLIVARI</v>
          </cell>
          <cell r="E3205" t="str">
            <v>30</v>
          </cell>
          <cell r="F3205" t="str">
            <v>06</v>
          </cell>
          <cell r="G3205" t="str">
            <v>1303   INFONAVIT</v>
          </cell>
          <cell r="H3205">
            <v>4255</v>
          </cell>
          <cell r="I3205">
            <v>4255</v>
          </cell>
        </row>
        <row r="3206">
          <cell r="A3206" t="str">
            <v>40AB</v>
          </cell>
          <cell r="B3206" t="str">
            <v>40AB   MEXICALLI  DETALLE</v>
          </cell>
          <cell r="C3206" t="str">
            <v>40   ALPRESA ÁREA COMERCIAL</v>
          </cell>
          <cell r="D3206" t="str">
            <v>ANTONIO FARINACCI OLIVARI</v>
          </cell>
          <cell r="E3206" t="str">
            <v>30</v>
          </cell>
          <cell r="F3206" t="str">
            <v>05</v>
          </cell>
          <cell r="G3206" t="str">
            <v>0304   VACACIONES</v>
          </cell>
          <cell r="H3206">
            <v>391</v>
          </cell>
          <cell r="I3206">
            <v>391</v>
          </cell>
        </row>
        <row r="3207">
          <cell r="A3207" t="str">
            <v>40AB</v>
          </cell>
          <cell r="B3207" t="str">
            <v>40AB   MEXICALLI  DETALLE</v>
          </cell>
          <cell r="C3207" t="str">
            <v>40   ALPRESA ÁREA COMERCIAL</v>
          </cell>
          <cell r="D3207" t="str">
            <v>ANTONIO FARINACCI OLIVARI</v>
          </cell>
          <cell r="E3207" t="str">
            <v>50</v>
          </cell>
          <cell r="F3207" t="str">
            <v>04</v>
          </cell>
          <cell r="G3207" t="str">
            <v>1304   S.A.R.</v>
          </cell>
          <cell r="H3207">
            <v>1427</v>
          </cell>
          <cell r="I3207">
            <v>1427</v>
          </cell>
        </row>
        <row r="3208">
          <cell r="A3208" t="str">
            <v>40AB</v>
          </cell>
          <cell r="B3208" t="str">
            <v>40AB   MEXICALLI  DETALLE</v>
          </cell>
          <cell r="C3208" t="str">
            <v>40   ALPRESA ÁREA COMERCIAL</v>
          </cell>
          <cell r="D3208" t="str">
            <v>ANTONIO FARINACCI OLIVARI</v>
          </cell>
          <cell r="E3208" t="str">
            <v>30</v>
          </cell>
          <cell r="F3208" t="str">
            <v>06</v>
          </cell>
          <cell r="G3208" t="str">
            <v>1304   S.A.R.</v>
          </cell>
          <cell r="H3208">
            <v>1707</v>
          </cell>
          <cell r="I3208">
            <v>1707</v>
          </cell>
        </row>
        <row r="3209">
          <cell r="A3209" t="str">
            <v>40AB</v>
          </cell>
          <cell r="B3209" t="str">
            <v>40AB   MEXICALLI  DETALLE</v>
          </cell>
          <cell r="C3209" t="str">
            <v>40   ALPRESA ÁREA COMERCIAL</v>
          </cell>
          <cell r="D3209" t="str">
            <v>ANTONIO FARINACCI OLIVARI</v>
          </cell>
          <cell r="E3209" t="str">
            <v>50</v>
          </cell>
          <cell r="F3209" t="str">
            <v>04</v>
          </cell>
          <cell r="G3209" t="str">
            <v>1205   VALES DESPENSA</v>
          </cell>
          <cell r="H3209">
            <v>4453</v>
          </cell>
          <cell r="I3209">
            <v>4453</v>
          </cell>
        </row>
        <row r="3210">
          <cell r="A3210" t="str">
            <v>40AB</v>
          </cell>
          <cell r="B3210" t="str">
            <v>40AB   MEXICALLI  DETALLE</v>
          </cell>
          <cell r="C3210" t="str">
            <v>40   ALPRESA ÁREA COMERCIAL</v>
          </cell>
          <cell r="D3210" t="str">
            <v>ANTONIO FARINACCI OLIVARI</v>
          </cell>
          <cell r="E3210" t="str">
            <v>30</v>
          </cell>
          <cell r="F3210" t="str">
            <v>06</v>
          </cell>
          <cell r="G3210" t="str">
            <v>1205   VALES DESPENSA</v>
          </cell>
          <cell r="H3210">
            <v>6889</v>
          </cell>
          <cell r="I3210">
            <v>6889</v>
          </cell>
        </row>
        <row r="3211">
          <cell r="A3211" t="str">
            <v>40AB</v>
          </cell>
          <cell r="B3211" t="str">
            <v>40AB   MEXICALLI  DETALLE</v>
          </cell>
          <cell r="C3211" t="str">
            <v>40   ALPRESA ÁREA COMERCIAL</v>
          </cell>
          <cell r="D3211" t="str">
            <v>ANTONIO FARINACCI OLIVARI</v>
          </cell>
          <cell r="E3211" t="str">
            <v>50</v>
          </cell>
          <cell r="F3211" t="str">
            <v>03</v>
          </cell>
          <cell r="G3211" t="str">
            <v>0306   GRATIF.ANUAL</v>
          </cell>
          <cell r="H3211">
            <v>3481</v>
          </cell>
          <cell r="I3211">
            <v>3481</v>
          </cell>
        </row>
        <row r="3212">
          <cell r="A3212" t="str">
            <v>40AB</v>
          </cell>
          <cell r="B3212" t="str">
            <v>40AB   MEXICALLI  DETALLE</v>
          </cell>
          <cell r="C3212" t="str">
            <v>40   ALPRESA ÁREA COMERCIAL</v>
          </cell>
          <cell r="D3212" t="str">
            <v>ANTONIO FARINACCI OLIVARI</v>
          </cell>
          <cell r="E3212" t="str">
            <v>30</v>
          </cell>
          <cell r="F3212" t="str">
            <v>05</v>
          </cell>
          <cell r="G3212" t="str">
            <v>0306   GRATIF.ANUAL</v>
          </cell>
          <cell r="H3212">
            <v>2315</v>
          </cell>
          <cell r="I3212">
            <v>2315</v>
          </cell>
        </row>
        <row r="3213">
          <cell r="A3213" t="str">
            <v>40AB</v>
          </cell>
          <cell r="B3213" t="str">
            <v>40AB   MEXICALLI  DETALLE</v>
          </cell>
          <cell r="C3213" t="str">
            <v>40   ALPRESA ÁREA COMERCIAL</v>
          </cell>
          <cell r="D3213" t="str">
            <v>ANTONIO FARINACCI OLIVARI</v>
          </cell>
          <cell r="E3213" t="str">
            <v>50</v>
          </cell>
          <cell r="F3213" t="str">
            <v>04</v>
          </cell>
          <cell r="G3213" t="str">
            <v>1306   CREDITO AL SALARIO</v>
          </cell>
          <cell r="H3213">
            <v>725</v>
          </cell>
          <cell r="I3213">
            <v>725</v>
          </cell>
        </row>
        <row r="3214">
          <cell r="A3214" t="str">
            <v>40AB</v>
          </cell>
          <cell r="B3214" t="str">
            <v>40AB   MEXICALLI  DETALLE</v>
          </cell>
          <cell r="C3214" t="str">
            <v>40   ALPRESA ÁREA COMERCIAL</v>
          </cell>
          <cell r="D3214" t="str">
            <v>ANTONIO FARINACCI OLIVARI</v>
          </cell>
          <cell r="E3214" t="str">
            <v>30</v>
          </cell>
          <cell r="F3214" t="str">
            <v>06</v>
          </cell>
          <cell r="G3214" t="str">
            <v>1306   CREDITO AL SALARIO</v>
          </cell>
          <cell r="H3214">
            <v>5417</v>
          </cell>
          <cell r="I3214">
            <v>5417</v>
          </cell>
        </row>
        <row r="3215">
          <cell r="A3215" t="str">
            <v>40AB</v>
          </cell>
          <cell r="B3215" t="str">
            <v>40AB   MEXICALLI  DETALLE</v>
          </cell>
          <cell r="C3215" t="str">
            <v>40   ALPRESA ÁREA COMERCIAL</v>
          </cell>
          <cell r="D3215" t="str">
            <v>ANTONIO FARINACCI OLIVARI</v>
          </cell>
          <cell r="E3215" t="str">
            <v>30</v>
          </cell>
          <cell r="F3215" t="str">
            <v>05</v>
          </cell>
          <cell r="G3215" t="str">
            <v>0307   AGUINALDO REAL PAGAD</v>
          </cell>
          <cell r="H3215">
            <v>1960</v>
          </cell>
          <cell r="I3215">
            <v>1960</v>
          </cell>
        </row>
        <row r="3216">
          <cell r="A3216" t="str">
            <v>40AB</v>
          </cell>
          <cell r="B3216" t="str">
            <v>40AB   MEXICALLI  DETALLE</v>
          </cell>
          <cell r="C3216" t="str">
            <v>40   ALPRESA ÁREA COMERCIAL</v>
          </cell>
          <cell r="D3216" t="str">
            <v>ANTONIO FARINACCI OLIVARI</v>
          </cell>
          <cell r="E3216" t="str">
            <v>30</v>
          </cell>
          <cell r="F3216" t="str">
            <v>04</v>
          </cell>
          <cell r="G3216" t="str">
            <v>1208   ROPA DE TRABAJO</v>
          </cell>
          <cell r="H3216">
            <v>250</v>
          </cell>
          <cell r="I3216">
            <v>250</v>
          </cell>
        </row>
        <row r="3217">
          <cell r="A3217" t="str">
            <v>40AB</v>
          </cell>
          <cell r="B3217" t="str">
            <v>40AB   MEXICALLI  DETALLE</v>
          </cell>
          <cell r="C3217" t="str">
            <v>40   ALPRESA ÁREA COMERCIAL</v>
          </cell>
          <cell r="D3217" t="str">
            <v>ANTONIO FARINACCI OLIVARI</v>
          </cell>
          <cell r="E3217" t="str">
            <v>50</v>
          </cell>
          <cell r="F3217" t="str">
            <v>04</v>
          </cell>
          <cell r="G3217" t="str">
            <v>1208   ROPA DE TRABAJO</v>
          </cell>
          <cell r="H3217">
            <v>100</v>
          </cell>
          <cell r="I3217">
            <v>100</v>
          </cell>
        </row>
        <row r="3218">
          <cell r="A3218" t="str">
            <v>40AB</v>
          </cell>
          <cell r="B3218" t="str">
            <v>40AB   MEXICALLI  DETALLE</v>
          </cell>
          <cell r="C3218" t="str">
            <v>40   ALPRESA ÁREA COMERCIAL</v>
          </cell>
          <cell r="D3218" t="str">
            <v>ANTONIO FARINACCI OLIVARI</v>
          </cell>
          <cell r="E3218" t="str">
            <v>30</v>
          </cell>
          <cell r="F3218" t="str">
            <v>06</v>
          </cell>
          <cell r="G3218" t="str">
            <v>1208   ROPA DE TRABAJO</v>
          </cell>
          <cell r="H3218">
            <v>2250</v>
          </cell>
          <cell r="I3218">
            <v>2250</v>
          </cell>
        </row>
        <row r="3219">
          <cell r="A3219" t="str">
            <v>40AB</v>
          </cell>
          <cell r="B3219" t="str">
            <v>40AB   MEXICALLI  DETALLE</v>
          </cell>
          <cell r="C3219" t="str">
            <v>40   ALPRESA ÁREA COMERCIAL</v>
          </cell>
          <cell r="D3219" t="str">
            <v>ANTONIO FARINACCI OLIVARI</v>
          </cell>
          <cell r="E3219" t="str">
            <v>50</v>
          </cell>
          <cell r="F3219" t="str">
            <v>04</v>
          </cell>
          <cell r="G3219" t="str">
            <v>1210   SEGURO DE VIDA</v>
          </cell>
          <cell r="H3219">
            <v>525</v>
          </cell>
          <cell r="I3219">
            <v>525</v>
          </cell>
        </row>
        <row r="3220">
          <cell r="A3220" t="str">
            <v>40AB</v>
          </cell>
          <cell r="B3220" t="str">
            <v>40AB   MEXICALLI  DETALLE</v>
          </cell>
          <cell r="C3220" t="str">
            <v>40   ALPRESA ÁREA COMERCIAL</v>
          </cell>
          <cell r="D3220" t="str">
            <v>ANTONIO FARINACCI OLIVARI</v>
          </cell>
          <cell r="E3220" t="str">
            <v>30</v>
          </cell>
          <cell r="F3220" t="str">
            <v>06</v>
          </cell>
          <cell r="G3220" t="str">
            <v>1211   GTOS.FIN DE AÑO</v>
          </cell>
          <cell r="H3220">
            <v>3333</v>
          </cell>
          <cell r="I3220">
            <v>3333</v>
          </cell>
        </row>
        <row r="3221">
          <cell r="A3221" t="str">
            <v>40AB</v>
          </cell>
          <cell r="B3221" t="str">
            <v>40AB   MEXICALLI  DETALLE</v>
          </cell>
          <cell r="C3221" t="str">
            <v>40   ALPRESA ÁREA COMERCIAL</v>
          </cell>
          <cell r="D3221" t="str">
            <v>ANTONIO FARINACCI OLIVARI</v>
          </cell>
          <cell r="E3221" t="str">
            <v>50</v>
          </cell>
          <cell r="F3221" t="str">
            <v>12</v>
          </cell>
          <cell r="G3221" t="str">
            <v>2301   GASOLINA Y LUBRICANT</v>
          </cell>
          <cell r="H3221">
            <v>364</v>
          </cell>
          <cell r="I3221">
            <v>364</v>
          </cell>
        </row>
        <row r="3222">
          <cell r="A3222" t="str">
            <v>40AB</v>
          </cell>
          <cell r="B3222" t="str">
            <v>40AB   MEXICALLI  DETALLE</v>
          </cell>
          <cell r="C3222" t="str">
            <v>40   ALPRESA ÁREA COMERCIAL</v>
          </cell>
          <cell r="D3222" t="str">
            <v>ANTONIO FARINACCI OLIVARI</v>
          </cell>
          <cell r="E3222" t="str">
            <v>50</v>
          </cell>
          <cell r="F3222" t="str">
            <v>16</v>
          </cell>
          <cell r="G3222" t="str">
            <v>3201   PAP.P/ESCRITORIO</v>
          </cell>
          <cell r="H3222">
            <v>909</v>
          </cell>
          <cell r="I3222">
            <v>909</v>
          </cell>
        </row>
        <row r="3223">
          <cell r="A3223" t="str">
            <v>40AB</v>
          </cell>
          <cell r="B3223" t="str">
            <v>40AB   MEXICALLI  DETALLE</v>
          </cell>
          <cell r="C3223" t="str">
            <v>40   ALPRESA ÁREA COMERCIAL</v>
          </cell>
          <cell r="D3223" t="str">
            <v>ANTONIO FARINACCI OLIVARI</v>
          </cell>
          <cell r="E3223" t="str">
            <v>50</v>
          </cell>
          <cell r="F3223" t="str">
            <v>12</v>
          </cell>
          <cell r="G3223" t="str">
            <v>2303   TENENCIAS Y VERIFICA</v>
          </cell>
          <cell r="H3223">
            <v>170</v>
          </cell>
          <cell r="I3223">
            <v>170</v>
          </cell>
        </row>
        <row r="3224">
          <cell r="A3224" t="str">
            <v>40AB</v>
          </cell>
          <cell r="B3224" t="str">
            <v>40AB   MEXICALLI  DETALLE</v>
          </cell>
          <cell r="C3224" t="str">
            <v>40   ALPRESA ÁREA COMERCIAL</v>
          </cell>
          <cell r="D3224" t="str">
            <v>ANTONIO FARINACCI OLIVARI</v>
          </cell>
          <cell r="E3224" t="str">
            <v>50</v>
          </cell>
          <cell r="F3224" t="str">
            <v>28</v>
          </cell>
          <cell r="G3224" t="str">
            <v>4700   CORREOS Y TELEGRAFOS</v>
          </cell>
          <cell r="H3224">
            <v>0</v>
          </cell>
          <cell r="I3224">
            <v>0</v>
          </cell>
        </row>
        <row r="3225">
          <cell r="A3225" t="str">
            <v>40AB</v>
          </cell>
          <cell r="B3225" t="str">
            <v>40AB   MEXICALLI  DETALLE</v>
          </cell>
          <cell r="C3225" t="str">
            <v>40   ALPRESA ÁREA COMERCIAL</v>
          </cell>
          <cell r="D3225" t="str">
            <v>ANTONIO FARINACCI OLIVARI</v>
          </cell>
          <cell r="E3225" t="str">
            <v>50</v>
          </cell>
          <cell r="F3225" t="str">
            <v>22</v>
          </cell>
          <cell r="G3225" t="str">
            <v>4101   SEGUROS CONTRA INCEN</v>
          </cell>
          <cell r="H3225">
            <v>10</v>
          </cell>
          <cell r="I3225">
            <v>10</v>
          </cell>
        </row>
        <row r="3226">
          <cell r="A3226" t="str">
            <v>40AB</v>
          </cell>
          <cell r="B3226" t="str">
            <v>40AB   MEXICALLI  DETALLE</v>
          </cell>
          <cell r="C3226" t="str">
            <v>40   ALPRESA ÁREA COMERCIAL</v>
          </cell>
          <cell r="D3226" t="str">
            <v>ANTONIO FARINACCI OLIVARI</v>
          </cell>
          <cell r="E3226" t="str">
            <v>50</v>
          </cell>
          <cell r="F3226" t="str">
            <v>23</v>
          </cell>
          <cell r="G3226" t="str">
            <v>4201   EJECUTIVOS Y EMP.</v>
          </cell>
          <cell r="H3226">
            <v>6066</v>
          </cell>
          <cell r="I3226">
            <v>6066</v>
          </cell>
        </row>
        <row r="3227">
          <cell r="A3227" t="str">
            <v>40AB</v>
          </cell>
          <cell r="B3227" t="str">
            <v>40AB   MEXICALLI  DETALLE</v>
          </cell>
          <cell r="C3227" t="str">
            <v>40   ALPRESA ÁREA COMERCIAL</v>
          </cell>
          <cell r="D3227" t="str">
            <v>ANTONIO FARINACCI OLIVARI</v>
          </cell>
          <cell r="E3227" t="str">
            <v>50</v>
          </cell>
          <cell r="F3227" t="str">
            <v>30</v>
          </cell>
          <cell r="G3227" t="str">
            <v>4901   HON.S/RETENCION</v>
          </cell>
          <cell r="H3227">
            <v>1400</v>
          </cell>
          <cell r="I3227">
            <v>1400</v>
          </cell>
        </row>
        <row r="3228">
          <cell r="A3228" t="str">
            <v>40AB</v>
          </cell>
          <cell r="B3228" t="str">
            <v>40AB   MEXICALLI  DETALLE</v>
          </cell>
          <cell r="C3228" t="str">
            <v>40   ALPRESA ÁREA COMERCIAL</v>
          </cell>
          <cell r="D3228" t="str">
            <v>ANTONIO FARINACCI OLIVARI</v>
          </cell>
          <cell r="E3228" t="str">
            <v>50</v>
          </cell>
          <cell r="F3228" t="str">
            <v>23</v>
          </cell>
          <cell r="G3228" t="str">
            <v>4202   RUTA FORANEO DETALLE</v>
          </cell>
          <cell r="H3228">
            <v>1876</v>
          </cell>
          <cell r="I3228">
            <v>1876</v>
          </cell>
        </row>
        <row r="3229">
          <cell r="A3229" t="str">
            <v>40AB</v>
          </cell>
          <cell r="B3229" t="str">
            <v>40AB   MEXICALLI  DETALLE</v>
          </cell>
          <cell r="C3229" t="str">
            <v>40   ALPRESA ÁREA COMERCIAL</v>
          </cell>
          <cell r="D3229" t="str">
            <v>ANTONIO FARINACCI OLIVARI</v>
          </cell>
          <cell r="E3229" t="str">
            <v>50</v>
          </cell>
          <cell r="F3229" t="str">
            <v>22</v>
          </cell>
          <cell r="G3229" t="str">
            <v>4106   FIANZAS</v>
          </cell>
          <cell r="H3229">
            <v>128</v>
          </cell>
          <cell r="I3229">
            <v>128</v>
          </cell>
        </row>
        <row r="3230">
          <cell r="A3230" t="str">
            <v>40AB</v>
          </cell>
          <cell r="B3230" t="str">
            <v>40AB   MEXICALLI  DETALLE</v>
          </cell>
          <cell r="C3230" t="str">
            <v>40   ALPRESA ÁREA COMERCIAL</v>
          </cell>
          <cell r="D3230" t="str">
            <v>ANTONIO FARINACCI OLIVARI</v>
          </cell>
          <cell r="E3230" t="str">
            <v>50</v>
          </cell>
          <cell r="F3230" t="str">
            <v>43</v>
          </cell>
          <cell r="G3230" t="str">
            <v>6500   RESERVA CTAS INCOB.</v>
          </cell>
          <cell r="H3230">
            <v>8340</v>
          </cell>
          <cell r="I3230">
            <v>8340</v>
          </cell>
        </row>
        <row r="3231">
          <cell r="A3231" t="str">
            <v>40AB</v>
          </cell>
          <cell r="B3231" t="str">
            <v>40AB   MEXICALLI  DETALLE</v>
          </cell>
          <cell r="C3231" t="str">
            <v>40   ALPRESA ÁREA COMERCIAL</v>
          </cell>
          <cell r="D3231" t="str">
            <v>ANTONIO FARINACCI OLIVARI</v>
          </cell>
          <cell r="E3231" t="str">
            <v>50</v>
          </cell>
          <cell r="F3231" t="str">
            <v>44</v>
          </cell>
          <cell r="G3231" t="str">
            <v>6619   GTOS.RUTA FORANEA</v>
          </cell>
          <cell r="H3231">
            <v>312</v>
          </cell>
          <cell r="I3231">
            <v>312</v>
          </cell>
        </row>
        <row r="3232">
          <cell r="A3232" t="str">
            <v>40AB</v>
          </cell>
          <cell r="B3232" t="str">
            <v>40AB   MEXICALLI  DETALLE</v>
          </cell>
          <cell r="C3232" t="str">
            <v>40   ALPRESA ÁREA COMERCIAL</v>
          </cell>
          <cell r="D3232" t="str">
            <v>ANTONIO FARINACCI OLIVARI</v>
          </cell>
          <cell r="E3232" t="str">
            <v>50</v>
          </cell>
          <cell r="F3232" t="str">
            <v>97</v>
          </cell>
          <cell r="G3232" t="str">
            <v>7110   DEP.X REV.MEJO.PRO.A</v>
          </cell>
          <cell r="H3232">
            <v>446</v>
          </cell>
          <cell r="I3232">
            <v>446</v>
          </cell>
        </row>
        <row r="3233">
          <cell r="A3233" t="str">
            <v>40AB</v>
          </cell>
          <cell r="B3233" t="str">
            <v>40AB   MEXICALLI  DETALLE</v>
          </cell>
          <cell r="C3233" t="str">
            <v>40   ALPRESA ÁREA COMERCIAL</v>
          </cell>
          <cell r="D3233" t="str">
            <v>ANTONIO FARINACCI OLIVARI</v>
          </cell>
          <cell r="E3233" t="str">
            <v>50</v>
          </cell>
          <cell r="F3233" t="str">
            <v>97</v>
          </cell>
          <cell r="G3233" t="str">
            <v>7011   DEP.HIST.PROPI.ARREN</v>
          </cell>
          <cell r="H3233">
            <v>597</v>
          </cell>
          <cell r="I3233">
            <v>597</v>
          </cell>
        </row>
        <row r="3234">
          <cell r="A3234" t="str">
            <v>40AC</v>
          </cell>
          <cell r="B3234" t="str">
            <v>40AC   TIJUANA  DETALLE</v>
          </cell>
          <cell r="C3234" t="str">
            <v>40   ALPRESA ÁREA COMERCIAL</v>
          </cell>
          <cell r="D3234" t="str">
            <v>ANTONIO FARINACCI OLIVARI</v>
          </cell>
          <cell r="E3234" t="str">
            <v>50</v>
          </cell>
          <cell r="F3234" t="str">
            <v>01</v>
          </cell>
          <cell r="G3234" t="str">
            <v>0000   SUELDOS Y SALARIOS</v>
          </cell>
          <cell r="H3234">
            <v>52464</v>
          </cell>
          <cell r="I3234">
            <v>52464</v>
          </cell>
        </row>
        <row r="3235">
          <cell r="A3235" t="str">
            <v>40AC</v>
          </cell>
          <cell r="B3235" t="str">
            <v>40AC   TIJUANA  DETALLE</v>
          </cell>
          <cell r="C3235" t="str">
            <v>40   ALPRESA ÁREA COMERCIAL</v>
          </cell>
          <cell r="D3235" t="str">
            <v>ANTONIO FARINACCI OLIVARI</v>
          </cell>
          <cell r="E3235" t="str">
            <v>30</v>
          </cell>
          <cell r="F3235" t="str">
            <v>02</v>
          </cell>
          <cell r="G3235" t="str">
            <v>0000   SUELDOS Y SALARIOS</v>
          </cell>
          <cell r="H3235">
            <v>44973</v>
          </cell>
          <cell r="I3235">
            <v>44973</v>
          </cell>
        </row>
        <row r="3236">
          <cell r="A3236" t="str">
            <v>40AC</v>
          </cell>
          <cell r="B3236" t="str">
            <v>40AC   TIJUANA  DETALLE</v>
          </cell>
          <cell r="C3236" t="str">
            <v>40   ALPRESA ÁREA COMERCIAL</v>
          </cell>
          <cell r="D3236" t="str">
            <v>ANTONIO FARINACCI OLIVARI</v>
          </cell>
          <cell r="E3236" t="str">
            <v>50</v>
          </cell>
          <cell r="F3236" t="str">
            <v>03</v>
          </cell>
          <cell r="G3236" t="str">
            <v>0900   FONDO AHORRO EMP.</v>
          </cell>
          <cell r="H3236">
            <v>6531</v>
          </cell>
          <cell r="I3236">
            <v>6531</v>
          </cell>
        </row>
        <row r="3237">
          <cell r="A3237" t="str">
            <v>40AC</v>
          </cell>
          <cell r="B3237" t="str">
            <v>40AC   TIJUANA  DETALLE</v>
          </cell>
          <cell r="C3237" t="str">
            <v>40   ALPRESA ÁREA COMERCIAL</v>
          </cell>
          <cell r="D3237" t="str">
            <v>ANTONIO FARINACCI OLIVARI</v>
          </cell>
          <cell r="E3237" t="str">
            <v>30</v>
          </cell>
          <cell r="F3237" t="str">
            <v>05</v>
          </cell>
          <cell r="G3237" t="str">
            <v>0900   FONDO AHORRO EMP.</v>
          </cell>
          <cell r="H3237">
            <v>5978</v>
          </cell>
          <cell r="I3237">
            <v>5978</v>
          </cell>
        </row>
        <row r="3238">
          <cell r="A3238" t="str">
            <v>40AC</v>
          </cell>
          <cell r="B3238" t="str">
            <v>40AC   TIJUANA  DETALLE</v>
          </cell>
          <cell r="C3238" t="str">
            <v>40   ALPRESA ÁREA COMERCIAL</v>
          </cell>
          <cell r="D3238" t="str">
            <v>ANTONIO FARINACCI OLIVARI</v>
          </cell>
          <cell r="E3238" t="str">
            <v>50</v>
          </cell>
          <cell r="F3238" t="str">
            <v>07</v>
          </cell>
          <cell r="G3238" t="str">
            <v>1600   INCENTIVOS FUERZA V.</v>
          </cell>
          <cell r="H3238">
            <v>7520</v>
          </cell>
          <cell r="I3238">
            <v>7520</v>
          </cell>
        </row>
        <row r="3239">
          <cell r="A3239" t="str">
            <v>40AC</v>
          </cell>
          <cell r="B3239" t="str">
            <v>40AC   TIJUANA  DETALLE</v>
          </cell>
          <cell r="C3239" t="str">
            <v>40   ALPRESA ÁREA COMERCIAL</v>
          </cell>
          <cell r="D3239" t="str">
            <v>ANTONIO FARINACCI OLIVARI</v>
          </cell>
          <cell r="E3239" t="str">
            <v>50</v>
          </cell>
          <cell r="F3239" t="str">
            <v>03</v>
          </cell>
          <cell r="G3239" t="str">
            <v>0201   PRIMA VACACIONAL</v>
          </cell>
          <cell r="H3239">
            <v>1419</v>
          </cell>
          <cell r="I3239">
            <v>1419</v>
          </cell>
        </row>
        <row r="3240">
          <cell r="A3240" t="str">
            <v>40AC</v>
          </cell>
          <cell r="B3240" t="str">
            <v>40AC   TIJUANA  DETALLE</v>
          </cell>
          <cell r="C3240" t="str">
            <v>40   ALPRESA ÁREA COMERCIAL</v>
          </cell>
          <cell r="D3240" t="str">
            <v>ANTONIO FARINACCI OLIVARI</v>
          </cell>
          <cell r="E3240" t="str">
            <v>30</v>
          </cell>
          <cell r="F3240" t="str">
            <v>05</v>
          </cell>
          <cell r="G3240" t="str">
            <v>0201   PRIMA VACACIONAL</v>
          </cell>
          <cell r="H3240">
            <v>945</v>
          </cell>
          <cell r="I3240">
            <v>945</v>
          </cell>
        </row>
        <row r="3241">
          <cell r="A3241" t="str">
            <v>40AC</v>
          </cell>
          <cell r="B3241" t="str">
            <v>40AC   TIJUANA  DETALLE</v>
          </cell>
          <cell r="C3241" t="str">
            <v>40   ALPRESA ÁREA COMERCIAL</v>
          </cell>
          <cell r="D3241" t="str">
            <v>ANTONIO FARINACCI OLIVARI</v>
          </cell>
          <cell r="E3241" t="str">
            <v>50</v>
          </cell>
          <cell r="F3241" t="str">
            <v>03</v>
          </cell>
          <cell r="G3241" t="str">
            <v>0301   GRATIF.ESP.</v>
          </cell>
          <cell r="H3241">
            <v>800</v>
          </cell>
          <cell r="I3241">
            <v>800</v>
          </cell>
        </row>
        <row r="3242">
          <cell r="A3242" t="str">
            <v>40AC</v>
          </cell>
          <cell r="B3242" t="str">
            <v>40AC   TIJUANA  DETALLE</v>
          </cell>
          <cell r="C3242" t="str">
            <v>40   ALPRESA ÁREA COMERCIAL</v>
          </cell>
          <cell r="D3242" t="str">
            <v>ANTONIO FARINACCI OLIVARI</v>
          </cell>
          <cell r="E3242" t="str">
            <v>30</v>
          </cell>
          <cell r="F3242" t="str">
            <v>05</v>
          </cell>
          <cell r="G3242" t="str">
            <v>0301   GRATIF.ESP.</v>
          </cell>
          <cell r="H3242">
            <v>150</v>
          </cell>
          <cell r="I3242">
            <v>150</v>
          </cell>
        </row>
        <row r="3243">
          <cell r="A3243" t="str">
            <v>40AC</v>
          </cell>
          <cell r="B3243" t="str">
            <v>40AC   TIJUANA  DETALLE</v>
          </cell>
          <cell r="C3243" t="str">
            <v>40   ALPRESA ÁREA COMERCIAL</v>
          </cell>
          <cell r="D3243" t="str">
            <v>ANTONIO FARINACCI OLIVARI</v>
          </cell>
          <cell r="E3243" t="str">
            <v>30</v>
          </cell>
          <cell r="F3243" t="str">
            <v>03</v>
          </cell>
          <cell r="G3243" t="str">
            <v>1101   GARANTIA PTU.</v>
          </cell>
          <cell r="H3243">
            <v>792</v>
          </cell>
          <cell r="I3243">
            <v>792</v>
          </cell>
        </row>
        <row r="3244">
          <cell r="A3244" t="str">
            <v>40AC</v>
          </cell>
          <cell r="B3244" t="str">
            <v>40AC   TIJUANA  DETALLE</v>
          </cell>
          <cell r="C3244" t="str">
            <v>40   ALPRESA ÁREA COMERCIAL</v>
          </cell>
          <cell r="D3244" t="str">
            <v>ANTONIO FARINACCI OLIVARI</v>
          </cell>
          <cell r="E3244" t="str">
            <v>50</v>
          </cell>
          <cell r="F3244" t="str">
            <v>03</v>
          </cell>
          <cell r="G3244" t="str">
            <v>1101   GARANTIA PTU.</v>
          </cell>
          <cell r="H3244">
            <v>396</v>
          </cell>
          <cell r="I3244">
            <v>396</v>
          </cell>
        </row>
        <row r="3245">
          <cell r="A3245" t="str">
            <v>40AC</v>
          </cell>
          <cell r="B3245" t="str">
            <v>40AC   TIJUANA  DETALLE</v>
          </cell>
          <cell r="C3245" t="str">
            <v>40   ALPRESA ÁREA COMERCIAL</v>
          </cell>
          <cell r="D3245" t="str">
            <v>ANTONIO FARINACCI OLIVARI</v>
          </cell>
          <cell r="E3245" t="str">
            <v>30</v>
          </cell>
          <cell r="F3245" t="str">
            <v>05</v>
          </cell>
          <cell r="G3245" t="str">
            <v>1101   GARANTIA PTU.</v>
          </cell>
          <cell r="H3245">
            <v>3999</v>
          </cell>
          <cell r="I3245">
            <v>3999</v>
          </cell>
        </row>
        <row r="3246">
          <cell r="A3246" t="str">
            <v>40AC</v>
          </cell>
          <cell r="B3246" t="str">
            <v>40AC   TIJUANA  DETALLE</v>
          </cell>
          <cell r="C3246" t="str">
            <v>40   ALPRESA ÁREA COMERCIAL</v>
          </cell>
          <cell r="D3246" t="str">
            <v>ANTONIO FARINACCI OLIVARI</v>
          </cell>
          <cell r="E3246" t="str">
            <v>50</v>
          </cell>
          <cell r="F3246" t="str">
            <v>04</v>
          </cell>
          <cell r="G3246" t="str">
            <v>1301   I.M.S.S.</v>
          </cell>
          <cell r="H3246">
            <v>12000</v>
          </cell>
          <cell r="I3246">
            <v>12000</v>
          </cell>
        </row>
        <row r="3247">
          <cell r="A3247" t="str">
            <v>40AC</v>
          </cell>
          <cell r="B3247" t="str">
            <v>40AC   TIJUANA  DETALLE</v>
          </cell>
          <cell r="C3247" t="str">
            <v>40   ALPRESA ÁREA COMERCIAL</v>
          </cell>
          <cell r="D3247" t="str">
            <v>ANTONIO FARINACCI OLIVARI</v>
          </cell>
          <cell r="E3247" t="str">
            <v>30</v>
          </cell>
          <cell r="F3247" t="str">
            <v>06</v>
          </cell>
          <cell r="G3247" t="str">
            <v>1301   I.M.S.S.</v>
          </cell>
          <cell r="H3247">
            <v>19292</v>
          </cell>
          <cell r="I3247">
            <v>19292</v>
          </cell>
        </row>
        <row r="3248">
          <cell r="A3248" t="str">
            <v>40AC</v>
          </cell>
          <cell r="B3248" t="str">
            <v>40AC   TIJUANA  DETALLE</v>
          </cell>
          <cell r="C3248" t="str">
            <v>40   ALPRESA ÁREA COMERCIAL</v>
          </cell>
          <cell r="D3248" t="str">
            <v>ANTONIO FARINACCI OLIVARI</v>
          </cell>
          <cell r="E3248" t="str">
            <v>30</v>
          </cell>
          <cell r="F3248" t="str">
            <v>07</v>
          </cell>
          <cell r="G3248" t="str">
            <v>1401   POR VENDEDORES</v>
          </cell>
          <cell r="H3248">
            <v>140322</v>
          </cell>
          <cell r="I3248">
            <v>140322</v>
          </cell>
        </row>
        <row r="3249">
          <cell r="A3249" t="str">
            <v>40AC</v>
          </cell>
          <cell r="B3249" t="str">
            <v>40AC   TIJUANA  DETALLE</v>
          </cell>
          <cell r="C3249" t="str">
            <v>40   ALPRESA ÁREA COMERCIAL</v>
          </cell>
          <cell r="D3249" t="str">
            <v>ANTONIO FARINACCI OLIVARI</v>
          </cell>
          <cell r="E3249" t="str">
            <v>30</v>
          </cell>
          <cell r="F3249" t="str">
            <v>05</v>
          </cell>
          <cell r="G3249" t="str">
            <v>0202   P.VAC.REAL PAGADA</v>
          </cell>
          <cell r="H3249">
            <v>1699</v>
          </cell>
          <cell r="I3249">
            <v>1699</v>
          </cell>
        </row>
        <row r="3250">
          <cell r="A3250" t="str">
            <v>40AC</v>
          </cell>
          <cell r="B3250" t="str">
            <v>40AC   TIJUANA  DETALLE</v>
          </cell>
          <cell r="C3250" t="str">
            <v>40   ALPRESA ÁREA COMERCIAL</v>
          </cell>
          <cell r="D3250" t="str">
            <v>ANTONIO FARINACCI OLIVARI</v>
          </cell>
          <cell r="E3250" t="str">
            <v>50</v>
          </cell>
          <cell r="F3250" t="str">
            <v>04</v>
          </cell>
          <cell r="G3250" t="str">
            <v>1302   IMPTOS/REMUNERACION</v>
          </cell>
          <cell r="H3250">
            <v>878</v>
          </cell>
          <cell r="I3250">
            <v>878</v>
          </cell>
        </row>
        <row r="3251">
          <cell r="A3251" t="str">
            <v>40AC</v>
          </cell>
          <cell r="B3251" t="str">
            <v>40AC   TIJUANA  DETALLE</v>
          </cell>
          <cell r="C3251" t="str">
            <v>40   ALPRESA ÁREA COMERCIAL</v>
          </cell>
          <cell r="D3251" t="str">
            <v>ANTONIO FARINACCI OLIVARI</v>
          </cell>
          <cell r="E3251" t="str">
            <v>30</v>
          </cell>
          <cell r="F3251" t="str">
            <v>06</v>
          </cell>
          <cell r="G3251" t="str">
            <v>1302   IMPTOS/REMUNERACION</v>
          </cell>
          <cell r="H3251">
            <v>758</v>
          </cell>
          <cell r="I3251">
            <v>758</v>
          </cell>
        </row>
        <row r="3252">
          <cell r="A3252" t="str">
            <v>40AC</v>
          </cell>
          <cell r="B3252" t="str">
            <v>40AC   TIJUANA  DETALLE</v>
          </cell>
          <cell r="C3252" t="str">
            <v>40   ALPRESA ÁREA COMERCIAL</v>
          </cell>
          <cell r="D3252" t="str">
            <v>ANTONIO FARINACCI OLIVARI</v>
          </cell>
          <cell r="E3252" t="str">
            <v>50</v>
          </cell>
          <cell r="F3252" t="str">
            <v>07</v>
          </cell>
          <cell r="G3252" t="str">
            <v>1402   POR FACILITADORES</v>
          </cell>
          <cell r="H3252">
            <v>33657</v>
          </cell>
          <cell r="I3252">
            <v>33657</v>
          </cell>
        </row>
        <row r="3253">
          <cell r="A3253" t="str">
            <v>40AC</v>
          </cell>
          <cell r="B3253" t="str">
            <v>40AC   TIJUANA  DETALLE</v>
          </cell>
          <cell r="C3253" t="str">
            <v>40   ALPRESA ÁREA COMERCIAL</v>
          </cell>
          <cell r="D3253" t="str">
            <v>ANTONIO FARINACCI OLIVARI</v>
          </cell>
          <cell r="E3253" t="str">
            <v>50</v>
          </cell>
          <cell r="F3253" t="str">
            <v>04</v>
          </cell>
          <cell r="G3253" t="str">
            <v>1303   INFONAVIT</v>
          </cell>
          <cell r="H3253">
            <v>4205</v>
          </cell>
          <cell r="I3253">
            <v>4205</v>
          </cell>
        </row>
        <row r="3254">
          <cell r="A3254" t="str">
            <v>40AC</v>
          </cell>
          <cell r="B3254" t="str">
            <v>40AC   TIJUANA  DETALLE</v>
          </cell>
          <cell r="C3254" t="str">
            <v>40   ALPRESA ÁREA COMERCIAL</v>
          </cell>
          <cell r="D3254" t="str">
            <v>ANTONIO FARINACCI OLIVARI</v>
          </cell>
          <cell r="E3254" t="str">
            <v>30</v>
          </cell>
          <cell r="F3254" t="str">
            <v>06</v>
          </cell>
          <cell r="G3254" t="str">
            <v>1303   INFONAVIT</v>
          </cell>
          <cell r="H3254">
            <v>6128</v>
          </cell>
          <cell r="I3254">
            <v>6128</v>
          </cell>
        </row>
        <row r="3255">
          <cell r="A3255" t="str">
            <v>40AC</v>
          </cell>
          <cell r="B3255" t="str">
            <v>40AC   TIJUANA  DETALLE</v>
          </cell>
          <cell r="C3255" t="str">
            <v>40   ALPRESA ÁREA COMERCIAL</v>
          </cell>
          <cell r="D3255" t="str">
            <v>ANTONIO FARINACCI OLIVARI</v>
          </cell>
          <cell r="E3255" t="str">
            <v>50</v>
          </cell>
          <cell r="F3255" t="str">
            <v>04</v>
          </cell>
          <cell r="G3255" t="str">
            <v>1304   S.A.R.</v>
          </cell>
          <cell r="H3255">
            <v>1682</v>
          </cell>
          <cell r="I3255">
            <v>1682</v>
          </cell>
        </row>
        <row r="3256">
          <cell r="A3256" t="str">
            <v>40AC</v>
          </cell>
          <cell r="B3256" t="str">
            <v>40AC   TIJUANA  DETALLE</v>
          </cell>
          <cell r="C3256" t="str">
            <v>40   ALPRESA ÁREA COMERCIAL</v>
          </cell>
          <cell r="D3256" t="str">
            <v>ANTONIO FARINACCI OLIVARI</v>
          </cell>
          <cell r="E3256" t="str">
            <v>30</v>
          </cell>
          <cell r="F3256" t="str">
            <v>06</v>
          </cell>
          <cell r="G3256" t="str">
            <v>1304   S.A.R.</v>
          </cell>
          <cell r="H3256">
            <v>2451</v>
          </cell>
          <cell r="I3256">
            <v>2451</v>
          </cell>
        </row>
        <row r="3257">
          <cell r="A3257" t="str">
            <v>40AC</v>
          </cell>
          <cell r="B3257" t="str">
            <v>40AC   TIJUANA  DETALLE</v>
          </cell>
          <cell r="C3257" t="str">
            <v>40   ALPRESA ÁREA COMERCIAL</v>
          </cell>
          <cell r="D3257" t="str">
            <v>ANTONIO FARINACCI OLIVARI</v>
          </cell>
          <cell r="E3257" t="str">
            <v>50</v>
          </cell>
          <cell r="F3257" t="str">
            <v>04</v>
          </cell>
          <cell r="G3257" t="str">
            <v>1205   VALES DESPENSA</v>
          </cell>
          <cell r="H3257">
            <v>4453</v>
          </cell>
          <cell r="I3257">
            <v>4453</v>
          </cell>
        </row>
        <row r="3258">
          <cell r="A3258" t="str">
            <v>40AC</v>
          </cell>
          <cell r="B3258" t="str">
            <v>40AC   TIJUANA  DETALLE</v>
          </cell>
          <cell r="C3258" t="str">
            <v>40   ALPRESA ÁREA COMERCIAL</v>
          </cell>
          <cell r="D3258" t="str">
            <v>ANTONIO FARINACCI OLIVARI</v>
          </cell>
          <cell r="E3258" t="str">
            <v>30</v>
          </cell>
          <cell r="F3258" t="str">
            <v>06</v>
          </cell>
          <cell r="G3258" t="str">
            <v>1205   VALES DESPENSA</v>
          </cell>
          <cell r="H3258">
            <v>17792</v>
          </cell>
          <cell r="I3258">
            <v>17792</v>
          </cell>
        </row>
        <row r="3259">
          <cell r="A3259" t="str">
            <v>40AC</v>
          </cell>
          <cell r="B3259" t="str">
            <v>40AC   TIJUANA  DETALLE</v>
          </cell>
          <cell r="C3259" t="str">
            <v>40   ALPRESA ÁREA COMERCIAL</v>
          </cell>
          <cell r="D3259" t="str">
            <v>ANTONIO FARINACCI OLIVARI</v>
          </cell>
          <cell r="E3259" t="str">
            <v>50</v>
          </cell>
          <cell r="F3259" t="str">
            <v>03</v>
          </cell>
          <cell r="G3259" t="str">
            <v>0306   GRATIF.ANUAL</v>
          </cell>
          <cell r="H3259">
            <v>3872</v>
          </cell>
          <cell r="I3259">
            <v>3872</v>
          </cell>
        </row>
        <row r="3260">
          <cell r="A3260" t="str">
            <v>40AC</v>
          </cell>
          <cell r="B3260" t="str">
            <v>40AC   TIJUANA  DETALLE</v>
          </cell>
          <cell r="C3260" t="str">
            <v>40   ALPRESA ÁREA COMERCIAL</v>
          </cell>
          <cell r="D3260" t="str">
            <v>ANTONIO FARINACCI OLIVARI</v>
          </cell>
          <cell r="E3260" t="str">
            <v>30</v>
          </cell>
          <cell r="F3260" t="str">
            <v>05</v>
          </cell>
          <cell r="G3260" t="str">
            <v>0306   GRATIF.ANUAL</v>
          </cell>
          <cell r="H3260">
            <v>3267</v>
          </cell>
          <cell r="I3260">
            <v>3267</v>
          </cell>
        </row>
        <row r="3261">
          <cell r="A3261" t="str">
            <v>40AC</v>
          </cell>
          <cell r="B3261" t="str">
            <v>40AC   TIJUANA  DETALLE</v>
          </cell>
          <cell r="C3261" t="str">
            <v>40   ALPRESA ÁREA COMERCIAL</v>
          </cell>
          <cell r="D3261" t="str">
            <v>ANTONIO FARINACCI OLIVARI</v>
          </cell>
          <cell r="E3261" t="str">
            <v>50</v>
          </cell>
          <cell r="F3261" t="str">
            <v>04</v>
          </cell>
          <cell r="G3261" t="str">
            <v>1306   CREDITO AL SALARIO</v>
          </cell>
          <cell r="H3261">
            <v>918</v>
          </cell>
          <cell r="I3261">
            <v>918</v>
          </cell>
        </row>
        <row r="3262">
          <cell r="A3262" t="str">
            <v>40AC</v>
          </cell>
          <cell r="B3262" t="str">
            <v>40AC   TIJUANA  DETALLE</v>
          </cell>
          <cell r="C3262" t="str">
            <v>40   ALPRESA ÁREA COMERCIAL</v>
          </cell>
          <cell r="D3262" t="str">
            <v>ANTONIO FARINACCI OLIVARI</v>
          </cell>
          <cell r="E3262" t="str">
            <v>30</v>
          </cell>
          <cell r="F3262" t="str">
            <v>06</v>
          </cell>
          <cell r="G3262" t="str">
            <v>1306   CREDITO AL SALARIO</v>
          </cell>
          <cell r="H3262">
            <v>8425</v>
          </cell>
          <cell r="I3262">
            <v>8425</v>
          </cell>
        </row>
        <row r="3263">
          <cell r="A3263" t="str">
            <v>40AC</v>
          </cell>
          <cell r="B3263" t="str">
            <v>40AC   TIJUANA  DETALLE</v>
          </cell>
          <cell r="C3263" t="str">
            <v>40   ALPRESA ÁREA COMERCIAL</v>
          </cell>
          <cell r="D3263" t="str">
            <v>ANTONIO FARINACCI OLIVARI</v>
          </cell>
          <cell r="E3263" t="str">
            <v>30</v>
          </cell>
          <cell r="F3263" t="str">
            <v>04</v>
          </cell>
          <cell r="G3263" t="str">
            <v>1208   ROPA DE TRABAJO</v>
          </cell>
          <cell r="H3263">
            <v>750</v>
          </cell>
          <cell r="I3263">
            <v>750</v>
          </cell>
        </row>
        <row r="3264">
          <cell r="A3264" t="str">
            <v>40AC</v>
          </cell>
          <cell r="B3264" t="str">
            <v>40AC   TIJUANA  DETALLE</v>
          </cell>
          <cell r="C3264" t="str">
            <v>40   ALPRESA ÁREA COMERCIAL</v>
          </cell>
          <cell r="D3264" t="str">
            <v>ANTONIO FARINACCI OLIVARI</v>
          </cell>
          <cell r="E3264" t="str">
            <v>50</v>
          </cell>
          <cell r="F3264" t="str">
            <v>04</v>
          </cell>
          <cell r="G3264" t="str">
            <v>1208   ROPA DE TRABAJO</v>
          </cell>
          <cell r="H3264">
            <v>100</v>
          </cell>
          <cell r="I3264">
            <v>100</v>
          </cell>
        </row>
        <row r="3265">
          <cell r="A3265" t="str">
            <v>40AC</v>
          </cell>
          <cell r="B3265" t="str">
            <v>40AC   TIJUANA  DETALLE</v>
          </cell>
          <cell r="C3265" t="str">
            <v>40   ALPRESA ÁREA COMERCIAL</v>
          </cell>
          <cell r="D3265" t="str">
            <v>ANTONIO FARINACCI OLIVARI</v>
          </cell>
          <cell r="E3265" t="str">
            <v>30</v>
          </cell>
          <cell r="F3265" t="str">
            <v>06</v>
          </cell>
          <cell r="G3265" t="str">
            <v>1208   ROPA DE TRABAJO</v>
          </cell>
          <cell r="H3265">
            <v>3333</v>
          </cell>
          <cell r="I3265">
            <v>3333</v>
          </cell>
        </row>
        <row r="3266">
          <cell r="A3266" t="str">
            <v>40AC</v>
          </cell>
          <cell r="B3266" t="str">
            <v>40AC   TIJUANA  DETALLE</v>
          </cell>
          <cell r="C3266" t="str">
            <v>40   ALPRESA ÁREA COMERCIAL</v>
          </cell>
          <cell r="D3266" t="str">
            <v>ANTONIO FARINACCI OLIVARI</v>
          </cell>
          <cell r="E3266" t="str">
            <v>50</v>
          </cell>
          <cell r="F3266" t="str">
            <v>04</v>
          </cell>
          <cell r="G3266" t="str">
            <v>1210   SEGURO DE VIDA</v>
          </cell>
          <cell r="H3266">
            <v>517</v>
          </cell>
          <cell r="I3266">
            <v>517</v>
          </cell>
        </row>
        <row r="3267">
          <cell r="A3267" t="str">
            <v>40AC</v>
          </cell>
          <cell r="B3267" t="str">
            <v>40AC   TIJUANA  DETALLE</v>
          </cell>
          <cell r="C3267" t="str">
            <v>40   ALPRESA ÁREA COMERCIAL</v>
          </cell>
          <cell r="D3267" t="str">
            <v>ANTONIO FARINACCI OLIVARI</v>
          </cell>
          <cell r="E3267" t="str">
            <v>30</v>
          </cell>
          <cell r="F3267" t="str">
            <v>06</v>
          </cell>
          <cell r="G3267" t="str">
            <v>1211   GTOS.FIN DE AÑO</v>
          </cell>
          <cell r="H3267">
            <v>3333</v>
          </cell>
          <cell r="I3267">
            <v>3333</v>
          </cell>
        </row>
        <row r="3268">
          <cell r="A3268" t="str">
            <v>40AC</v>
          </cell>
          <cell r="B3268" t="str">
            <v>40AC   TIJUANA  DETALLE</v>
          </cell>
          <cell r="C3268" t="str">
            <v>40   ALPRESA ÁREA COMERCIAL</v>
          </cell>
          <cell r="D3268" t="str">
            <v>ANTONIO FARINACCI OLIVARI</v>
          </cell>
          <cell r="E3268" t="str">
            <v>30</v>
          </cell>
          <cell r="F3268" t="str">
            <v>06</v>
          </cell>
          <cell r="G3268" t="str">
            <v>1214   AYUDA SINDICAL</v>
          </cell>
          <cell r="H3268">
            <v>2100</v>
          </cell>
          <cell r="I3268">
            <v>2100</v>
          </cell>
        </row>
        <row r="3269">
          <cell r="A3269" t="str">
            <v>40AC</v>
          </cell>
          <cell r="B3269" t="str">
            <v>40AC   TIJUANA  DETALLE</v>
          </cell>
          <cell r="C3269" t="str">
            <v>40   ALPRESA ÁREA COMERCIAL</v>
          </cell>
          <cell r="D3269" t="str">
            <v>ANTONIO FARINACCI OLIVARI</v>
          </cell>
          <cell r="E3269" t="str">
            <v>50</v>
          </cell>
          <cell r="F3269" t="str">
            <v>06</v>
          </cell>
          <cell r="G3269" t="str">
            <v>1214   AYUDA SINDICAL</v>
          </cell>
          <cell r="H3269">
            <v>2887</v>
          </cell>
          <cell r="I3269">
            <v>2887</v>
          </cell>
        </row>
        <row r="3270">
          <cell r="A3270" t="str">
            <v>40AC</v>
          </cell>
          <cell r="B3270" t="str">
            <v>40AC   TIJUANA  DETALLE</v>
          </cell>
          <cell r="C3270" t="str">
            <v>40   ALPRESA ÁREA COMERCIAL</v>
          </cell>
          <cell r="D3270" t="str">
            <v>ANTONIO FARINACCI OLIVARI</v>
          </cell>
          <cell r="E3270" t="str">
            <v>50</v>
          </cell>
          <cell r="F3270" t="str">
            <v>16</v>
          </cell>
          <cell r="G3270" t="str">
            <v>3201   PAP.P/ESCRITORIO</v>
          </cell>
          <cell r="H3270">
            <v>170</v>
          </cell>
          <cell r="I3270">
            <v>170</v>
          </cell>
        </row>
        <row r="3271">
          <cell r="A3271" t="str">
            <v>40AC</v>
          </cell>
          <cell r="B3271" t="str">
            <v>40AC   TIJUANA  DETALLE</v>
          </cell>
          <cell r="C3271" t="str">
            <v>40   ALPRESA ÁREA COMERCIAL</v>
          </cell>
          <cell r="D3271" t="str">
            <v>ANTONIO FARINACCI OLIVARI</v>
          </cell>
          <cell r="E3271" t="str">
            <v>50</v>
          </cell>
          <cell r="F3271" t="str">
            <v>16</v>
          </cell>
          <cell r="G3271" t="str">
            <v>3202   FORMAS PREIMP.</v>
          </cell>
          <cell r="H3271">
            <v>0</v>
          </cell>
          <cell r="I3271">
            <v>0</v>
          </cell>
        </row>
        <row r="3272">
          <cell r="A3272" t="str">
            <v>40AC</v>
          </cell>
          <cell r="B3272" t="str">
            <v>40AC   TIJUANA  DETALLE</v>
          </cell>
          <cell r="C3272" t="str">
            <v>40   ALPRESA ÁREA COMERCIAL</v>
          </cell>
          <cell r="D3272" t="str">
            <v>ANTONIO FARINACCI OLIVARI</v>
          </cell>
          <cell r="E3272" t="str">
            <v>50</v>
          </cell>
          <cell r="F3272" t="str">
            <v>12</v>
          </cell>
          <cell r="G3272" t="str">
            <v>2303   TENENCIAS Y VERIFICA</v>
          </cell>
          <cell r="H3272">
            <v>1062</v>
          </cell>
          <cell r="I3272">
            <v>1062</v>
          </cell>
        </row>
        <row r="3273">
          <cell r="A3273" t="str">
            <v>40AC</v>
          </cell>
          <cell r="B3273" t="str">
            <v>40AC   TIJUANA  DETALLE</v>
          </cell>
          <cell r="C3273" t="str">
            <v>40   ALPRESA ÁREA COMERCIAL</v>
          </cell>
          <cell r="D3273" t="str">
            <v>ANTONIO FARINACCI OLIVARI</v>
          </cell>
          <cell r="E3273" t="str">
            <v>50</v>
          </cell>
          <cell r="F3273" t="str">
            <v>28</v>
          </cell>
          <cell r="G3273" t="str">
            <v>4700   CORREOS Y TELEGRAFOS</v>
          </cell>
          <cell r="H3273">
            <v>0</v>
          </cell>
          <cell r="I3273">
            <v>0</v>
          </cell>
        </row>
        <row r="3274">
          <cell r="A3274" t="str">
            <v>40AC</v>
          </cell>
          <cell r="B3274" t="str">
            <v>40AC   TIJUANA  DETALLE</v>
          </cell>
          <cell r="C3274" t="str">
            <v>40   ALPRESA ÁREA COMERCIAL</v>
          </cell>
          <cell r="D3274" t="str">
            <v>ANTONIO FARINACCI OLIVARI</v>
          </cell>
          <cell r="E3274" t="str">
            <v>50</v>
          </cell>
          <cell r="F3274" t="str">
            <v>30</v>
          </cell>
          <cell r="G3274" t="str">
            <v>4901   HON.S/RETENCION</v>
          </cell>
          <cell r="H3274">
            <v>1400</v>
          </cell>
          <cell r="I3274">
            <v>1400</v>
          </cell>
        </row>
        <row r="3275">
          <cell r="A3275" t="str">
            <v>40AC</v>
          </cell>
          <cell r="B3275" t="str">
            <v>40AC   TIJUANA  DETALLE</v>
          </cell>
          <cell r="C3275" t="str">
            <v>40   ALPRESA ÁREA COMERCIAL</v>
          </cell>
          <cell r="D3275" t="str">
            <v>ANTONIO FARINACCI OLIVARI</v>
          </cell>
          <cell r="E3275" t="str">
            <v>50</v>
          </cell>
          <cell r="F3275" t="str">
            <v>23</v>
          </cell>
          <cell r="G3275" t="str">
            <v>4202   RUTA FORANEO DETALLE</v>
          </cell>
          <cell r="H3275">
            <v>760</v>
          </cell>
          <cell r="I3275">
            <v>760</v>
          </cell>
        </row>
        <row r="3276">
          <cell r="A3276" t="str">
            <v>40AC</v>
          </cell>
          <cell r="B3276" t="str">
            <v>40AC   TIJUANA  DETALLE</v>
          </cell>
          <cell r="C3276" t="str">
            <v>40   ALPRESA ÁREA COMERCIAL</v>
          </cell>
          <cell r="D3276" t="str">
            <v>ANTONIO FARINACCI OLIVARI</v>
          </cell>
          <cell r="E3276" t="str">
            <v>50</v>
          </cell>
          <cell r="F3276" t="str">
            <v>22</v>
          </cell>
          <cell r="G3276" t="str">
            <v>4106   FIANZAS</v>
          </cell>
          <cell r="H3276">
            <v>124</v>
          </cell>
          <cell r="I3276">
            <v>124</v>
          </cell>
        </row>
        <row r="3277">
          <cell r="A3277" t="str">
            <v>40AC</v>
          </cell>
          <cell r="B3277" t="str">
            <v>40AC   TIJUANA  DETALLE</v>
          </cell>
          <cell r="C3277" t="str">
            <v>40   ALPRESA ÁREA COMERCIAL</v>
          </cell>
          <cell r="D3277" t="str">
            <v>ANTONIO FARINACCI OLIVARI</v>
          </cell>
          <cell r="E3277" t="str">
            <v>50</v>
          </cell>
          <cell r="F3277" t="str">
            <v>43</v>
          </cell>
          <cell r="G3277" t="str">
            <v>6500   RESERVA CTAS INCOB.</v>
          </cell>
          <cell r="H3277">
            <v>12666</v>
          </cell>
          <cell r="I3277">
            <v>12666</v>
          </cell>
        </row>
        <row r="3278">
          <cell r="A3278" t="str">
            <v>40AC</v>
          </cell>
          <cell r="B3278" t="str">
            <v>40AC   TIJUANA  DETALLE</v>
          </cell>
          <cell r="C3278" t="str">
            <v>40   ALPRESA ÁREA COMERCIAL</v>
          </cell>
          <cell r="D3278" t="str">
            <v>ANTONIO FARINACCI OLIVARI</v>
          </cell>
          <cell r="E3278" t="str">
            <v>50</v>
          </cell>
          <cell r="F3278" t="str">
            <v>44</v>
          </cell>
          <cell r="G3278" t="str">
            <v>6601   ALIMENTOS</v>
          </cell>
          <cell r="H3278">
            <v>638</v>
          </cell>
          <cell r="I3278">
            <v>638</v>
          </cell>
        </row>
        <row r="3279">
          <cell r="A3279" t="str">
            <v>40AC</v>
          </cell>
          <cell r="B3279" t="str">
            <v>40AC   TIJUANA  DETALLE</v>
          </cell>
          <cell r="C3279" t="str">
            <v>40   ALPRESA ÁREA COMERCIAL</v>
          </cell>
          <cell r="D3279" t="str">
            <v>ANTONIO FARINACCI OLIVARI</v>
          </cell>
          <cell r="E3279" t="str">
            <v>50</v>
          </cell>
          <cell r="F3279" t="str">
            <v>49</v>
          </cell>
          <cell r="G3279" t="str">
            <v>8601   SERV.LOG.RECIBIDOS</v>
          </cell>
          <cell r="H3279">
            <v>85800</v>
          </cell>
          <cell r="I3279">
            <v>85800</v>
          </cell>
        </row>
        <row r="3280">
          <cell r="A3280" t="str">
            <v>40AC</v>
          </cell>
          <cell r="B3280" t="str">
            <v>40AC   TIJUANA  DETALLE</v>
          </cell>
          <cell r="C3280" t="str">
            <v>40   ALPRESA ÁREA COMERCIAL</v>
          </cell>
          <cell r="D3280" t="str">
            <v>ANTONIO FARINACCI OLIVARI</v>
          </cell>
          <cell r="E3280" t="str">
            <v>50</v>
          </cell>
          <cell r="F3280" t="str">
            <v>45</v>
          </cell>
          <cell r="G3280" t="str">
            <v>6707   GTOS.DIVERSOS</v>
          </cell>
          <cell r="H3280">
            <v>353</v>
          </cell>
          <cell r="I3280">
            <v>353</v>
          </cell>
        </row>
        <row r="3281">
          <cell r="A3281" t="str">
            <v>40AC</v>
          </cell>
          <cell r="B3281" t="str">
            <v>40AC   TIJUANA  DETALLE</v>
          </cell>
          <cell r="C3281" t="str">
            <v>40   ALPRESA ÁREA COMERCIAL</v>
          </cell>
          <cell r="D3281" t="str">
            <v>ANTONIO FARINACCI OLIVARI</v>
          </cell>
          <cell r="E3281" t="str">
            <v>50</v>
          </cell>
          <cell r="F3281" t="str">
            <v>97</v>
          </cell>
          <cell r="G3281" t="str">
            <v>7004   DEP.HIST.EQ.TRASPORT</v>
          </cell>
          <cell r="H3281">
            <v>34399</v>
          </cell>
          <cell r="I3281">
            <v>34399</v>
          </cell>
        </row>
        <row r="3282">
          <cell r="A3282" t="str">
            <v>40AC</v>
          </cell>
          <cell r="B3282" t="str">
            <v>40AC   TIJUANA  DETALLE</v>
          </cell>
          <cell r="C3282" t="str">
            <v>40   ALPRESA ÁREA COMERCIAL</v>
          </cell>
          <cell r="D3282" t="str">
            <v>ANTONIO FARINACCI OLIVARI</v>
          </cell>
          <cell r="E3282" t="str">
            <v>50</v>
          </cell>
          <cell r="F3282" t="str">
            <v>97</v>
          </cell>
          <cell r="G3282" t="str">
            <v>7110   DEP.X REV.MEJO.PRO.A</v>
          </cell>
          <cell r="H3282">
            <v>3030</v>
          </cell>
          <cell r="I3282">
            <v>3030</v>
          </cell>
        </row>
        <row r="3283">
          <cell r="A3283" t="str">
            <v>40AC</v>
          </cell>
          <cell r="B3283" t="str">
            <v>40AC   TIJUANA  DETALLE</v>
          </cell>
          <cell r="C3283" t="str">
            <v>40   ALPRESA ÁREA COMERCIAL</v>
          </cell>
          <cell r="D3283" t="str">
            <v>ANTONIO FARINACCI OLIVARI</v>
          </cell>
          <cell r="E3283" t="str">
            <v>50</v>
          </cell>
          <cell r="F3283" t="str">
            <v>97</v>
          </cell>
          <cell r="G3283" t="str">
            <v>7011   DEP.HIST.PROPI.ARREN</v>
          </cell>
          <cell r="H3283">
            <v>4060</v>
          </cell>
          <cell r="I3283">
            <v>4060</v>
          </cell>
        </row>
        <row r="3284">
          <cell r="A3284" t="str">
            <v>40BA</v>
          </cell>
          <cell r="B3284" t="str">
            <v>40BA   MONTERREY  DETALLE</v>
          </cell>
          <cell r="C3284" t="str">
            <v>40   ALPRESA ÁREA COMERCIAL</v>
          </cell>
          <cell r="D3284" t="str">
            <v>ANTONIO FARINACCI OLIVARI</v>
          </cell>
          <cell r="E3284" t="str">
            <v>50</v>
          </cell>
          <cell r="F3284" t="str">
            <v>01</v>
          </cell>
          <cell r="G3284" t="str">
            <v>0000   SUELDOS Y SALARIOS</v>
          </cell>
          <cell r="H3284">
            <v>66471</v>
          </cell>
          <cell r="I3284">
            <v>66471</v>
          </cell>
        </row>
        <row r="3285">
          <cell r="A3285" t="str">
            <v>40BA</v>
          </cell>
          <cell r="B3285" t="str">
            <v>40BA   MONTERREY  DETALLE</v>
          </cell>
          <cell r="C3285" t="str">
            <v>40   ALPRESA ÁREA COMERCIAL</v>
          </cell>
          <cell r="D3285" t="str">
            <v>ANTONIO FARINACCI OLIVARI</v>
          </cell>
          <cell r="E3285" t="str">
            <v>30</v>
          </cell>
          <cell r="F3285" t="str">
            <v>02</v>
          </cell>
          <cell r="G3285" t="str">
            <v>0000   SUELDOS Y SALARIOS</v>
          </cell>
          <cell r="H3285">
            <v>22305</v>
          </cell>
          <cell r="I3285">
            <v>22305</v>
          </cell>
        </row>
        <row r="3286">
          <cell r="A3286" t="str">
            <v>40BA</v>
          </cell>
          <cell r="B3286" t="str">
            <v>40BA   MONTERREY  DETALLE</v>
          </cell>
          <cell r="C3286" t="str">
            <v>40   ALPRESA ÁREA COMERCIAL</v>
          </cell>
          <cell r="D3286" t="str">
            <v>ANTONIO FARINACCI OLIVARI</v>
          </cell>
          <cell r="E3286" t="str">
            <v>50</v>
          </cell>
          <cell r="F3286" t="str">
            <v>03</v>
          </cell>
          <cell r="G3286" t="str">
            <v>0900   FONDO AHORRO EMP.</v>
          </cell>
          <cell r="H3286">
            <v>6724</v>
          </cell>
          <cell r="I3286">
            <v>6724</v>
          </cell>
        </row>
        <row r="3287">
          <cell r="A3287" t="str">
            <v>40BA</v>
          </cell>
          <cell r="B3287" t="str">
            <v>40BA   MONTERREY  DETALLE</v>
          </cell>
          <cell r="C3287" t="str">
            <v>40   ALPRESA ÁREA COMERCIAL</v>
          </cell>
          <cell r="D3287" t="str">
            <v>ANTONIO FARINACCI OLIVARI</v>
          </cell>
          <cell r="E3287" t="str">
            <v>30</v>
          </cell>
          <cell r="F3287" t="str">
            <v>05</v>
          </cell>
          <cell r="G3287" t="str">
            <v>0900   FONDO AHORRO EMP.</v>
          </cell>
          <cell r="H3287">
            <v>885</v>
          </cell>
          <cell r="I3287">
            <v>885</v>
          </cell>
        </row>
        <row r="3288">
          <cell r="A3288" t="str">
            <v>40BA</v>
          </cell>
          <cell r="B3288" t="str">
            <v>40BA   MONTERREY  DETALLE</v>
          </cell>
          <cell r="C3288" t="str">
            <v>40   ALPRESA ÁREA COMERCIAL</v>
          </cell>
          <cell r="D3288" t="str">
            <v>ANTONIO FARINACCI OLIVARI</v>
          </cell>
          <cell r="E3288" t="str">
            <v>50</v>
          </cell>
          <cell r="F3288" t="str">
            <v>07</v>
          </cell>
          <cell r="G3288" t="str">
            <v>1600   INCENTIVOS FUERZA V.</v>
          </cell>
          <cell r="H3288">
            <v>18712</v>
          </cell>
          <cell r="I3288">
            <v>18712</v>
          </cell>
        </row>
        <row r="3289">
          <cell r="A3289" t="str">
            <v>40BA</v>
          </cell>
          <cell r="B3289" t="str">
            <v>40BA   MONTERREY  DETALLE</v>
          </cell>
          <cell r="C3289" t="str">
            <v>40   ALPRESA ÁREA COMERCIAL</v>
          </cell>
          <cell r="D3289" t="str">
            <v>ANTONIO FARINACCI OLIVARI</v>
          </cell>
          <cell r="E3289" t="str">
            <v>50</v>
          </cell>
          <cell r="F3289" t="str">
            <v>03</v>
          </cell>
          <cell r="G3289" t="str">
            <v>0201   PRIMA VACACIONAL</v>
          </cell>
          <cell r="H3289">
            <v>1856</v>
          </cell>
          <cell r="I3289">
            <v>1856</v>
          </cell>
        </row>
        <row r="3290">
          <cell r="A3290" t="str">
            <v>40BA</v>
          </cell>
          <cell r="B3290" t="str">
            <v>40BA   MONTERREY  DETALLE</v>
          </cell>
          <cell r="C3290" t="str">
            <v>40   ALPRESA ÁREA COMERCIAL</v>
          </cell>
          <cell r="D3290" t="str">
            <v>ANTONIO FARINACCI OLIVARI</v>
          </cell>
          <cell r="E3290" t="str">
            <v>30</v>
          </cell>
          <cell r="F3290" t="str">
            <v>05</v>
          </cell>
          <cell r="G3290" t="str">
            <v>0201   PRIMA VACACIONAL</v>
          </cell>
          <cell r="H3290">
            <v>-3500</v>
          </cell>
          <cell r="I3290">
            <v>-3500</v>
          </cell>
        </row>
        <row r="3291">
          <cell r="A3291" t="str">
            <v>40BA</v>
          </cell>
          <cell r="B3291" t="str">
            <v>40BA   MONTERREY  DETALLE</v>
          </cell>
          <cell r="C3291" t="str">
            <v>40   ALPRESA ÁREA COMERCIAL</v>
          </cell>
          <cell r="D3291" t="str">
            <v>ANTONIO FARINACCI OLIVARI</v>
          </cell>
          <cell r="E3291" t="str">
            <v>50</v>
          </cell>
          <cell r="F3291" t="str">
            <v>03</v>
          </cell>
          <cell r="G3291" t="str">
            <v>1101   GARANTIA PTU.</v>
          </cell>
          <cell r="H3291">
            <v>1383</v>
          </cell>
          <cell r="I3291">
            <v>1383</v>
          </cell>
        </row>
        <row r="3292">
          <cell r="A3292" t="str">
            <v>40BA</v>
          </cell>
          <cell r="B3292" t="str">
            <v>40BA   MONTERREY  DETALLE</v>
          </cell>
          <cell r="C3292" t="str">
            <v>40   ALPRESA ÁREA COMERCIAL</v>
          </cell>
          <cell r="D3292" t="str">
            <v>ANTONIO FARINACCI OLIVARI</v>
          </cell>
          <cell r="E3292" t="str">
            <v>30</v>
          </cell>
          <cell r="F3292" t="str">
            <v>05</v>
          </cell>
          <cell r="G3292" t="str">
            <v>1101   GARANTIA PTU.</v>
          </cell>
          <cell r="H3292">
            <v>3500</v>
          </cell>
          <cell r="I3292">
            <v>3500</v>
          </cell>
        </row>
        <row r="3293">
          <cell r="A3293" t="str">
            <v>40BA</v>
          </cell>
          <cell r="B3293" t="str">
            <v>40BA   MONTERREY  DETALLE</v>
          </cell>
          <cell r="C3293" t="str">
            <v>40   ALPRESA ÁREA COMERCIAL</v>
          </cell>
          <cell r="D3293" t="str">
            <v>ANTONIO FARINACCI OLIVARI</v>
          </cell>
          <cell r="E3293" t="str">
            <v>50</v>
          </cell>
          <cell r="F3293" t="str">
            <v>04</v>
          </cell>
          <cell r="G3293" t="str">
            <v>1301   I.M.S.S.</v>
          </cell>
          <cell r="H3293">
            <v>10530</v>
          </cell>
          <cell r="I3293">
            <v>10530</v>
          </cell>
        </row>
        <row r="3294">
          <cell r="A3294" t="str">
            <v>40BA</v>
          </cell>
          <cell r="B3294" t="str">
            <v>40BA   MONTERREY  DETALLE</v>
          </cell>
          <cell r="C3294" t="str">
            <v>40   ALPRESA ÁREA COMERCIAL</v>
          </cell>
          <cell r="D3294" t="str">
            <v>ANTONIO FARINACCI OLIVARI</v>
          </cell>
          <cell r="E3294" t="str">
            <v>30</v>
          </cell>
          <cell r="F3294" t="str">
            <v>06</v>
          </cell>
          <cell r="G3294" t="str">
            <v>1301   I.M.S.S.</v>
          </cell>
          <cell r="H3294">
            <v>17364</v>
          </cell>
          <cell r="I3294">
            <v>17364</v>
          </cell>
        </row>
        <row r="3295">
          <cell r="A3295" t="str">
            <v>40BA</v>
          </cell>
          <cell r="B3295" t="str">
            <v>40BA   MONTERREY  DETALLE</v>
          </cell>
          <cell r="C3295" t="str">
            <v>40   ALPRESA ÁREA COMERCIAL</v>
          </cell>
          <cell r="D3295" t="str">
            <v>ANTONIO FARINACCI OLIVARI</v>
          </cell>
          <cell r="E3295" t="str">
            <v>30</v>
          </cell>
          <cell r="F3295" t="str">
            <v>07</v>
          </cell>
          <cell r="G3295" t="str">
            <v>1401   POR VENDEDORES</v>
          </cell>
          <cell r="H3295">
            <v>200100</v>
          </cell>
          <cell r="I3295">
            <v>200100</v>
          </cell>
        </row>
        <row r="3296">
          <cell r="A3296" t="str">
            <v>40BA</v>
          </cell>
          <cell r="B3296" t="str">
            <v>40BA   MONTERREY  DETALLE</v>
          </cell>
          <cell r="C3296" t="str">
            <v>40   ALPRESA ÁREA COMERCIAL</v>
          </cell>
          <cell r="D3296" t="str">
            <v>ANTONIO FARINACCI OLIVARI</v>
          </cell>
          <cell r="E3296" t="str">
            <v>30</v>
          </cell>
          <cell r="F3296" t="str">
            <v>05</v>
          </cell>
          <cell r="G3296" t="str">
            <v>0202   P.VAC.REAL PAGADA</v>
          </cell>
          <cell r="H3296">
            <v>3500</v>
          </cell>
          <cell r="I3296">
            <v>3500</v>
          </cell>
        </row>
        <row r="3297">
          <cell r="A3297" t="str">
            <v>40BA</v>
          </cell>
          <cell r="B3297" t="str">
            <v>40BA   MONTERREY  DETALLE</v>
          </cell>
          <cell r="C3297" t="str">
            <v>40   ALPRESA ÁREA COMERCIAL</v>
          </cell>
          <cell r="D3297" t="str">
            <v>ANTONIO FARINACCI OLIVARI</v>
          </cell>
          <cell r="E3297" t="str">
            <v>50</v>
          </cell>
          <cell r="F3297" t="str">
            <v>04</v>
          </cell>
          <cell r="G3297" t="str">
            <v>1302   IMPTOS/REMUNERACION</v>
          </cell>
          <cell r="H3297">
            <v>1564</v>
          </cell>
          <cell r="I3297">
            <v>1564</v>
          </cell>
        </row>
        <row r="3298">
          <cell r="A3298" t="str">
            <v>40BA</v>
          </cell>
          <cell r="B3298" t="str">
            <v>40BA   MONTERREY  DETALLE</v>
          </cell>
          <cell r="C3298" t="str">
            <v>40   ALPRESA ÁREA COMERCIAL</v>
          </cell>
          <cell r="D3298" t="str">
            <v>ANTONIO FARINACCI OLIVARI</v>
          </cell>
          <cell r="E3298" t="str">
            <v>30</v>
          </cell>
          <cell r="F3298" t="str">
            <v>06</v>
          </cell>
          <cell r="G3298" t="str">
            <v>1302   IMPTOS/REMUNERACION</v>
          </cell>
          <cell r="H3298">
            <v>446</v>
          </cell>
          <cell r="I3298">
            <v>446</v>
          </cell>
        </row>
        <row r="3299">
          <cell r="A3299" t="str">
            <v>40BA</v>
          </cell>
          <cell r="B3299" t="str">
            <v>40BA   MONTERREY  DETALLE</v>
          </cell>
          <cell r="C3299" t="str">
            <v>40   ALPRESA ÁREA COMERCIAL</v>
          </cell>
          <cell r="D3299" t="str">
            <v>ANTONIO FARINACCI OLIVARI</v>
          </cell>
          <cell r="E3299" t="str">
            <v>50</v>
          </cell>
          <cell r="F3299" t="str">
            <v>07</v>
          </cell>
          <cell r="G3299" t="str">
            <v>1402   POR FACILITADORES</v>
          </cell>
          <cell r="H3299">
            <v>21867</v>
          </cell>
          <cell r="I3299">
            <v>21867</v>
          </cell>
        </row>
        <row r="3300">
          <cell r="A3300" t="str">
            <v>40BA</v>
          </cell>
          <cell r="B3300" t="str">
            <v>40BA   MONTERREY  DETALLE</v>
          </cell>
          <cell r="C3300" t="str">
            <v>40   ALPRESA ÁREA COMERCIAL</v>
          </cell>
          <cell r="D3300" t="str">
            <v>ANTONIO FARINACCI OLIVARI</v>
          </cell>
          <cell r="E3300" t="str">
            <v>50</v>
          </cell>
          <cell r="F3300" t="str">
            <v>04</v>
          </cell>
          <cell r="G3300" t="str">
            <v>1303   INFONAVIT</v>
          </cell>
          <cell r="H3300">
            <v>5471</v>
          </cell>
          <cell r="I3300">
            <v>5471</v>
          </cell>
        </row>
        <row r="3301">
          <cell r="A3301" t="str">
            <v>40BA</v>
          </cell>
          <cell r="B3301" t="str">
            <v>40BA   MONTERREY  DETALLE</v>
          </cell>
          <cell r="C3301" t="str">
            <v>40   ALPRESA ÁREA COMERCIAL</v>
          </cell>
          <cell r="D3301" t="str">
            <v>ANTONIO FARINACCI OLIVARI</v>
          </cell>
          <cell r="E3301" t="str">
            <v>30</v>
          </cell>
          <cell r="F3301" t="str">
            <v>06</v>
          </cell>
          <cell r="G3301" t="str">
            <v>1303   INFONAVIT</v>
          </cell>
          <cell r="H3301">
            <v>7449</v>
          </cell>
          <cell r="I3301">
            <v>7449</v>
          </cell>
        </row>
        <row r="3302">
          <cell r="A3302" t="str">
            <v>40BA</v>
          </cell>
          <cell r="B3302" t="str">
            <v>40BA   MONTERREY  DETALLE</v>
          </cell>
          <cell r="C3302" t="str">
            <v>40   ALPRESA ÁREA COMERCIAL</v>
          </cell>
          <cell r="D3302" t="str">
            <v>ANTONIO FARINACCI OLIVARI</v>
          </cell>
          <cell r="E3302" t="str">
            <v>50</v>
          </cell>
          <cell r="F3302" t="str">
            <v>03</v>
          </cell>
          <cell r="G3302" t="str">
            <v>0304   VACACIONES</v>
          </cell>
          <cell r="H3302">
            <v>0</v>
          </cell>
          <cell r="I3302">
            <v>0</v>
          </cell>
        </row>
        <row r="3303">
          <cell r="A3303" t="str">
            <v>40BA</v>
          </cell>
          <cell r="B3303" t="str">
            <v>40BA   MONTERREY  DETALLE</v>
          </cell>
          <cell r="C3303" t="str">
            <v>40   ALPRESA ÁREA COMERCIAL</v>
          </cell>
          <cell r="D3303" t="str">
            <v>ANTONIO FARINACCI OLIVARI</v>
          </cell>
          <cell r="E3303" t="str">
            <v>30</v>
          </cell>
          <cell r="F3303" t="str">
            <v>05</v>
          </cell>
          <cell r="G3303" t="str">
            <v>0304   VACACIONES</v>
          </cell>
          <cell r="H3303">
            <v>630</v>
          </cell>
          <cell r="I3303">
            <v>630</v>
          </cell>
        </row>
        <row r="3304">
          <cell r="A3304" t="str">
            <v>40BA</v>
          </cell>
          <cell r="B3304" t="str">
            <v>40BA   MONTERREY  DETALLE</v>
          </cell>
          <cell r="C3304" t="str">
            <v>40   ALPRESA ÁREA COMERCIAL</v>
          </cell>
          <cell r="D3304" t="str">
            <v>ANTONIO FARINACCI OLIVARI</v>
          </cell>
          <cell r="E3304" t="str">
            <v>50</v>
          </cell>
          <cell r="F3304" t="str">
            <v>04</v>
          </cell>
          <cell r="G3304" t="str">
            <v>1304   S.A.R.</v>
          </cell>
          <cell r="H3304">
            <v>2189</v>
          </cell>
          <cell r="I3304">
            <v>2189</v>
          </cell>
        </row>
        <row r="3305">
          <cell r="A3305" t="str">
            <v>40BA</v>
          </cell>
          <cell r="B3305" t="str">
            <v>40BA   MONTERREY  DETALLE</v>
          </cell>
          <cell r="C3305" t="str">
            <v>40   ALPRESA ÁREA COMERCIAL</v>
          </cell>
          <cell r="D3305" t="str">
            <v>ANTONIO FARINACCI OLIVARI</v>
          </cell>
          <cell r="E3305" t="str">
            <v>30</v>
          </cell>
          <cell r="F3305" t="str">
            <v>06</v>
          </cell>
          <cell r="G3305" t="str">
            <v>1304   S.A.R.</v>
          </cell>
          <cell r="H3305">
            <v>2980</v>
          </cell>
          <cell r="I3305">
            <v>2980</v>
          </cell>
        </row>
        <row r="3306">
          <cell r="A3306" t="str">
            <v>40BA</v>
          </cell>
          <cell r="B3306" t="str">
            <v>40BA   MONTERREY  DETALLE</v>
          </cell>
          <cell r="C3306" t="str">
            <v>40   ALPRESA ÁREA COMERCIAL</v>
          </cell>
          <cell r="D3306" t="str">
            <v>ANTONIO FARINACCI OLIVARI</v>
          </cell>
          <cell r="E3306" t="str">
            <v>50</v>
          </cell>
          <cell r="F3306" t="str">
            <v>03</v>
          </cell>
          <cell r="G3306" t="str">
            <v>0305   OTRAS GRATIF.</v>
          </cell>
          <cell r="H3306">
            <v>1600</v>
          </cell>
          <cell r="I3306">
            <v>1600</v>
          </cell>
        </row>
        <row r="3307">
          <cell r="A3307" t="str">
            <v>40BA</v>
          </cell>
          <cell r="B3307" t="str">
            <v>40BA   MONTERREY  DETALLE</v>
          </cell>
          <cell r="C3307" t="str">
            <v>40   ALPRESA ÁREA COMERCIAL</v>
          </cell>
          <cell r="D3307" t="str">
            <v>ANTONIO FARINACCI OLIVARI</v>
          </cell>
          <cell r="E3307" t="str">
            <v>50</v>
          </cell>
          <cell r="F3307" t="str">
            <v>04</v>
          </cell>
          <cell r="G3307" t="str">
            <v>1205   VALES DESPENSA</v>
          </cell>
          <cell r="H3307">
            <v>5590</v>
          </cell>
          <cell r="I3307">
            <v>5590</v>
          </cell>
        </row>
        <row r="3308">
          <cell r="A3308" t="str">
            <v>40BA</v>
          </cell>
          <cell r="B3308" t="str">
            <v>40BA   MONTERREY  DETALLE</v>
          </cell>
          <cell r="C3308" t="str">
            <v>40   ALPRESA ÁREA COMERCIAL</v>
          </cell>
          <cell r="D3308" t="str">
            <v>ANTONIO FARINACCI OLIVARI</v>
          </cell>
          <cell r="E3308" t="str">
            <v>50</v>
          </cell>
          <cell r="F3308" t="str">
            <v>03</v>
          </cell>
          <cell r="G3308" t="str">
            <v>0306   GRATIF.ANUAL</v>
          </cell>
          <cell r="H3308">
            <v>5354</v>
          </cell>
          <cell r="I3308">
            <v>5354</v>
          </cell>
        </row>
        <row r="3309">
          <cell r="A3309" t="str">
            <v>40BA</v>
          </cell>
          <cell r="B3309" t="str">
            <v>40BA   MONTERREY  DETALLE</v>
          </cell>
          <cell r="C3309" t="str">
            <v>40   ALPRESA ÁREA COMERCIAL</v>
          </cell>
          <cell r="D3309" t="str">
            <v>ANTONIO FARINACCI OLIVARI</v>
          </cell>
          <cell r="E3309" t="str">
            <v>30</v>
          </cell>
          <cell r="F3309" t="str">
            <v>05</v>
          </cell>
          <cell r="G3309" t="str">
            <v>0306   GRATIF.ANUAL</v>
          </cell>
          <cell r="H3309">
            <v>-219</v>
          </cell>
          <cell r="I3309">
            <v>-219</v>
          </cell>
        </row>
        <row r="3310">
          <cell r="A3310" t="str">
            <v>40BA</v>
          </cell>
          <cell r="B3310" t="str">
            <v>40BA   MONTERREY  DETALLE</v>
          </cell>
          <cell r="C3310" t="str">
            <v>40   ALPRESA ÁREA COMERCIAL</v>
          </cell>
          <cell r="D3310" t="str">
            <v>ANTONIO FARINACCI OLIVARI</v>
          </cell>
          <cell r="E3310" t="str">
            <v>50</v>
          </cell>
          <cell r="F3310" t="str">
            <v>04</v>
          </cell>
          <cell r="G3310" t="str">
            <v>1306   CREDITO AL SALARIO</v>
          </cell>
          <cell r="H3310">
            <v>1243</v>
          </cell>
          <cell r="I3310">
            <v>1243</v>
          </cell>
        </row>
        <row r="3311">
          <cell r="A3311" t="str">
            <v>40BA</v>
          </cell>
          <cell r="B3311" t="str">
            <v>40BA   MONTERREY  DETALLE</v>
          </cell>
          <cell r="C3311" t="str">
            <v>40   ALPRESA ÁREA COMERCIAL</v>
          </cell>
          <cell r="D3311" t="str">
            <v>ANTONIO FARINACCI OLIVARI</v>
          </cell>
          <cell r="E3311" t="str">
            <v>30</v>
          </cell>
          <cell r="F3311" t="str">
            <v>06</v>
          </cell>
          <cell r="G3311" t="str">
            <v>1306   CREDITO AL SALARIO</v>
          </cell>
          <cell r="H3311">
            <v>10569</v>
          </cell>
          <cell r="I3311">
            <v>10569</v>
          </cell>
        </row>
        <row r="3312">
          <cell r="A3312" t="str">
            <v>40BA</v>
          </cell>
          <cell r="B3312" t="str">
            <v>40BA   MONTERREY  DETALLE</v>
          </cell>
          <cell r="C3312" t="str">
            <v>40   ALPRESA ÁREA COMERCIAL</v>
          </cell>
          <cell r="D3312" t="str">
            <v>ANTONIO FARINACCI OLIVARI</v>
          </cell>
          <cell r="E3312" t="str">
            <v>30</v>
          </cell>
          <cell r="F3312" t="str">
            <v>05</v>
          </cell>
          <cell r="G3312" t="str">
            <v>0307   AGUINALDO REAL PAGAD</v>
          </cell>
          <cell r="H3312">
            <v>219</v>
          </cell>
          <cell r="I3312">
            <v>219</v>
          </cell>
        </row>
        <row r="3313">
          <cell r="A3313" t="str">
            <v>40BA</v>
          </cell>
          <cell r="B3313" t="str">
            <v>40BA   MONTERREY  DETALLE</v>
          </cell>
          <cell r="C3313" t="str">
            <v>40   ALPRESA ÁREA COMERCIAL</v>
          </cell>
          <cell r="D3313" t="str">
            <v>ANTONIO FARINACCI OLIVARI</v>
          </cell>
          <cell r="E3313" t="str">
            <v>30</v>
          </cell>
          <cell r="F3313" t="str">
            <v>04</v>
          </cell>
          <cell r="G3313" t="str">
            <v>1208   ROPA DE TRABAJO</v>
          </cell>
          <cell r="H3313">
            <v>166</v>
          </cell>
          <cell r="I3313">
            <v>166</v>
          </cell>
        </row>
        <row r="3314">
          <cell r="A3314" t="str">
            <v>40BA</v>
          </cell>
          <cell r="B3314" t="str">
            <v>40BA   MONTERREY  DETALLE</v>
          </cell>
          <cell r="C3314" t="str">
            <v>40   ALPRESA ÁREA COMERCIAL</v>
          </cell>
          <cell r="D3314" t="str">
            <v>ANTONIO FARINACCI OLIVARI</v>
          </cell>
          <cell r="E3314" t="str">
            <v>50</v>
          </cell>
          <cell r="F3314" t="str">
            <v>04</v>
          </cell>
          <cell r="G3314" t="str">
            <v>1208   ROPA DE TRABAJO</v>
          </cell>
          <cell r="H3314">
            <v>100</v>
          </cell>
          <cell r="I3314">
            <v>100</v>
          </cell>
        </row>
        <row r="3315">
          <cell r="A3315" t="str">
            <v>40BA</v>
          </cell>
          <cell r="B3315" t="str">
            <v>40BA   MONTERREY  DETALLE</v>
          </cell>
          <cell r="C3315" t="str">
            <v>40   ALPRESA ÁREA COMERCIAL</v>
          </cell>
          <cell r="D3315" t="str">
            <v>ANTONIO FARINACCI OLIVARI</v>
          </cell>
          <cell r="E3315" t="str">
            <v>30</v>
          </cell>
          <cell r="F3315" t="str">
            <v>06</v>
          </cell>
          <cell r="G3315" t="str">
            <v>1208   ROPA DE TRABAJO</v>
          </cell>
          <cell r="H3315">
            <v>833</v>
          </cell>
          <cell r="I3315">
            <v>833</v>
          </cell>
        </row>
        <row r="3316">
          <cell r="A3316" t="str">
            <v>40BA</v>
          </cell>
          <cell r="B3316" t="str">
            <v>40BA   MONTERREY  DETALLE</v>
          </cell>
          <cell r="C3316" t="str">
            <v>40   ALPRESA ÁREA COMERCIAL</v>
          </cell>
          <cell r="D3316" t="str">
            <v>ANTONIO FARINACCI OLIVARI</v>
          </cell>
          <cell r="E3316" t="str">
            <v>50</v>
          </cell>
          <cell r="F3316" t="str">
            <v>04</v>
          </cell>
          <cell r="G3316" t="str">
            <v>1210   SEGURO DE VIDA</v>
          </cell>
          <cell r="H3316">
            <v>1208</v>
          </cell>
          <cell r="I3316">
            <v>1208</v>
          </cell>
        </row>
        <row r="3317">
          <cell r="A3317" t="str">
            <v>40BA</v>
          </cell>
          <cell r="B3317" t="str">
            <v>40BA   MONTERREY  DETALLE</v>
          </cell>
          <cell r="C3317" t="str">
            <v>40   ALPRESA ÁREA COMERCIAL</v>
          </cell>
          <cell r="D3317" t="str">
            <v>ANTONIO FARINACCI OLIVARI</v>
          </cell>
          <cell r="E3317" t="str">
            <v>30</v>
          </cell>
          <cell r="F3317" t="str">
            <v>06</v>
          </cell>
          <cell r="G3317" t="str">
            <v>1211   GTOS.FIN DE AÑO</v>
          </cell>
          <cell r="H3317">
            <v>4166</v>
          </cell>
          <cell r="I3317">
            <v>4166</v>
          </cell>
        </row>
        <row r="3318">
          <cell r="A3318" t="str">
            <v>40BA</v>
          </cell>
          <cell r="B3318" t="str">
            <v>40BA   MONTERREY  DETALLE</v>
          </cell>
          <cell r="C3318" t="str">
            <v>40   ALPRESA ÁREA COMERCIAL</v>
          </cell>
          <cell r="D3318" t="str">
            <v>ANTONIO FARINACCI OLIVARI</v>
          </cell>
          <cell r="E3318" t="str">
            <v>50</v>
          </cell>
          <cell r="F3318" t="str">
            <v>15</v>
          </cell>
          <cell r="G3318" t="str">
            <v>3100   MAT.P/COMPUTO</v>
          </cell>
          <cell r="H3318">
            <v>1770</v>
          </cell>
          <cell r="I3318">
            <v>1770</v>
          </cell>
        </row>
        <row r="3319">
          <cell r="A3319" t="str">
            <v>40BA</v>
          </cell>
          <cell r="B3319" t="str">
            <v>40BA   MONTERREY  DETALLE</v>
          </cell>
          <cell r="C3319" t="str">
            <v>40   ALPRESA ÁREA COMERCIAL</v>
          </cell>
          <cell r="D3319" t="str">
            <v>ANTONIO FARINACCI OLIVARI</v>
          </cell>
          <cell r="E3319" t="str">
            <v>50</v>
          </cell>
          <cell r="F3319" t="str">
            <v>12</v>
          </cell>
          <cell r="G3319" t="str">
            <v>2301   GASOLINA Y LUBRICANT</v>
          </cell>
          <cell r="H3319">
            <v>1569</v>
          </cell>
          <cell r="I3319">
            <v>1569</v>
          </cell>
        </row>
        <row r="3320">
          <cell r="A3320" t="str">
            <v>40BA</v>
          </cell>
          <cell r="B3320" t="str">
            <v>40BA   MONTERREY  DETALLE</v>
          </cell>
          <cell r="C3320" t="str">
            <v>40   ALPRESA ÁREA COMERCIAL</v>
          </cell>
          <cell r="D3320" t="str">
            <v>ANTONIO FARINACCI OLIVARI</v>
          </cell>
          <cell r="E3320" t="str">
            <v>50</v>
          </cell>
          <cell r="F3320" t="str">
            <v>16</v>
          </cell>
          <cell r="G3320" t="str">
            <v>3201   PAP.P/ESCRITORIO</v>
          </cell>
          <cell r="H3320">
            <v>3357</v>
          </cell>
          <cell r="I3320">
            <v>3357</v>
          </cell>
        </row>
        <row r="3321">
          <cell r="A3321" t="str">
            <v>40BA</v>
          </cell>
          <cell r="B3321" t="str">
            <v>40BA   MONTERREY  DETALLE</v>
          </cell>
          <cell r="C3321" t="str">
            <v>40   ALPRESA ÁREA COMERCIAL</v>
          </cell>
          <cell r="D3321" t="str">
            <v>ANTONIO FARINACCI OLIVARI</v>
          </cell>
          <cell r="E3321" t="str">
            <v>50</v>
          </cell>
          <cell r="F3321" t="str">
            <v>16</v>
          </cell>
          <cell r="G3321" t="str">
            <v>3202   FORMAS PREIMP.</v>
          </cell>
          <cell r="H3321">
            <v>3240</v>
          </cell>
          <cell r="I3321">
            <v>3240</v>
          </cell>
        </row>
        <row r="3322">
          <cell r="A3322" t="str">
            <v>40BA</v>
          </cell>
          <cell r="B3322" t="str">
            <v>40BA   MONTERREY  DETALLE</v>
          </cell>
          <cell r="C3322" t="str">
            <v>40   ALPRESA ÁREA COMERCIAL</v>
          </cell>
          <cell r="D3322" t="str">
            <v>ANTONIO FARINACCI OLIVARI</v>
          </cell>
          <cell r="E3322" t="str">
            <v>50</v>
          </cell>
          <cell r="F3322" t="str">
            <v>12</v>
          </cell>
          <cell r="G3322" t="str">
            <v>2303   TENENCIAS Y VERIFICA</v>
          </cell>
          <cell r="H3322">
            <v>551</v>
          </cell>
          <cell r="I3322">
            <v>551</v>
          </cell>
        </row>
        <row r="3323">
          <cell r="A3323" t="str">
            <v>40BA</v>
          </cell>
          <cell r="B3323" t="str">
            <v>40BA   MONTERREY  DETALLE</v>
          </cell>
          <cell r="C3323" t="str">
            <v>40   ALPRESA ÁREA COMERCIAL</v>
          </cell>
          <cell r="D3323" t="str">
            <v>ANTONIO FARINACCI OLIVARI</v>
          </cell>
          <cell r="E3323" t="str">
            <v>50</v>
          </cell>
          <cell r="F3323" t="str">
            <v>13</v>
          </cell>
          <cell r="G3323" t="str">
            <v>2903   EQ.DE REFRIG.</v>
          </cell>
          <cell r="H3323">
            <v>5266</v>
          </cell>
          <cell r="I3323">
            <v>5266</v>
          </cell>
        </row>
        <row r="3324">
          <cell r="A3324" t="str">
            <v>40BA</v>
          </cell>
          <cell r="B3324" t="str">
            <v>40BA   MONTERREY  DETALLE</v>
          </cell>
          <cell r="C3324" t="str">
            <v>40   ALPRESA ÁREA COMERCIAL</v>
          </cell>
          <cell r="D3324" t="str">
            <v>ANTONIO FARINACCI OLIVARI</v>
          </cell>
          <cell r="E3324" t="str">
            <v>50</v>
          </cell>
          <cell r="F3324" t="str">
            <v>20</v>
          </cell>
          <cell r="G3324" t="str">
            <v>3903   RENTA ENFRIADORES</v>
          </cell>
          <cell r="H3324">
            <v>34051</v>
          </cell>
          <cell r="I3324">
            <v>34051</v>
          </cell>
        </row>
        <row r="3325">
          <cell r="A3325" t="str">
            <v>40BA</v>
          </cell>
          <cell r="B3325" t="str">
            <v>40BA   MONTERREY  DETALLE</v>
          </cell>
          <cell r="C3325" t="str">
            <v>40   ALPRESA ÁREA COMERCIAL</v>
          </cell>
          <cell r="D3325" t="str">
            <v>ANTONIO FARINACCI OLIVARI</v>
          </cell>
          <cell r="E3325" t="str">
            <v>50</v>
          </cell>
          <cell r="F3325" t="str">
            <v>23</v>
          </cell>
          <cell r="G3325" t="str">
            <v>4201   EJECUTIVOS Y EMP.</v>
          </cell>
          <cell r="H3325">
            <v>27402</v>
          </cell>
          <cell r="I3325">
            <v>27402</v>
          </cell>
        </row>
        <row r="3326">
          <cell r="A3326" t="str">
            <v>40BA</v>
          </cell>
          <cell r="B3326" t="str">
            <v>40BA   MONTERREY  DETALLE</v>
          </cell>
          <cell r="C3326" t="str">
            <v>40   ALPRESA ÁREA COMERCIAL</v>
          </cell>
          <cell r="D3326" t="str">
            <v>ANTONIO FARINACCI OLIVARI</v>
          </cell>
          <cell r="E3326" t="str">
            <v>50</v>
          </cell>
          <cell r="F3326" t="str">
            <v>30</v>
          </cell>
          <cell r="G3326" t="str">
            <v>4901   HON.S/RETENCION</v>
          </cell>
          <cell r="H3326">
            <v>23937</v>
          </cell>
          <cell r="I3326">
            <v>23937</v>
          </cell>
        </row>
        <row r="3327">
          <cell r="A3327" t="str">
            <v>40BA</v>
          </cell>
          <cell r="B3327" t="str">
            <v>40BA   MONTERREY  DETALLE</v>
          </cell>
          <cell r="C3327" t="str">
            <v>40   ALPRESA ÁREA COMERCIAL</v>
          </cell>
          <cell r="D3327" t="str">
            <v>ANTONIO FARINACCI OLIVARI</v>
          </cell>
          <cell r="E3327" t="str">
            <v>50</v>
          </cell>
          <cell r="F3327" t="str">
            <v>22</v>
          </cell>
          <cell r="G3327" t="str">
            <v>4106   FIANZAS</v>
          </cell>
          <cell r="H3327">
            <v>209</v>
          </cell>
          <cell r="I3327">
            <v>209</v>
          </cell>
        </row>
        <row r="3328">
          <cell r="A3328" t="str">
            <v>40BA</v>
          </cell>
          <cell r="B3328" t="str">
            <v>40BA   MONTERREY  DETALLE</v>
          </cell>
          <cell r="C3328" t="str">
            <v>40   ALPRESA ÁREA COMERCIAL</v>
          </cell>
          <cell r="D3328" t="str">
            <v>ANTONIO FARINACCI OLIVARI</v>
          </cell>
          <cell r="E3328" t="str">
            <v>50</v>
          </cell>
          <cell r="F3328" t="str">
            <v>43</v>
          </cell>
          <cell r="G3328" t="str">
            <v>6500   RESERVA CTAS INCOB.</v>
          </cell>
          <cell r="H3328">
            <v>20156</v>
          </cell>
          <cell r="I3328">
            <v>20156</v>
          </cell>
        </row>
        <row r="3329">
          <cell r="A3329" t="str">
            <v>40BA</v>
          </cell>
          <cell r="B3329" t="str">
            <v>40BA   MONTERREY  DETALLE</v>
          </cell>
          <cell r="C3329" t="str">
            <v>40   ALPRESA ÁREA COMERCIAL</v>
          </cell>
          <cell r="D3329" t="str">
            <v>ANTONIO FARINACCI OLIVARI</v>
          </cell>
          <cell r="E3329" t="str">
            <v>50</v>
          </cell>
          <cell r="F3329" t="str">
            <v>44</v>
          </cell>
          <cell r="G3329" t="str">
            <v>6601   ALIMENTOS</v>
          </cell>
          <cell r="H3329">
            <v>569</v>
          </cell>
          <cell r="I3329">
            <v>569</v>
          </cell>
        </row>
        <row r="3330">
          <cell r="A3330" t="str">
            <v>40BA</v>
          </cell>
          <cell r="B3330" t="str">
            <v>40BA   MONTERREY  DETALLE</v>
          </cell>
          <cell r="C3330" t="str">
            <v>40   ALPRESA ÁREA COMERCIAL</v>
          </cell>
          <cell r="D3330" t="str">
            <v>ANTONIO FARINACCI OLIVARI</v>
          </cell>
          <cell r="E3330" t="str">
            <v>50</v>
          </cell>
          <cell r="F3330" t="str">
            <v>45</v>
          </cell>
          <cell r="G3330" t="str">
            <v>6701   TAXIS</v>
          </cell>
          <cell r="H3330">
            <v>170</v>
          </cell>
          <cell r="I3330">
            <v>170</v>
          </cell>
        </row>
        <row r="3331">
          <cell r="A3331" t="str">
            <v>40BA</v>
          </cell>
          <cell r="B3331" t="str">
            <v>40BA   MONTERREY  DETALLE</v>
          </cell>
          <cell r="C3331" t="str">
            <v>40   ALPRESA ÁREA COMERCIAL</v>
          </cell>
          <cell r="D3331" t="str">
            <v>ANTONIO FARINACCI OLIVARI</v>
          </cell>
          <cell r="E3331" t="str">
            <v>50</v>
          </cell>
          <cell r="F3331" t="str">
            <v>44</v>
          </cell>
          <cell r="G3331" t="str">
            <v>6603   NO DEDUC.TAXIS</v>
          </cell>
          <cell r="H3331">
            <v>225</v>
          </cell>
          <cell r="I3331">
            <v>225</v>
          </cell>
        </row>
        <row r="3332">
          <cell r="A3332" t="str">
            <v>40BA</v>
          </cell>
          <cell r="B3332" t="str">
            <v>40BA   MONTERREY  DETALLE</v>
          </cell>
          <cell r="C3332" t="str">
            <v>40   ALPRESA ÁREA COMERCIAL</v>
          </cell>
          <cell r="D3332" t="str">
            <v>ANTONIO FARINACCI OLIVARI</v>
          </cell>
          <cell r="E3332" t="str">
            <v>50</v>
          </cell>
          <cell r="F3332" t="str">
            <v>44</v>
          </cell>
          <cell r="G3332" t="str">
            <v>6604   COM.SIN REQ.FISCAL</v>
          </cell>
          <cell r="H3332">
            <v>40</v>
          </cell>
          <cell r="I3332">
            <v>40</v>
          </cell>
        </row>
        <row r="3333">
          <cell r="A3333" t="str">
            <v>40BA</v>
          </cell>
          <cell r="B3333" t="str">
            <v>40BA   MONTERREY  DETALLE</v>
          </cell>
          <cell r="C3333" t="str">
            <v>40   ALPRESA ÁREA COMERCIAL</v>
          </cell>
          <cell r="D3333" t="str">
            <v>ANTONIO FARINACCI OLIVARI</v>
          </cell>
          <cell r="E3333" t="str">
            <v>50</v>
          </cell>
          <cell r="F3333" t="str">
            <v>45</v>
          </cell>
          <cell r="G3333" t="str">
            <v>6704   ESTACIONAMIENTOS</v>
          </cell>
          <cell r="H3333">
            <v>169</v>
          </cell>
          <cell r="I3333">
            <v>169</v>
          </cell>
        </row>
        <row r="3334">
          <cell r="A3334" t="str">
            <v>40BA</v>
          </cell>
          <cell r="B3334" t="str">
            <v>40BA   MONTERREY  DETALLE</v>
          </cell>
          <cell r="C3334" t="str">
            <v>40   ALPRESA ÁREA COMERCIAL</v>
          </cell>
          <cell r="D3334" t="str">
            <v>ANTONIO FARINACCI OLIVARI</v>
          </cell>
          <cell r="E3334" t="str">
            <v>50</v>
          </cell>
          <cell r="F3334" t="str">
            <v>45</v>
          </cell>
          <cell r="G3334" t="str">
            <v>6707   GTOS.DIVERSOS</v>
          </cell>
          <cell r="H3334">
            <v>441</v>
          </cell>
          <cell r="I3334">
            <v>441</v>
          </cell>
        </row>
        <row r="3335">
          <cell r="A3335" t="str">
            <v>40BA</v>
          </cell>
          <cell r="B3335" t="str">
            <v>40BA   MONTERREY  DETALLE</v>
          </cell>
          <cell r="C3335" t="str">
            <v>40   ALPRESA ÁREA COMERCIAL</v>
          </cell>
          <cell r="D3335" t="str">
            <v>ANTONIO FARINACCI OLIVARI</v>
          </cell>
          <cell r="E3335" t="str">
            <v>50</v>
          </cell>
          <cell r="F3335" t="str">
            <v>46</v>
          </cell>
          <cell r="G3335" t="str">
            <v>6811   CONSUMO P.T.</v>
          </cell>
          <cell r="H3335">
            <v>2416</v>
          </cell>
          <cell r="I3335">
            <v>2416</v>
          </cell>
        </row>
        <row r="3336">
          <cell r="A3336" t="str">
            <v>40BA</v>
          </cell>
          <cell r="B3336" t="str">
            <v>40BA   MONTERREY  DETALLE</v>
          </cell>
          <cell r="C3336" t="str">
            <v>40   ALPRESA ÁREA COMERCIAL</v>
          </cell>
          <cell r="D3336" t="str">
            <v>ANTONIO FARINACCI OLIVARI</v>
          </cell>
          <cell r="E3336" t="str">
            <v>30</v>
          </cell>
          <cell r="F3336" t="str">
            <v>46</v>
          </cell>
          <cell r="G3336" t="str">
            <v>6834   REEMPAQUE</v>
          </cell>
          <cell r="H3336">
            <v>4440</v>
          </cell>
          <cell r="I3336">
            <v>4440</v>
          </cell>
        </row>
        <row r="3337">
          <cell r="A3337" t="str">
            <v>40BA</v>
          </cell>
          <cell r="B3337" t="str">
            <v>40BA   MONTERREY  DETALLE</v>
          </cell>
          <cell r="C3337" t="str">
            <v>40   ALPRESA ÁREA COMERCIAL</v>
          </cell>
          <cell r="D3337" t="str">
            <v>ANTONIO FARINACCI OLIVARI</v>
          </cell>
          <cell r="E3337" t="str">
            <v>50</v>
          </cell>
          <cell r="F3337" t="str">
            <v>97</v>
          </cell>
          <cell r="G3337" t="str">
            <v>7006   DEP.HIS.NO DEDUC.</v>
          </cell>
          <cell r="H3337">
            <v>21885</v>
          </cell>
          <cell r="I3337">
            <v>21885</v>
          </cell>
        </row>
        <row r="3338">
          <cell r="A3338" t="str">
            <v>40BB</v>
          </cell>
          <cell r="B3338" t="str">
            <v>40BB   LAREDO  DETALLE</v>
          </cell>
          <cell r="C3338" t="str">
            <v>40   ALPRESA ÁREA COMERCIAL</v>
          </cell>
          <cell r="D3338" t="str">
            <v>ANTONIO FARINACCI OLIVARI</v>
          </cell>
          <cell r="E3338" t="str">
            <v>50</v>
          </cell>
          <cell r="F3338" t="str">
            <v>01</v>
          </cell>
          <cell r="G3338" t="str">
            <v>0000   SUELDOS Y SALARIOS</v>
          </cell>
          <cell r="H3338">
            <v>17325</v>
          </cell>
          <cell r="I3338">
            <v>17325</v>
          </cell>
        </row>
        <row r="3339">
          <cell r="A3339" t="str">
            <v>40BB</v>
          </cell>
          <cell r="B3339" t="str">
            <v>40BB   LAREDO  DETALLE</v>
          </cell>
          <cell r="C3339" t="str">
            <v>40   ALPRESA ÁREA COMERCIAL</v>
          </cell>
          <cell r="D3339" t="str">
            <v>ANTONIO FARINACCI OLIVARI</v>
          </cell>
          <cell r="E3339" t="str">
            <v>30</v>
          </cell>
          <cell r="F3339" t="str">
            <v>02</v>
          </cell>
          <cell r="G3339" t="str">
            <v>0000   SUELDOS Y SALARIOS</v>
          </cell>
          <cell r="H3339">
            <v>6454</v>
          </cell>
          <cell r="I3339">
            <v>6454</v>
          </cell>
        </row>
        <row r="3340">
          <cell r="A3340" t="str">
            <v>40BB</v>
          </cell>
          <cell r="B3340" t="str">
            <v>40BB   LAREDO  DETALLE</v>
          </cell>
          <cell r="C3340" t="str">
            <v>40   ALPRESA ÁREA COMERCIAL</v>
          </cell>
          <cell r="D3340" t="str">
            <v>ANTONIO FARINACCI OLIVARI</v>
          </cell>
          <cell r="E3340" t="str">
            <v>50</v>
          </cell>
          <cell r="F3340" t="str">
            <v>03</v>
          </cell>
          <cell r="G3340" t="str">
            <v>0900   FONDO AHORRO EMP.</v>
          </cell>
          <cell r="H3340">
            <v>1702</v>
          </cell>
          <cell r="I3340">
            <v>1702</v>
          </cell>
        </row>
        <row r="3341">
          <cell r="A3341" t="str">
            <v>40BB</v>
          </cell>
          <cell r="B3341" t="str">
            <v>40BB   LAREDO  DETALLE</v>
          </cell>
          <cell r="C3341" t="str">
            <v>40   ALPRESA ÁREA COMERCIAL</v>
          </cell>
          <cell r="D3341" t="str">
            <v>ANTONIO FARINACCI OLIVARI</v>
          </cell>
          <cell r="E3341" t="str">
            <v>30</v>
          </cell>
          <cell r="F3341" t="str">
            <v>05</v>
          </cell>
          <cell r="G3341" t="str">
            <v>0900   FONDO AHORRO EMP.</v>
          </cell>
          <cell r="H3341">
            <v>960</v>
          </cell>
          <cell r="I3341">
            <v>960</v>
          </cell>
        </row>
        <row r="3342">
          <cell r="A3342" t="str">
            <v>40BB</v>
          </cell>
          <cell r="B3342" t="str">
            <v>40BB   LAREDO  DETALLE</v>
          </cell>
          <cell r="C3342" t="str">
            <v>40   ALPRESA ÁREA COMERCIAL</v>
          </cell>
          <cell r="D3342" t="str">
            <v>ANTONIO FARINACCI OLIVARI</v>
          </cell>
          <cell r="E3342" t="str">
            <v>50</v>
          </cell>
          <cell r="F3342" t="str">
            <v>07</v>
          </cell>
          <cell r="G3342" t="str">
            <v>1600   INCENTIVOS FUERZA V.</v>
          </cell>
          <cell r="H3342">
            <v>9872</v>
          </cell>
          <cell r="I3342">
            <v>9872</v>
          </cell>
        </row>
        <row r="3343">
          <cell r="A3343" t="str">
            <v>40BB</v>
          </cell>
          <cell r="B3343" t="str">
            <v>40BB   LAREDO  DETALLE</v>
          </cell>
          <cell r="C3343" t="str">
            <v>40   ALPRESA ÁREA COMERCIAL</v>
          </cell>
          <cell r="D3343" t="str">
            <v>ANTONIO FARINACCI OLIVARI</v>
          </cell>
          <cell r="E3343" t="str">
            <v>50</v>
          </cell>
          <cell r="F3343" t="str">
            <v>03</v>
          </cell>
          <cell r="G3343" t="str">
            <v>0201   PRIMA VACACIONAL</v>
          </cell>
          <cell r="H3343">
            <v>914</v>
          </cell>
          <cell r="I3343">
            <v>914</v>
          </cell>
        </row>
        <row r="3344">
          <cell r="A3344" t="str">
            <v>40BB</v>
          </cell>
          <cell r="B3344" t="str">
            <v>40BB   LAREDO  DETALLE</v>
          </cell>
          <cell r="C3344" t="str">
            <v>40   ALPRESA ÁREA COMERCIAL</v>
          </cell>
          <cell r="D3344" t="str">
            <v>ANTONIO FARINACCI OLIVARI</v>
          </cell>
          <cell r="E3344" t="str">
            <v>30</v>
          </cell>
          <cell r="F3344" t="str">
            <v>05</v>
          </cell>
          <cell r="G3344" t="str">
            <v>0201   PRIMA VACACIONAL</v>
          </cell>
          <cell r="H3344">
            <v>-1634</v>
          </cell>
          <cell r="I3344">
            <v>-1634</v>
          </cell>
        </row>
        <row r="3345">
          <cell r="A3345" t="str">
            <v>40BB</v>
          </cell>
          <cell r="B3345" t="str">
            <v>40BB   LAREDO  DETALLE</v>
          </cell>
          <cell r="C3345" t="str">
            <v>40   ALPRESA ÁREA COMERCIAL</v>
          </cell>
          <cell r="D3345" t="str">
            <v>ANTONIO FARINACCI OLIVARI</v>
          </cell>
          <cell r="E3345" t="str">
            <v>50</v>
          </cell>
          <cell r="F3345" t="str">
            <v>03</v>
          </cell>
          <cell r="G3345" t="str">
            <v>1101   GARANTIA PTU.</v>
          </cell>
          <cell r="H3345">
            <v>493</v>
          </cell>
          <cell r="I3345">
            <v>493</v>
          </cell>
        </row>
        <row r="3346">
          <cell r="A3346" t="str">
            <v>40BB</v>
          </cell>
          <cell r="B3346" t="str">
            <v>40BB   LAREDO  DETALLE</v>
          </cell>
          <cell r="C3346" t="str">
            <v>40   ALPRESA ÁREA COMERCIAL</v>
          </cell>
          <cell r="D3346" t="str">
            <v>ANTONIO FARINACCI OLIVARI</v>
          </cell>
          <cell r="E3346" t="str">
            <v>30</v>
          </cell>
          <cell r="F3346" t="str">
            <v>05</v>
          </cell>
          <cell r="G3346" t="str">
            <v>1101   GARANTIA PTU.</v>
          </cell>
          <cell r="H3346">
            <v>1039</v>
          </cell>
          <cell r="I3346">
            <v>1039</v>
          </cell>
        </row>
        <row r="3347">
          <cell r="A3347" t="str">
            <v>40BB</v>
          </cell>
          <cell r="B3347" t="str">
            <v>40BB   LAREDO  DETALLE</v>
          </cell>
          <cell r="C3347" t="str">
            <v>40   ALPRESA ÁREA COMERCIAL</v>
          </cell>
          <cell r="D3347" t="str">
            <v>ANTONIO FARINACCI OLIVARI</v>
          </cell>
          <cell r="E3347" t="str">
            <v>50</v>
          </cell>
          <cell r="F3347" t="str">
            <v>04</v>
          </cell>
          <cell r="G3347" t="str">
            <v>1301   I.M.S.S.</v>
          </cell>
          <cell r="H3347">
            <v>2442</v>
          </cell>
          <cell r="I3347">
            <v>2442</v>
          </cell>
        </row>
        <row r="3348">
          <cell r="A3348" t="str">
            <v>40BB</v>
          </cell>
          <cell r="B3348" t="str">
            <v>40BB   LAREDO  DETALLE</v>
          </cell>
          <cell r="C3348" t="str">
            <v>40   ALPRESA ÁREA COMERCIAL</v>
          </cell>
          <cell r="D3348" t="str">
            <v>ANTONIO FARINACCI OLIVARI</v>
          </cell>
          <cell r="E3348" t="str">
            <v>30</v>
          </cell>
          <cell r="F3348" t="str">
            <v>06</v>
          </cell>
          <cell r="G3348" t="str">
            <v>1301   I.M.S.S.</v>
          </cell>
          <cell r="H3348">
            <v>4971</v>
          </cell>
          <cell r="I3348">
            <v>4971</v>
          </cell>
        </row>
        <row r="3349">
          <cell r="A3349" t="str">
            <v>40BB</v>
          </cell>
          <cell r="B3349" t="str">
            <v>40BB   LAREDO  DETALLE</v>
          </cell>
          <cell r="C3349" t="str">
            <v>40   ALPRESA ÁREA COMERCIAL</v>
          </cell>
          <cell r="D3349" t="str">
            <v>ANTONIO FARINACCI OLIVARI</v>
          </cell>
          <cell r="E3349" t="str">
            <v>30</v>
          </cell>
          <cell r="F3349" t="str">
            <v>07</v>
          </cell>
          <cell r="G3349" t="str">
            <v>1401   POR VENDEDORES</v>
          </cell>
          <cell r="H3349">
            <v>55417</v>
          </cell>
          <cell r="I3349">
            <v>55417</v>
          </cell>
        </row>
        <row r="3350">
          <cell r="A3350" t="str">
            <v>40BB</v>
          </cell>
          <cell r="B3350" t="str">
            <v>40BB   LAREDO  DETALLE</v>
          </cell>
          <cell r="C3350" t="str">
            <v>40   ALPRESA ÁREA COMERCIAL</v>
          </cell>
          <cell r="D3350" t="str">
            <v>ANTONIO FARINACCI OLIVARI</v>
          </cell>
          <cell r="E3350" t="str">
            <v>30</v>
          </cell>
          <cell r="F3350" t="str">
            <v>05</v>
          </cell>
          <cell r="G3350" t="str">
            <v>0202   P.VAC.REAL PAGADA</v>
          </cell>
          <cell r="H3350">
            <v>1634</v>
          </cell>
          <cell r="I3350">
            <v>1634</v>
          </cell>
        </row>
        <row r="3351">
          <cell r="A3351" t="str">
            <v>40BB</v>
          </cell>
          <cell r="B3351" t="str">
            <v>40BB   LAREDO  DETALLE</v>
          </cell>
          <cell r="C3351" t="str">
            <v>40   ALPRESA ÁREA COMERCIAL</v>
          </cell>
          <cell r="D3351" t="str">
            <v>ANTONIO FARINACCI OLIVARI</v>
          </cell>
          <cell r="E3351" t="str">
            <v>50</v>
          </cell>
          <cell r="F3351" t="str">
            <v>04</v>
          </cell>
          <cell r="G3351" t="str">
            <v>1302   IMPTOS/REMUNERACION</v>
          </cell>
          <cell r="H3351">
            <v>352</v>
          </cell>
          <cell r="I3351">
            <v>352</v>
          </cell>
        </row>
        <row r="3352">
          <cell r="A3352" t="str">
            <v>40BB</v>
          </cell>
          <cell r="B3352" t="str">
            <v>40BB   LAREDO  DETALLE</v>
          </cell>
          <cell r="C3352" t="str">
            <v>40   ALPRESA ÁREA COMERCIAL</v>
          </cell>
          <cell r="D3352" t="str">
            <v>ANTONIO FARINACCI OLIVARI</v>
          </cell>
          <cell r="E3352" t="str">
            <v>30</v>
          </cell>
          <cell r="F3352" t="str">
            <v>06</v>
          </cell>
          <cell r="G3352" t="str">
            <v>1302   IMPTOS/REMUNERACION</v>
          </cell>
          <cell r="H3352">
            <v>168</v>
          </cell>
          <cell r="I3352">
            <v>168</v>
          </cell>
        </row>
        <row r="3353">
          <cell r="A3353" t="str">
            <v>40BB</v>
          </cell>
          <cell r="B3353" t="str">
            <v>40BB   LAREDO  DETALLE</v>
          </cell>
          <cell r="C3353" t="str">
            <v>40   ALPRESA ÁREA COMERCIAL</v>
          </cell>
          <cell r="D3353" t="str">
            <v>ANTONIO FARINACCI OLIVARI</v>
          </cell>
          <cell r="E3353" t="str">
            <v>50</v>
          </cell>
          <cell r="F3353" t="str">
            <v>04</v>
          </cell>
          <cell r="G3353" t="str">
            <v>1303   INFONAVIT</v>
          </cell>
          <cell r="H3353">
            <v>1306</v>
          </cell>
          <cell r="I3353">
            <v>1306</v>
          </cell>
        </row>
        <row r="3354">
          <cell r="A3354" t="str">
            <v>40BB</v>
          </cell>
          <cell r="B3354" t="str">
            <v>40BB   LAREDO  DETALLE</v>
          </cell>
          <cell r="C3354" t="str">
            <v>40   ALPRESA ÁREA COMERCIAL</v>
          </cell>
          <cell r="D3354" t="str">
            <v>ANTONIO FARINACCI OLIVARI</v>
          </cell>
          <cell r="E3354" t="str">
            <v>30</v>
          </cell>
          <cell r="F3354" t="str">
            <v>06</v>
          </cell>
          <cell r="G3354" t="str">
            <v>1303   INFONAVIT</v>
          </cell>
          <cell r="H3354">
            <v>2400</v>
          </cell>
          <cell r="I3354">
            <v>2400</v>
          </cell>
        </row>
        <row r="3355">
          <cell r="A3355" t="str">
            <v>40BB</v>
          </cell>
          <cell r="B3355" t="str">
            <v>40BB   LAREDO  DETALLE</v>
          </cell>
          <cell r="C3355" t="str">
            <v>40   ALPRESA ÁREA COMERCIAL</v>
          </cell>
          <cell r="D3355" t="str">
            <v>ANTONIO FARINACCI OLIVARI</v>
          </cell>
          <cell r="E3355" t="str">
            <v>30</v>
          </cell>
          <cell r="F3355" t="str">
            <v>05</v>
          </cell>
          <cell r="G3355" t="str">
            <v>0304   VACACIONES</v>
          </cell>
          <cell r="H3355">
            <v>770</v>
          </cell>
          <cell r="I3355">
            <v>770</v>
          </cell>
        </row>
        <row r="3356">
          <cell r="A3356" t="str">
            <v>40BB</v>
          </cell>
          <cell r="B3356" t="str">
            <v>40BB   LAREDO  DETALLE</v>
          </cell>
          <cell r="C3356" t="str">
            <v>40   ALPRESA ÁREA COMERCIAL</v>
          </cell>
          <cell r="D3356" t="str">
            <v>ANTONIO FARINACCI OLIVARI</v>
          </cell>
          <cell r="E3356" t="str">
            <v>50</v>
          </cell>
          <cell r="F3356" t="str">
            <v>04</v>
          </cell>
          <cell r="G3356" t="str">
            <v>1304   S.A.R.</v>
          </cell>
          <cell r="H3356">
            <v>523</v>
          </cell>
          <cell r="I3356">
            <v>523</v>
          </cell>
        </row>
        <row r="3357">
          <cell r="A3357" t="str">
            <v>40BB</v>
          </cell>
          <cell r="B3357" t="str">
            <v>40BB   LAREDO  DETALLE</v>
          </cell>
          <cell r="C3357" t="str">
            <v>40   ALPRESA ÁREA COMERCIAL</v>
          </cell>
          <cell r="D3357" t="str">
            <v>ANTONIO FARINACCI OLIVARI</v>
          </cell>
          <cell r="E3357" t="str">
            <v>30</v>
          </cell>
          <cell r="F3357" t="str">
            <v>06</v>
          </cell>
          <cell r="G3357" t="str">
            <v>1304   S.A.R.</v>
          </cell>
          <cell r="H3357">
            <v>960</v>
          </cell>
          <cell r="I3357">
            <v>960</v>
          </cell>
        </row>
        <row r="3358">
          <cell r="A3358" t="str">
            <v>40BB</v>
          </cell>
          <cell r="B3358" t="str">
            <v>40BB   LAREDO  DETALLE</v>
          </cell>
          <cell r="C3358" t="str">
            <v>40   ALPRESA ÁREA COMERCIAL</v>
          </cell>
          <cell r="D3358" t="str">
            <v>ANTONIO FARINACCI OLIVARI</v>
          </cell>
          <cell r="E3358" t="str">
            <v>50</v>
          </cell>
          <cell r="F3358" t="str">
            <v>03</v>
          </cell>
          <cell r="G3358" t="str">
            <v>0305   OTRAS GRATIF.</v>
          </cell>
          <cell r="H3358">
            <v>280</v>
          </cell>
          <cell r="I3358">
            <v>280</v>
          </cell>
        </row>
        <row r="3359">
          <cell r="A3359" t="str">
            <v>40BB</v>
          </cell>
          <cell r="B3359" t="str">
            <v>40BB   LAREDO  DETALLE</v>
          </cell>
          <cell r="C3359" t="str">
            <v>40   ALPRESA ÁREA COMERCIAL</v>
          </cell>
          <cell r="D3359" t="str">
            <v>ANTONIO FARINACCI OLIVARI</v>
          </cell>
          <cell r="E3359" t="str">
            <v>50</v>
          </cell>
          <cell r="F3359" t="str">
            <v>04</v>
          </cell>
          <cell r="G3359" t="str">
            <v>1205   VALES DESPENSA</v>
          </cell>
          <cell r="H3359">
            <v>1310</v>
          </cell>
          <cell r="I3359">
            <v>1310</v>
          </cell>
        </row>
        <row r="3360">
          <cell r="A3360" t="str">
            <v>40BB</v>
          </cell>
          <cell r="B3360" t="str">
            <v>40BB   LAREDO  DETALLE</v>
          </cell>
          <cell r="C3360" t="str">
            <v>40   ALPRESA ÁREA COMERCIAL</v>
          </cell>
          <cell r="D3360" t="str">
            <v>ANTONIO FARINACCI OLIVARI</v>
          </cell>
          <cell r="E3360" t="str">
            <v>30</v>
          </cell>
          <cell r="F3360" t="str">
            <v>06</v>
          </cell>
          <cell r="G3360" t="str">
            <v>1205   VALES DESPENSA</v>
          </cell>
          <cell r="H3360">
            <v>2050</v>
          </cell>
          <cell r="I3360">
            <v>2050</v>
          </cell>
        </row>
        <row r="3361">
          <cell r="A3361" t="str">
            <v>40BB</v>
          </cell>
          <cell r="B3361" t="str">
            <v>40BB   LAREDO  DETALLE</v>
          </cell>
          <cell r="C3361" t="str">
            <v>40   ALPRESA ÁREA COMERCIAL</v>
          </cell>
          <cell r="D3361" t="str">
            <v>ANTONIO FARINACCI OLIVARI</v>
          </cell>
          <cell r="E3361" t="str">
            <v>50</v>
          </cell>
          <cell r="F3361" t="str">
            <v>03</v>
          </cell>
          <cell r="G3361" t="str">
            <v>0306   GRATIF.ANUAL</v>
          </cell>
          <cell r="H3361">
            <v>1444</v>
          </cell>
          <cell r="I3361">
            <v>1444</v>
          </cell>
        </row>
        <row r="3362">
          <cell r="A3362" t="str">
            <v>40BB</v>
          </cell>
          <cell r="B3362" t="str">
            <v>40BB   LAREDO  DETALLE</v>
          </cell>
          <cell r="C3362" t="str">
            <v>40   ALPRESA ÁREA COMERCIAL</v>
          </cell>
          <cell r="D3362" t="str">
            <v>ANTONIO FARINACCI OLIVARI</v>
          </cell>
          <cell r="E3362" t="str">
            <v>30</v>
          </cell>
          <cell r="F3362" t="str">
            <v>05</v>
          </cell>
          <cell r="G3362" t="str">
            <v>0306   GRATIF.ANUAL</v>
          </cell>
          <cell r="H3362">
            <v>-91</v>
          </cell>
          <cell r="I3362">
            <v>-91</v>
          </cell>
        </row>
        <row r="3363">
          <cell r="A3363" t="str">
            <v>40BB</v>
          </cell>
          <cell r="B3363" t="str">
            <v>40BB   LAREDO  DETALLE</v>
          </cell>
          <cell r="C3363" t="str">
            <v>40   ALPRESA ÁREA COMERCIAL</v>
          </cell>
          <cell r="D3363" t="str">
            <v>ANTONIO FARINACCI OLIVARI</v>
          </cell>
          <cell r="E3363" t="str">
            <v>50</v>
          </cell>
          <cell r="F3363" t="str">
            <v>04</v>
          </cell>
          <cell r="G3363" t="str">
            <v>1306   CREDITO AL SALARIO</v>
          </cell>
          <cell r="H3363">
            <v>155</v>
          </cell>
          <cell r="I3363">
            <v>155</v>
          </cell>
        </row>
        <row r="3364">
          <cell r="A3364" t="str">
            <v>40BB</v>
          </cell>
          <cell r="B3364" t="str">
            <v>40BB   LAREDO  DETALLE</v>
          </cell>
          <cell r="C3364" t="str">
            <v>40   ALPRESA ÁREA COMERCIAL</v>
          </cell>
          <cell r="D3364" t="str">
            <v>ANTONIO FARINACCI OLIVARI</v>
          </cell>
          <cell r="E3364" t="str">
            <v>30</v>
          </cell>
          <cell r="F3364" t="str">
            <v>06</v>
          </cell>
          <cell r="G3364" t="str">
            <v>1306   CREDITO AL SALARIO</v>
          </cell>
          <cell r="H3364">
            <v>1420</v>
          </cell>
          <cell r="I3364">
            <v>1420</v>
          </cell>
        </row>
        <row r="3365">
          <cell r="A3365" t="str">
            <v>40BB</v>
          </cell>
          <cell r="B3365" t="str">
            <v>40BB   LAREDO  DETALLE</v>
          </cell>
          <cell r="C3365" t="str">
            <v>40   ALPRESA ÁREA COMERCIAL</v>
          </cell>
          <cell r="D3365" t="str">
            <v>ANTONIO FARINACCI OLIVARI</v>
          </cell>
          <cell r="E3365" t="str">
            <v>30</v>
          </cell>
          <cell r="F3365" t="str">
            <v>05</v>
          </cell>
          <cell r="G3365" t="str">
            <v>0307   AGUINALDO REAL PAGAD</v>
          </cell>
          <cell r="H3365">
            <v>91</v>
          </cell>
          <cell r="I3365">
            <v>91</v>
          </cell>
        </row>
        <row r="3366">
          <cell r="A3366" t="str">
            <v>40BB</v>
          </cell>
          <cell r="B3366" t="str">
            <v>40BB   LAREDO  DETALLE</v>
          </cell>
          <cell r="C3366" t="str">
            <v>40   ALPRESA ÁREA COMERCIAL</v>
          </cell>
          <cell r="D3366" t="str">
            <v>ANTONIO FARINACCI OLIVARI</v>
          </cell>
          <cell r="E3366" t="str">
            <v>50</v>
          </cell>
          <cell r="F3366" t="str">
            <v>04</v>
          </cell>
          <cell r="G3366" t="str">
            <v>1208   ROPA DE TRABAJO</v>
          </cell>
          <cell r="H3366">
            <v>100</v>
          </cell>
          <cell r="I3366">
            <v>100</v>
          </cell>
        </row>
        <row r="3367">
          <cell r="A3367" t="str">
            <v>40BB</v>
          </cell>
          <cell r="B3367" t="str">
            <v>40BB   LAREDO  DETALLE</v>
          </cell>
          <cell r="C3367" t="str">
            <v>40   ALPRESA ÁREA COMERCIAL</v>
          </cell>
          <cell r="D3367" t="str">
            <v>ANTONIO FARINACCI OLIVARI</v>
          </cell>
          <cell r="E3367" t="str">
            <v>30</v>
          </cell>
          <cell r="F3367" t="str">
            <v>06</v>
          </cell>
          <cell r="G3367" t="str">
            <v>1208   ROPA DE TRABAJO</v>
          </cell>
          <cell r="H3367">
            <v>5833</v>
          </cell>
          <cell r="I3367">
            <v>5833</v>
          </cell>
        </row>
        <row r="3368">
          <cell r="A3368" t="str">
            <v>40BB</v>
          </cell>
          <cell r="B3368" t="str">
            <v>40BB   LAREDO  DETALLE</v>
          </cell>
          <cell r="C3368" t="str">
            <v>40   ALPRESA ÁREA COMERCIAL</v>
          </cell>
          <cell r="D3368" t="str">
            <v>ANTONIO FARINACCI OLIVARI</v>
          </cell>
          <cell r="E3368" t="str">
            <v>50</v>
          </cell>
          <cell r="F3368" t="str">
            <v>04</v>
          </cell>
          <cell r="G3368" t="str">
            <v>1210   SEGURO DE VIDA</v>
          </cell>
          <cell r="H3368">
            <v>352</v>
          </cell>
          <cell r="I3368">
            <v>352</v>
          </cell>
        </row>
        <row r="3369">
          <cell r="A3369" t="str">
            <v>40BB</v>
          </cell>
          <cell r="B3369" t="str">
            <v>40BB   LAREDO  DETALLE</v>
          </cell>
          <cell r="C3369" t="str">
            <v>40   ALPRESA ÁREA COMERCIAL</v>
          </cell>
          <cell r="D3369" t="str">
            <v>ANTONIO FARINACCI OLIVARI</v>
          </cell>
          <cell r="E3369" t="str">
            <v>30</v>
          </cell>
          <cell r="F3369" t="str">
            <v>06</v>
          </cell>
          <cell r="G3369" t="str">
            <v>1211   GTOS.FIN DE AÑO</v>
          </cell>
          <cell r="H3369">
            <v>833</v>
          </cell>
          <cell r="I3369">
            <v>833</v>
          </cell>
        </row>
        <row r="3370">
          <cell r="A3370" t="str">
            <v>40BB</v>
          </cell>
          <cell r="B3370" t="str">
            <v>40BB   LAREDO  DETALLE</v>
          </cell>
          <cell r="C3370" t="str">
            <v>40   ALPRESA ÁREA COMERCIAL</v>
          </cell>
          <cell r="D3370" t="str">
            <v>ANTONIO FARINACCI OLIVARI</v>
          </cell>
          <cell r="E3370" t="str">
            <v>50</v>
          </cell>
          <cell r="F3370" t="str">
            <v>12</v>
          </cell>
          <cell r="G3370" t="str">
            <v>2301   GASOLINA Y LUBRICANT</v>
          </cell>
          <cell r="H3370">
            <v>642</v>
          </cell>
          <cell r="I3370">
            <v>642</v>
          </cell>
        </row>
        <row r="3371">
          <cell r="A3371" t="str">
            <v>40BB</v>
          </cell>
          <cell r="B3371" t="str">
            <v>40BB   LAREDO  DETALLE</v>
          </cell>
          <cell r="C3371" t="str">
            <v>40   ALPRESA ÁREA COMERCIAL</v>
          </cell>
          <cell r="D3371" t="str">
            <v>ANTONIO FARINACCI OLIVARI</v>
          </cell>
          <cell r="E3371" t="str">
            <v>50</v>
          </cell>
          <cell r="F3371" t="str">
            <v>16</v>
          </cell>
          <cell r="G3371" t="str">
            <v>3201   PAP.P/ESCRITORIO</v>
          </cell>
          <cell r="H3371">
            <v>87</v>
          </cell>
          <cell r="I3371">
            <v>87</v>
          </cell>
        </row>
        <row r="3372">
          <cell r="A3372" t="str">
            <v>40BB</v>
          </cell>
          <cell r="B3372" t="str">
            <v>40BB   LAREDO  DETALLE</v>
          </cell>
          <cell r="C3372" t="str">
            <v>40   ALPRESA ÁREA COMERCIAL</v>
          </cell>
          <cell r="D3372" t="str">
            <v>ANTONIO FARINACCI OLIVARI</v>
          </cell>
          <cell r="E3372" t="str">
            <v>50</v>
          </cell>
          <cell r="F3372" t="str">
            <v>12</v>
          </cell>
          <cell r="G3372" t="str">
            <v>2302   MANTENIMIENTO</v>
          </cell>
          <cell r="H3372">
            <v>100</v>
          </cell>
          <cell r="I3372">
            <v>100</v>
          </cell>
        </row>
        <row r="3373">
          <cell r="A3373" t="str">
            <v>40BB</v>
          </cell>
          <cell r="B3373" t="str">
            <v>40BB   LAREDO  DETALLE</v>
          </cell>
          <cell r="C3373" t="str">
            <v>40   ALPRESA ÁREA COMERCIAL</v>
          </cell>
          <cell r="D3373" t="str">
            <v>ANTONIO FARINACCI OLIVARI</v>
          </cell>
          <cell r="E3373" t="str">
            <v>50</v>
          </cell>
          <cell r="F3373" t="str">
            <v>12</v>
          </cell>
          <cell r="G3373" t="str">
            <v>2303   TENENCIAS Y VERIFICA</v>
          </cell>
          <cell r="H3373">
            <v>83</v>
          </cell>
          <cell r="I3373">
            <v>83</v>
          </cell>
        </row>
        <row r="3374">
          <cell r="A3374" t="str">
            <v>40BB</v>
          </cell>
          <cell r="B3374" t="str">
            <v>40BB   LAREDO  DETALLE</v>
          </cell>
          <cell r="C3374" t="str">
            <v>40   ALPRESA ÁREA COMERCIAL</v>
          </cell>
          <cell r="D3374" t="str">
            <v>ANTONIO FARINACCI OLIVARI</v>
          </cell>
          <cell r="E3374" t="str">
            <v>50</v>
          </cell>
          <cell r="F3374" t="str">
            <v>20</v>
          </cell>
          <cell r="G3374" t="str">
            <v>3903   RENTA ENFRIADORES</v>
          </cell>
          <cell r="H3374">
            <v>7569</v>
          </cell>
          <cell r="I3374">
            <v>7569</v>
          </cell>
        </row>
        <row r="3375">
          <cell r="A3375" t="str">
            <v>40BB</v>
          </cell>
          <cell r="B3375" t="str">
            <v>40BB   LAREDO  DETALLE</v>
          </cell>
          <cell r="C3375" t="str">
            <v>40   ALPRESA ÁREA COMERCIAL</v>
          </cell>
          <cell r="D3375" t="str">
            <v>ANTONIO FARINACCI OLIVARI</v>
          </cell>
          <cell r="E3375" t="str">
            <v>50</v>
          </cell>
          <cell r="F3375" t="str">
            <v>22</v>
          </cell>
          <cell r="G3375" t="str">
            <v>4106   FIANZAS</v>
          </cell>
          <cell r="H3375">
            <v>39</v>
          </cell>
          <cell r="I3375">
            <v>39</v>
          </cell>
        </row>
        <row r="3376">
          <cell r="A3376" t="str">
            <v>40BB</v>
          </cell>
          <cell r="B3376" t="str">
            <v>40BB   LAREDO  DETALLE</v>
          </cell>
          <cell r="C3376" t="str">
            <v>40   ALPRESA ÁREA COMERCIAL</v>
          </cell>
          <cell r="D3376" t="str">
            <v>ANTONIO FARINACCI OLIVARI</v>
          </cell>
          <cell r="E3376" t="str">
            <v>50</v>
          </cell>
          <cell r="F3376" t="str">
            <v>43</v>
          </cell>
          <cell r="G3376" t="str">
            <v>6500   RESERVA CTAS INCOB.</v>
          </cell>
          <cell r="H3376">
            <v>2391</v>
          </cell>
          <cell r="I3376">
            <v>2391</v>
          </cell>
        </row>
        <row r="3377">
          <cell r="A3377" t="str">
            <v>40BB</v>
          </cell>
          <cell r="B3377" t="str">
            <v>40BB   LAREDO  DETALLE</v>
          </cell>
          <cell r="C3377" t="str">
            <v>40   ALPRESA ÁREA COMERCIAL</v>
          </cell>
          <cell r="D3377" t="str">
            <v>ANTONIO FARINACCI OLIVARI</v>
          </cell>
          <cell r="E3377" t="str">
            <v>50</v>
          </cell>
          <cell r="F3377" t="str">
            <v>44</v>
          </cell>
          <cell r="G3377" t="str">
            <v>6609   NO DEDUC.VARIOS</v>
          </cell>
          <cell r="H3377">
            <v>188</v>
          </cell>
          <cell r="I3377">
            <v>188</v>
          </cell>
        </row>
        <row r="3378">
          <cell r="A3378" t="str">
            <v>40BB</v>
          </cell>
          <cell r="B3378" t="str">
            <v>40BB   LAREDO  DETALLE</v>
          </cell>
          <cell r="C3378" t="str">
            <v>40   ALPRESA ÁREA COMERCIAL</v>
          </cell>
          <cell r="D3378" t="str">
            <v>ANTONIO FARINACCI OLIVARI</v>
          </cell>
          <cell r="E3378" t="str">
            <v>50</v>
          </cell>
          <cell r="F3378" t="str">
            <v>97</v>
          </cell>
          <cell r="G3378" t="str">
            <v>7004   DEP.HIST.EQ.TRASPORT</v>
          </cell>
          <cell r="H3378">
            <v>1451</v>
          </cell>
          <cell r="I3378">
            <v>1451</v>
          </cell>
        </row>
        <row r="3379">
          <cell r="A3379" t="str">
            <v>40BB</v>
          </cell>
          <cell r="B3379" t="str">
            <v>40BB   LAREDO  DETALLE</v>
          </cell>
          <cell r="C3379" t="str">
            <v>40   ALPRESA ÁREA COMERCIAL</v>
          </cell>
          <cell r="D3379" t="str">
            <v>ANTONIO FARINACCI OLIVARI</v>
          </cell>
          <cell r="E3379" t="str">
            <v>50</v>
          </cell>
          <cell r="F3379" t="str">
            <v>97</v>
          </cell>
          <cell r="G3379" t="str">
            <v>7110   DEP.X REV.MEJO.PRO.A</v>
          </cell>
          <cell r="H3379">
            <v>58</v>
          </cell>
          <cell r="I3379">
            <v>58</v>
          </cell>
        </row>
        <row r="3380">
          <cell r="A3380" t="str">
            <v>40BB</v>
          </cell>
          <cell r="B3380" t="str">
            <v>40BB   LAREDO  DETALLE</v>
          </cell>
          <cell r="C3380" t="str">
            <v>40   ALPRESA ÁREA COMERCIAL</v>
          </cell>
          <cell r="D3380" t="str">
            <v>ANTONIO FARINACCI OLIVARI</v>
          </cell>
          <cell r="E3380" t="str">
            <v>50</v>
          </cell>
          <cell r="F3380" t="str">
            <v>97</v>
          </cell>
          <cell r="G3380" t="str">
            <v>7011   DEP.HIST.PROPI.ARREN</v>
          </cell>
          <cell r="H3380">
            <v>78</v>
          </cell>
          <cell r="I3380">
            <v>78</v>
          </cell>
        </row>
        <row r="3381">
          <cell r="A3381" t="str">
            <v>40BC</v>
          </cell>
          <cell r="B3381" t="str">
            <v>40BC   TAMPICO  DETALLE</v>
          </cell>
          <cell r="C3381" t="str">
            <v>40   ALPRESA ÁREA COMERCIAL</v>
          </cell>
          <cell r="D3381" t="str">
            <v>ANTONIO FARINACCI OLIVARI</v>
          </cell>
          <cell r="E3381" t="str">
            <v>50</v>
          </cell>
          <cell r="F3381" t="str">
            <v>01</v>
          </cell>
          <cell r="G3381" t="str">
            <v>0000   SUELDOS Y SALARIOS</v>
          </cell>
          <cell r="H3381">
            <v>17325</v>
          </cell>
          <cell r="I3381">
            <v>17325</v>
          </cell>
        </row>
        <row r="3382">
          <cell r="A3382" t="str">
            <v>40BC</v>
          </cell>
          <cell r="B3382" t="str">
            <v>40BC   TAMPICO  DETALLE</v>
          </cell>
          <cell r="C3382" t="str">
            <v>40   ALPRESA ÁREA COMERCIAL</v>
          </cell>
          <cell r="D3382" t="str">
            <v>ANTONIO FARINACCI OLIVARI</v>
          </cell>
          <cell r="E3382" t="str">
            <v>30</v>
          </cell>
          <cell r="F3382" t="str">
            <v>02</v>
          </cell>
          <cell r="G3382" t="str">
            <v>0000   SUELDOS Y SALARIOS</v>
          </cell>
          <cell r="H3382">
            <v>1514</v>
          </cell>
          <cell r="I3382">
            <v>1514</v>
          </cell>
        </row>
        <row r="3383">
          <cell r="A3383" t="str">
            <v>40BC</v>
          </cell>
          <cell r="B3383" t="str">
            <v>40BC   TAMPICO  DETALLE</v>
          </cell>
          <cell r="C3383" t="str">
            <v>40   ALPRESA ÁREA COMERCIAL</v>
          </cell>
          <cell r="D3383" t="str">
            <v>ANTONIO FARINACCI OLIVARI</v>
          </cell>
          <cell r="E3383" t="str">
            <v>50</v>
          </cell>
          <cell r="F3383" t="str">
            <v>03</v>
          </cell>
          <cell r="G3383" t="str">
            <v>0900   FONDO AHORRO EMP.</v>
          </cell>
          <cell r="H3383">
            <v>1632</v>
          </cell>
          <cell r="I3383">
            <v>1632</v>
          </cell>
        </row>
        <row r="3384">
          <cell r="A3384" t="str">
            <v>40BC</v>
          </cell>
          <cell r="B3384" t="str">
            <v>40BC   TAMPICO  DETALLE</v>
          </cell>
          <cell r="C3384" t="str">
            <v>40   ALPRESA ÁREA COMERCIAL</v>
          </cell>
          <cell r="D3384" t="str">
            <v>ANTONIO FARINACCI OLIVARI</v>
          </cell>
          <cell r="E3384" t="str">
            <v>50</v>
          </cell>
          <cell r="F3384" t="str">
            <v>07</v>
          </cell>
          <cell r="G3384" t="str">
            <v>1600   INCENTIVOS FUERZA V.</v>
          </cell>
          <cell r="H3384">
            <v>12230</v>
          </cell>
          <cell r="I3384">
            <v>12230</v>
          </cell>
        </row>
        <row r="3385">
          <cell r="A3385" t="str">
            <v>40BC</v>
          </cell>
          <cell r="B3385" t="str">
            <v>40BC   TAMPICO  DETALLE</v>
          </cell>
          <cell r="C3385" t="str">
            <v>40   ALPRESA ÁREA COMERCIAL</v>
          </cell>
          <cell r="D3385" t="str">
            <v>ANTONIO FARINACCI OLIVARI</v>
          </cell>
          <cell r="E3385" t="str">
            <v>50</v>
          </cell>
          <cell r="F3385" t="str">
            <v>03</v>
          </cell>
          <cell r="G3385" t="str">
            <v>0201   PRIMA VACACIONAL</v>
          </cell>
          <cell r="H3385">
            <v>914</v>
          </cell>
          <cell r="I3385">
            <v>914</v>
          </cell>
        </row>
        <row r="3386">
          <cell r="A3386" t="str">
            <v>40BC</v>
          </cell>
          <cell r="B3386" t="str">
            <v>40BC   TAMPICO  DETALLE</v>
          </cell>
          <cell r="C3386" t="str">
            <v>40   ALPRESA ÁREA COMERCIAL</v>
          </cell>
          <cell r="D3386" t="str">
            <v>ANTONIO FARINACCI OLIVARI</v>
          </cell>
          <cell r="E3386" t="str">
            <v>50</v>
          </cell>
          <cell r="F3386" t="str">
            <v>03</v>
          </cell>
          <cell r="G3386" t="str">
            <v>1101   GARANTIA PTU.</v>
          </cell>
          <cell r="H3386">
            <v>331</v>
          </cell>
          <cell r="I3386">
            <v>331</v>
          </cell>
        </row>
        <row r="3387">
          <cell r="A3387" t="str">
            <v>40BC</v>
          </cell>
          <cell r="B3387" t="str">
            <v>40BC   TAMPICO  DETALLE</v>
          </cell>
          <cell r="C3387" t="str">
            <v>40   ALPRESA ÁREA COMERCIAL</v>
          </cell>
          <cell r="D3387" t="str">
            <v>ANTONIO FARINACCI OLIVARI</v>
          </cell>
          <cell r="E3387" t="str">
            <v>30</v>
          </cell>
          <cell r="F3387" t="str">
            <v>05</v>
          </cell>
          <cell r="G3387" t="str">
            <v>1101   GARANTIA PTU.</v>
          </cell>
          <cell r="H3387">
            <v>718</v>
          </cell>
          <cell r="I3387">
            <v>718</v>
          </cell>
        </row>
        <row r="3388">
          <cell r="A3388" t="str">
            <v>40BC</v>
          </cell>
          <cell r="B3388" t="str">
            <v>40BC   TAMPICO  DETALLE</v>
          </cell>
          <cell r="C3388" t="str">
            <v>40   ALPRESA ÁREA COMERCIAL</v>
          </cell>
          <cell r="D3388" t="str">
            <v>ANTONIO FARINACCI OLIVARI</v>
          </cell>
          <cell r="E3388" t="str">
            <v>50</v>
          </cell>
          <cell r="F3388" t="str">
            <v>04</v>
          </cell>
          <cell r="G3388" t="str">
            <v>1301   I.M.S.S.</v>
          </cell>
          <cell r="H3388">
            <v>2421</v>
          </cell>
          <cell r="I3388">
            <v>2421</v>
          </cell>
        </row>
        <row r="3389">
          <cell r="A3389" t="str">
            <v>40BC</v>
          </cell>
          <cell r="B3389" t="str">
            <v>40BC   TAMPICO  DETALLE</v>
          </cell>
          <cell r="C3389" t="str">
            <v>40   ALPRESA ÁREA COMERCIAL</v>
          </cell>
          <cell r="D3389" t="str">
            <v>ANTONIO FARINACCI OLIVARI</v>
          </cell>
          <cell r="E3389" t="str">
            <v>30</v>
          </cell>
          <cell r="F3389" t="str">
            <v>06</v>
          </cell>
          <cell r="G3389" t="str">
            <v>1301   I.M.S.S.</v>
          </cell>
          <cell r="H3389">
            <v>6237</v>
          </cell>
          <cell r="I3389">
            <v>6237</v>
          </cell>
        </row>
        <row r="3390">
          <cell r="A3390" t="str">
            <v>40BC</v>
          </cell>
          <cell r="B3390" t="str">
            <v>40BC   TAMPICO  DETALLE</v>
          </cell>
          <cell r="C3390" t="str">
            <v>40   ALPRESA ÁREA COMERCIAL</v>
          </cell>
          <cell r="D3390" t="str">
            <v>ANTONIO FARINACCI OLIVARI</v>
          </cell>
          <cell r="E3390" t="str">
            <v>30</v>
          </cell>
          <cell r="F3390" t="str">
            <v>07</v>
          </cell>
          <cell r="G3390" t="str">
            <v>1401   POR VENDEDORES</v>
          </cell>
          <cell r="H3390">
            <v>62802</v>
          </cell>
          <cell r="I3390">
            <v>62802</v>
          </cell>
        </row>
        <row r="3391">
          <cell r="A3391" t="str">
            <v>40BC</v>
          </cell>
          <cell r="B3391" t="str">
            <v>40BC   TAMPICO  DETALLE</v>
          </cell>
          <cell r="C3391" t="str">
            <v>40   ALPRESA ÁREA COMERCIAL</v>
          </cell>
          <cell r="D3391" t="str">
            <v>ANTONIO FARINACCI OLIVARI</v>
          </cell>
          <cell r="E3391" t="str">
            <v>50</v>
          </cell>
          <cell r="F3391" t="str">
            <v>04</v>
          </cell>
          <cell r="G3391" t="str">
            <v>1302   IMPTOS/REMUNERACION</v>
          </cell>
          <cell r="H3391">
            <v>351</v>
          </cell>
          <cell r="I3391">
            <v>351</v>
          </cell>
        </row>
        <row r="3392">
          <cell r="A3392" t="str">
            <v>40BC</v>
          </cell>
          <cell r="B3392" t="str">
            <v>40BC   TAMPICO  DETALLE</v>
          </cell>
          <cell r="C3392" t="str">
            <v>40   ALPRESA ÁREA COMERCIAL</v>
          </cell>
          <cell r="D3392" t="str">
            <v>ANTONIO FARINACCI OLIVARI</v>
          </cell>
          <cell r="E3392" t="str">
            <v>30</v>
          </cell>
          <cell r="F3392" t="str">
            <v>06</v>
          </cell>
          <cell r="G3392" t="str">
            <v>1302   IMPTOS/REMUNERACION</v>
          </cell>
          <cell r="H3392">
            <v>30</v>
          </cell>
          <cell r="I3392">
            <v>30</v>
          </cell>
        </row>
        <row r="3393">
          <cell r="A3393" t="str">
            <v>40BC</v>
          </cell>
          <cell r="B3393" t="str">
            <v>40BC   TAMPICO  DETALLE</v>
          </cell>
          <cell r="C3393" t="str">
            <v>40   ALPRESA ÁREA COMERCIAL</v>
          </cell>
          <cell r="D3393" t="str">
            <v>ANTONIO FARINACCI OLIVARI</v>
          </cell>
          <cell r="E3393" t="str">
            <v>50</v>
          </cell>
          <cell r="F3393" t="str">
            <v>04</v>
          </cell>
          <cell r="G3393" t="str">
            <v>1303   INFONAVIT</v>
          </cell>
          <cell r="H3393">
            <v>1295</v>
          </cell>
          <cell r="I3393">
            <v>1295</v>
          </cell>
        </row>
        <row r="3394">
          <cell r="A3394" t="str">
            <v>40BC</v>
          </cell>
          <cell r="B3394" t="str">
            <v>40BC   TAMPICO  DETALLE</v>
          </cell>
          <cell r="C3394" t="str">
            <v>40   ALPRESA ÁREA COMERCIAL</v>
          </cell>
          <cell r="D3394" t="str">
            <v>ANTONIO FARINACCI OLIVARI</v>
          </cell>
          <cell r="E3394" t="str">
            <v>30</v>
          </cell>
          <cell r="F3394" t="str">
            <v>06</v>
          </cell>
          <cell r="G3394" t="str">
            <v>1303   INFONAVIT</v>
          </cell>
          <cell r="H3394">
            <v>2908</v>
          </cell>
          <cell r="I3394">
            <v>2908</v>
          </cell>
        </row>
        <row r="3395">
          <cell r="A3395" t="str">
            <v>40BC</v>
          </cell>
          <cell r="B3395" t="str">
            <v>40BC   TAMPICO  DETALLE</v>
          </cell>
          <cell r="C3395" t="str">
            <v>40   ALPRESA ÁREA COMERCIAL</v>
          </cell>
          <cell r="D3395" t="str">
            <v>ANTONIO FARINACCI OLIVARI</v>
          </cell>
          <cell r="E3395" t="str">
            <v>50</v>
          </cell>
          <cell r="F3395" t="str">
            <v>04</v>
          </cell>
          <cell r="G3395" t="str">
            <v>1304   S.A.R.</v>
          </cell>
          <cell r="H3395">
            <v>518</v>
          </cell>
          <cell r="I3395">
            <v>518</v>
          </cell>
        </row>
        <row r="3396">
          <cell r="A3396" t="str">
            <v>40BC</v>
          </cell>
          <cell r="B3396" t="str">
            <v>40BC   TAMPICO  DETALLE</v>
          </cell>
          <cell r="C3396" t="str">
            <v>40   ALPRESA ÁREA COMERCIAL</v>
          </cell>
          <cell r="D3396" t="str">
            <v>ANTONIO FARINACCI OLIVARI</v>
          </cell>
          <cell r="E3396" t="str">
            <v>30</v>
          </cell>
          <cell r="F3396" t="str">
            <v>06</v>
          </cell>
          <cell r="G3396" t="str">
            <v>1304   S.A.R.</v>
          </cell>
          <cell r="H3396">
            <v>1163</v>
          </cell>
          <cell r="I3396">
            <v>1163</v>
          </cell>
        </row>
        <row r="3397">
          <cell r="A3397" t="str">
            <v>40BC</v>
          </cell>
          <cell r="B3397" t="str">
            <v>40BC   TAMPICO  DETALLE</v>
          </cell>
          <cell r="C3397" t="str">
            <v>40   ALPRESA ÁREA COMERCIAL</v>
          </cell>
          <cell r="D3397" t="str">
            <v>ANTONIO FARINACCI OLIVARI</v>
          </cell>
          <cell r="E3397" t="str">
            <v>50</v>
          </cell>
          <cell r="F3397" t="str">
            <v>03</v>
          </cell>
          <cell r="G3397" t="str">
            <v>0305   OTRAS GRATIF.</v>
          </cell>
          <cell r="H3397">
            <v>200</v>
          </cell>
          <cell r="I3397">
            <v>200</v>
          </cell>
        </row>
        <row r="3398">
          <cell r="A3398" t="str">
            <v>40BC</v>
          </cell>
          <cell r="B3398" t="str">
            <v>40BC   TAMPICO  DETALLE</v>
          </cell>
          <cell r="C3398" t="str">
            <v>40   ALPRESA ÁREA COMERCIAL</v>
          </cell>
          <cell r="D3398" t="str">
            <v>ANTONIO FARINACCI OLIVARI</v>
          </cell>
          <cell r="E3398" t="str">
            <v>50</v>
          </cell>
          <cell r="F3398" t="str">
            <v>04</v>
          </cell>
          <cell r="G3398" t="str">
            <v>1205   VALES DESPENSA</v>
          </cell>
          <cell r="H3398">
            <v>1256</v>
          </cell>
          <cell r="I3398">
            <v>1256</v>
          </cell>
        </row>
        <row r="3399">
          <cell r="A3399" t="str">
            <v>40BC</v>
          </cell>
          <cell r="B3399" t="str">
            <v>40BC   TAMPICO  DETALLE</v>
          </cell>
          <cell r="C3399" t="str">
            <v>40   ALPRESA ÁREA COMERCIAL</v>
          </cell>
          <cell r="D3399" t="str">
            <v>ANTONIO FARINACCI OLIVARI</v>
          </cell>
          <cell r="E3399" t="str">
            <v>50</v>
          </cell>
          <cell r="F3399" t="str">
            <v>06</v>
          </cell>
          <cell r="G3399" t="str">
            <v>1205   VALES DESPENSA</v>
          </cell>
          <cell r="H3399">
            <v>2089</v>
          </cell>
          <cell r="I3399">
            <v>2089</v>
          </cell>
        </row>
        <row r="3400">
          <cell r="A3400" t="str">
            <v>40BC</v>
          </cell>
          <cell r="B3400" t="str">
            <v>40BC   TAMPICO  DETALLE</v>
          </cell>
          <cell r="C3400" t="str">
            <v>40   ALPRESA ÁREA COMERCIAL</v>
          </cell>
          <cell r="D3400" t="str">
            <v>ANTONIO FARINACCI OLIVARI</v>
          </cell>
          <cell r="E3400" t="str">
            <v>50</v>
          </cell>
          <cell r="F3400" t="str">
            <v>03</v>
          </cell>
          <cell r="G3400" t="str">
            <v>0306   GRATIF.ANUAL</v>
          </cell>
          <cell r="H3400">
            <v>1444</v>
          </cell>
          <cell r="I3400">
            <v>1444</v>
          </cell>
        </row>
        <row r="3401">
          <cell r="A3401" t="str">
            <v>40BC</v>
          </cell>
          <cell r="B3401" t="str">
            <v>40BC   TAMPICO  DETALLE</v>
          </cell>
          <cell r="C3401" t="str">
            <v>40   ALPRESA ÁREA COMERCIAL</v>
          </cell>
          <cell r="D3401" t="str">
            <v>ANTONIO FARINACCI OLIVARI</v>
          </cell>
          <cell r="E3401" t="str">
            <v>50</v>
          </cell>
          <cell r="F3401" t="str">
            <v>04</v>
          </cell>
          <cell r="G3401" t="str">
            <v>1306   CREDITO AL SALARIO</v>
          </cell>
          <cell r="H3401">
            <v>155</v>
          </cell>
          <cell r="I3401">
            <v>155</v>
          </cell>
        </row>
        <row r="3402">
          <cell r="A3402" t="str">
            <v>40BC</v>
          </cell>
          <cell r="B3402" t="str">
            <v>40BC   TAMPICO  DETALLE</v>
          </cell>
          <cell r="C3402" t="str">
            <v>40   ALPRESA ÁREA COMERCIAL</v>
          </cell>
          <cell r="D3402" t="str">
            <v>ANTONIO FARINACCI OLIVARI</v>
          </cell>
          <cell r="E3402" t="str">
            <v>30</v>
          </cell>
          <cell r="F3402" t="str">
            <v>06</v>
          </cell>
          <cell r="G3402" t="str">
            <v>1306   CREDITO AL SALARIO</v>
          </cell>
          <cell r="H3402">
            <v>2897</v>
          </cell>
          <cell r="I3402">
            <v>2897</v>
          </cell>
        </row>
        <row r="3403">
          <cell r="A3403" t="str">
            <v>40BC</v>
          </cell>
          <cell r="B3403" t="str">
            <v>40BC   TAMPICO  DETALLE</v>
          </cell>
          <cell r="C3403" t="str">
            <v>40   ALPRESA ÁREA COMERCIAL</v>
          </cell>
          <cell r="D3403" t="str">
            <v>ANTONIO FARINACCI OLIVARI</v>
          </cell>
          <cell r="E3403" t="str">
            <v>50</v>
          </cell>
          <cell r="F3403" t="str">
            <v>04</v>
          </cell>
          <cell r="G3403" t="str">
            <v>1208   ROPA DE TRABAJO</v>
          </cell>
          <cell r="H3403">
            <v>100</v>
          </cell>
          <cell r="I3403">
            <v>100</v>
          </cell>
        </row>
        <row r="3404">
          <cell r="A3404" t="str">
            <v>40BC</v>
          </cell>
          <cell r="B3404" t="str">
            <v>40BC   TAMPICO  DETALLE</v>
          </cell>
          <cell r="C3404" t="str">
            <v>40   ALPRESA ÁREA COMERCIAL</v>
          </cell>
          <cell r="D3404" t="str">
            <v>ANTONIO FARINACCI OLIVARI</v>
          </cell>
          <cell r="E3404" t="str">
            <v>30</v>
          </cell>
          <cell r="F3404" t="str">
            <v>06</v>
          </cell>
          <cell r="G3404" t="str">
            <v>1208   ROPA DE TRABAJO</v>
          </cell>
          <cell r="H3404">
            <v>2083</v>
          </cell>
          <cell r="I3404">
            <v>2083</v>
          </cell>
        </row>
        <row r="3405">
          <cell r="A3405" t="str">
            <v>40BC</v>
          </cell>
          <cell r="B3405" t="str">
            <v>40BC   TAMPICO  DETALLE</v>
          </cell>
          <cell r="C3405" t="str">
            <v>40   ALPRESA ÁREA COMERCIAL</v>
          </cell>
          <cell r="D3405" t="str">
            <v>ANTONIO FARINACCI OLIVARI</v>
          </cell>
          <cell r="E3405" t="str">
            <v>50</v>
          </cell>
          <cell r="F3405" t="str">
            <v>04</v>
          </cell>
          <cell r="G3405" t="str">
            <v>1210   SEGURO DE VIDA</v>
          </cell>
          <cell r="H3405">
            <v>239</v>
          </cell>
          <cell r="I3405">
            <v>239</v>
          </cell>
        </row>
        <row r="3406">
          <cell r="A3406" t="str">
            <v>40BC</v>
          </cell>
          <cell r="B3406" t="str">
            <v>40BC   TAMPICO  DETALLE</v>
          </cell>
          <cell r="C3406" t="str">
            <v>40   ALPRESA ÁREA COMERCIAL</v>
          </cell>
          <cell r="D3406" t="str">
            <v>ANTONIO FARINACCI OLIVARI</v>
          </cell>
          <cell r="E3406" t="str">
            <v>30</v>
          </cell>
          <cell r="F3406" t="str">
            <v>06</v>
          </cell>
          <cell r="G3406" t="str">
            <v>1211   GTOS.FIN DE AÑO</v>
          </cell>
          <cell r="H3406">
            <v>833</v>
          </cell>
          <cell r="I3406">
            <v>833</v>
          </cell>
        </row>
        <row r="3407">
          <cell r="A3407" t="str">
            <v>40BC</v>
          </cell>
          <cell r="B3407" t="str">
            <v>40BC   TAMPICO  DETALLE</v>
          </cell>
          <cell r="C3407" t="str">
            <v>40   ALPRESA ÁREA COMERCIAL</v>
          </cell>
          <cell r="D3407" t="str">
            <v>ANTONIO FARINACCI OLIVARI</v>
          </cell>
          <cell r="E3407" t="str">
            <v>50</v>
          </cell>
          <cell r="F3407" t="str">
            <v>15</v>
          </cell>
          <cell r="G3407" t="str">
            <v>3100   MAT.P/COMPUTO</v>
          </cell>
          <cell r="H3407">
            <v>88</v>
          </cell>
          <cell r="I3407">
            <v>88</v>
          </cell>
        </row>
        <row r="3408">
          <cell r="A3408" t="str">
            <v>40BC</v>
          </cell>
          <cell r="B3408" t="str">
            <v>40BC   TAMPICO  DETALLE</v>
          </cell>
          <cell r="C3408" t="str">
            <v>40   ALPRESA ÁREA COMERCIAL</v>
          </cell>
          <cell r="D3408" t="str">
            <v>ANTONIO FARINACCI OLIVARI</v>
          </cell>
          <cell r="E3408" t="str">
            <v>50</v>
          </cell>
          <cell r="F3408" t="str">
            <v>12</v>
          </cell>
          <cell r="G3408" t="str">
            <v>2301   GASOLINA Y LUBRICANT</v>
          </cell>
          <cell r="H3408">
            <v>578</v>
          </cell>
          <cell r="I3408">
            <v>578</v>
          </cell>
        </row>
        <row r="3409">
          <cell r="A3409" t="str">
            <v>40BC</v>
          </cell>
          <cell r="B3409" t="str">
            <v>40BC   TAMPICO  DETALLE</v>
          </cell>
          <cell r="C3409" t="str">
            <v>40   ALPRESA ÁREA COMERCIAL</v>
          </cell>
          <cell r="D3409" t="str">
            <v>ANTONIO FARINACCI OLIVARI</v>
          </cell>
          <cell r="E3409" t="str">
            <v>50</v>
          </cell>
          <cell r="F3409" t="str">
            <v>16</v>
          </cell>
          <cell r="G3409" t="str">
            <v>3201   PAP.P/ESCRITORIO</v>
          </cell>
          <cell r="H3409">
            <v>560</v>
          </cell>
          <cell r="I3409">
            <v>560</v>
          </cell>
        </row>
        <row r="3410">
          <cell r="A3410" t="str">
            <v>40BC</v>
          </cell>
          <cell r="B3410" t="str">
            <v>40BC   TAMPICO  DETALLE</v>
          </cell>
          <cell r="C3410" t="str">
            <v>40   ALPRESA ÁREA COMERCIAL</v>
          </cell>
          <cell r="D3410" t="str">
            <v>ANTONIO FARINACCI OLIVARI</v>
          </cell>
          <cell r="E3410" t="str">
            <v>50</v>
          </cell>
          <cell r="F3410" t="str">
            <v>16</v>
          </cell>
          <cell r="G3410" t="str">
            <v>3202   FORMAS PREIMP.</v>
          </cell>
          <cell r="H3410">
            <v>541</v>
          </cell>
          <cell r="I3410">
            <v>541</v>
          </cell>
        </row>
        <row r="3411">
          <cell r="A3411" t="str">
            <v>40BC</v>
          </cell>
          <cell r="B3411" t="str">
            <v>40BC   TAMPICO  DETALLE</v>
          </cell>
          <cell r="C3411" t="str">
            <v>40   ALPRESA ÁREA COMERCIAL</v>
          </cell>
          <cell r="D3411" t="str">
            <v>ANTONIO FARINACCI OLIVARI</v>
          </cell>
          <cell r="E3411" t="str">
            <v>50</v>
          </cell>
          <cell r="F3411" t="str">
            <v>12</v>
          </cell>
          <cell r="G3411" t="str">
            <v>2303   TENENCIAS Y VERIFICA</v>
          </cell>
          <cell r="H3411">
            <v>45</v>
          </cell>
          <cell r="I3411">
            <v>45</v>
          </cell>
        </row>
        <row r="3412">
          <cell r="A3412" t="str">
            <v>40BC</v>
          </cell>
          <cell r="B3412" t="str">
            <v>40BC   TAMPICO  DETALLE</v>
          </cell>
          <cell r="C3412" t="str">
            <v>40   ALPRESA ÁREA COMERCIAL</v>
          </cell>
          <cell r="D3412" t="str">
            <v>ANTONIO FARINACCI OLIVARI</v>
          </cell>
          <cell r="E3412" t="str">
            <v>50</v>
          </cell>
          <cell r="F3412" t="str">
            <v>20</v>
          </cell>
          <cell r="G3412" t="str">
            <v>3903   RENTA ENFRIADORES</v>
          </cell>
          <cell r="H3412">
            <v>7569</v>
          </cell>
          <cell r="I3412">
            <v>7569</v>
          </cell>
        </row>
        <row r="3413">
          <cell r="A3413" t="str">
            <v>40BC</v>
          </cell>
          <cell r="B3413" t="str">
            <v>40BC   TAMPICO  DETALLE</v>
          </cell>
          <cell r="C3413" t="str">
            <v>40   ALPRESA ÁREA COMERCIAL</v>
          </cell>
          <cell r="D3413" t="str">
            <v>ANTONIO FARINACCI OLIVARI</v>
          </cell>
          <cell r="E3413" t="str">
            <v>50</v>
          </cell>
          <cell r="F3413" t="str">
            <v>23</v>
          </cell>
          <cell r="G3413" t="str">
            <v>4201   EJECUTIVOS Y EMP.</v>
          </cell>
          <cell r="H3413">
            <v>417</v>
          </cell>
          <cell r="I3413">
            <v>417</v>
          </cell>
        </row>
        <row r="3414">
          <cell r="A3414" t="str">
            <v>40BC</v>
          </cell>
          <cell r="B3414" t="str">
            <v>40BC   TAMPICO  DETALLE</v>
          </cell>
          <cell r="C3414" t="str">
            <v>40   ALPRESA ÁREA COMERCIAL</v>
          </cell>
          <cell r="D3414" t="str">
            <v>ANTONIO FARINACCI OLIVARI</v>
          </cell>
          <cell r="E3414" t="str">
            <v>50</v>
          </cell>
          <cell r="F3414" t="str">
            <v>23</v>
          </cell>
          <cell r="G3414" t="str">
            <v>4202   RUTA FORANEO DETALLE</v>
          </cell>
          <cell r="H3414">
            <v>1654</v>
          </cell>
          <cell r="I3414">
            <v>1654</v>
          </cell>
        </row>
        <row r="3415">
          <cell r="A3415" t="str">
            <v>40BC</v>
          </cell>
          <cell r="B3415" t="str">
            <v>40BC   TAMPICO  DETALLE</v>
          </cell>
          <cell r="C3415" t="str">
            <v>40   ALPRESA ÁREA COMERCIAL</v>
          </cell>
          <cell r="D3415" t="str">
            <v>ANTONIO FARINACCI OLIVARI</v>
          </cell>
          <cell r="E3415" t="str">
            <v>50</v>
          </cell>
          <cell r="F3415" t="str">
            <v>30</v>
          </cell>
          <cell r="G3415" t="str">
            <v>4902   HON.C/RETENCION</v>
          </cell>
          <cell r="H3415">
            <v>1380</v>
          </cell>
          <cell r="I3415">
            <v>1380</v>
          </cell>
        </row>
        <row r="3416">
          <cell r="A3416" t="str">
            <v>40BC</v>
          </cell>
          <cell r="B3416" t="str">
            <v>40BC   TAMPICO  DETALLE</v>
          </cell>
          <cell r="C3416" t="str">
            <v>40   ALPRESA ÁREA COMERCIAL</v>
          </cell>
          <cell r="D3416" t="str">
            <v>ANTONIO FARINACCI OLIVARI</v>
          </cell>
          <cell r="E3416" t="str">
            <v>50</v>
          </cell>
          <cell r="F3416" t="str">
            <v>22</v>
          </cell>
          <cell r="G3416" t="str">
            <v>4106   FIANZAS</v>
          </cell>
          <cell r="H3416">
            <v>39</v>
          </cell>
          <cell r="I3416">
            <v>39</v>
          </cell>
        </row>
        <row r="3417">
          <cell r="A3417" t="str">
            <v>40BC</v>
          </cell>
          <cell r="B3417" t="str">
            <v>40BC   TAMPICO  DETALLE</v>
          </cell>
          <cell r="C3417" t="str">
            <v>40   ALPRESA ÁREA COMERCIAL</v>
          </cell>
          <cell r="D3417" t="str">
            <v>ANTONIO FARINACCI OLIVARI</v>
          </cell>
          <cell r="E3417" t="str">
            <v>50</v>
          </cell>
          <cell r="F3417" t="str">
            <v>43</v>
          </cell>
          <cell r="G3417" t="str">
            <v>6500   RESERVA CTAS INCOB.</v>
          </cell>
          <cell r="H3417">
            <v>3670</v>
          </cell>
          <cell r="I3417">
            <v>3670</v>
          </cell>
        </row>
        <row r="3418">
          <cell r="A3418" t="str">
            <v>40BC</v>
          </cell>
          <cell r="B3418" t="str">
            <v>40BC   TAMPICO  DETALLE</v>
          </cell>
          <cell r="C3418" t="str">
            <v>40   ALPRESA ÁREA COMERCIAL</v>
          </cell>
          <cell r="D3418" t="str">
            <v>ANTONIO FARINACCI OLIVARI</v>
          </cell>
          <cell r="E3418" t="str">
            <v>50</v>
          </cell>
          <cell r="F3418" t="str">
            <v>44</v>
          </cell>
          <cell r="G3418" t="str">
            <v>6601   ALIMENTOS</v>
          </cell>
          <cell r="H3418">
            <v>285</v>
          </cell>
          <cell r="I3418">
            <v>285</v>
          </cell>
        </row>
        <row r="3419">
          <cell r="A3419" t="str">
            <v>40BC</v>
          </cell>
          <cell r="B3419" t="str">
            <v>40BC   TAMPICO  DETALLE</v>
          </cell>
          <cell r="C3419" t="str">
            <v>40   ALPRESA ÁREA COMERCIAL</v>
          </cell>
          <cell r="D3419" t="str">
            <v>ANTONIO FARINACCI OLIVARI</v>
          </cell>
          <cell r="E3419" t="str">
            <v>50</v>
          </cell>
          <cell r="F3419" t="str">
            <v>44</v>
          </cell>
          <cell r="G3419" t="str">
            <v>6604   COM.SIN REQ.FISCAL</v>
          </cell>
          <cell r="H3419">
            <v>0</v>
          </cell>
          <cell r="I3419">
            <v>0</v>
          </cell>
        </row>
        <row r="3420">
          <cell r="A3420" t="str">
            <v>40BC</v>
          </cell>
          <cell r="B3420" t="str">
            <v>40BC   TAMPICO  DETALLE</v>
          </cell>
          <cell r="C3420" t="str">
            <v>40   ALPRESA ÁREA COMERCIAL</v>
          </cell>
          <cell r="D3420" t="str">
            <v>ANTONIO FARINACCI OLIVARI</v>
          </cell>
          <cell r="E3420" t="str">
            <v>50</v>
          </cell>
          <cell r="F3420" t="str">
            <v>45</v>
          </cell>
          <cell r="G3420" t="str">
            <v>6705   TARJETAS LADATEL</v>
          </cell>
          <cell r="H3420">
            <v>174</v>
          </cell>
          <cell r="I3420">
            <v>174</v>
          </cell>
        </row>
        <row r="3421">
          <cell r="A3421" t="str">
            <v>40BC</v>
          </cell>
          <cell r="B3421" t="str">
            <v>40BC   TAMPICO  DETALLE</v>
          </cell>
          <cell r="C3421" t="str">
            <v>40   ALPRESA ÁREA COMERCIAL</v>
          </cell>
          <cell r="D3421" t="str">
            <v>ANTONIO FARINACCI OLIVARI</v>
          </cell>
          <cell r="E3421" t="str">
            <v>50</v>
          </cell>
          <cell r="F3421" t="str">
            <v>44</v>
          </cell>
          <cell r="G3421" t="str">
            <v>6606   GTOS.SIN COMPROBANTE</v>
          </cell>
          <cell r="H3421">
            <v>700</v>
          </cell>
          <cell r="I3421">
            <v>700</v>
          </cell>
        </row>
        <row r="3422">
          <cell r="A3422" t="str">
            <v>40BC</v>
          </cell>
          <cell r="B3422" t="str">
            <v>40BC   TAMPICO  DETALLE</v>
          </cell>
          <cell r="C3422" t="str">
            <v>40   ALPRESA ÁREA COMERCIAL</v>
          </cell>
          <cell r="D3422" t="str">
            <v>ANTONIO FARINACCI OLIVARI</v>
          </cell>
          <cell r="E3422" t="str">
            <v>50</v>
          </cell>
          <cell r="F3422" t="str">
            <v>46</v>
          </cell>
          <cell r="G3422" t="str">
            <v>6811   CONSUMO P.T.</v>
          </cell>
          <cell r="H3422">
            <v>161</v>
          </cell>
          <cell r="I3422">
            <v>161</v>
          </cell>
        </row>
        <row r="3423">
          <cell r="A3423" t="str">
            <v>40BC</v>
          </cell>
          <cell r="B3423" t="str">
            <v>40BC   TAMPICO  DETALLE</v>
          </cell>
          <cell r="C3423" t="str">
            <v>40   ALPRESA ÁREA COMERCIAL</v>
          </cell>
          <cell r="D3423" t="str">
            <v>ANTONIO FARINACCI OLIVARI</v>
          </cell>
          <cell r="E3423" t="str">
            <v>50</v>
          </cell>
          <cell r="F3423" t="str">
            <v>44</v>
          </cell>
          <cell r="G3423" t="str">
            <v>6619   GTOS.RUTA FORANEA</v>
          </cell>
          <cell r="H3423">
            <v>345</v>
          </cell>
          <cell r="I3423">
            <v>345</v>
          </cell>
        </row>
        <row r="3424">
          <cell r="A3424" t="str">
            <v>40BC</v>
          </cell>
          <cell r="B3424" t="str">
            <v>40BC   TAMPICO  DETALLE</v>
          </cell>
          <cell r="C3424" t="str">
            <v>40   ALPRESA ÁREA COMERCIAL</v>
          </cell>
          <cell r="D3424" t="str">
            <v>ANTONIO FARINACCI OLIVARI</v>
          </cell>
          <cell r="E3424" t="str">
            <v>50</v>
          </cell>
          <cell r="F3424" t="str">
            <v>97</v>
          </cell>
          <cell r="G3424" t="str">
            <v>7004   DEP.HIST.EQ.TRASPORT</v>
          </cell>
          <cell r="H3424">
            <v>3627</v>
          </cell>
          <cell r="I3424">
            <v>3627</v>
          </cell>
        </row>
        <row r="3425">
          <cell r="A3425" t="str">
            <v>40BD</v>
          </cell>
          <cell r="B3425" t="str">
            <v>40BD   TORREON DETALLE</v>
          </cell>
          <cell r="C3425" t="str">
            <v>40   ALPRESA ÁREA COMERCIAL</v>
          </cell>
          <cell r="D3425" t="str">
            <v>ANTONIO FARINACCI OLIVARI</v>
          </cell>
          <cell r="E3425" t="str">
            <v>50</v>
          </cell>
          <cell r="F3425" t="str">
            <v>01</v>
          </cell>
          <cell r="G3425" t="str">
            <v>0000   SUELDOS Y SALARIOS</v>
          </cell>
          <cell r="H3425">
            <v>6958</v>
          </cell>
          <cell r="I3425">
            <v>6958</v>
          </cell>
        </row>
        <row r="3426">
          <cell r="A3426" t="str">
            <v>40BD</v>
          </cell>
          <cell r="B3426" t="str">
            <v>40BD   TORREON DETALLE</v>
          </cell>
          <cell r="C3426" t="str">
            <v>40   ALPRESA ÁREA COMERCIAL</v>
          </cell>
          <cell r="D3426" t="str">
            <v>ANTONIO FARINACCI OLIVARI</v>
          </cell>
          <cell r="E3426" t="str">
            <v>30</v>
          </cell>
          <cell r="F3426" t="str">
            <v>02</v>
          </cell>
          <cell r="G3426" t="str">
            <v>0000   SUELDOS Y SALARIOS</v>
          </cell>
          <cell r="H3426">
            <v>6327</v>
          </cell>
          <cell r="I3426">
            <v>6327</v>
          </cell>
        </row>
        <row r="3427">
          <cell r="A3427" t="str">
            <v>40BD</v>
          </cell>
          <cell r="B3427" t="str">
            <v>40BD   TORREON DETALLE</v>
          </cell>
          <cell r="C3427" t="str">
            <v>40   ALPRESA ÁREA COMERCIAL</v>
          </cell>
          <cell r="D3427" t="str">
            <v>ANTONIO FARINACCI OLIVARI</v>
          </cell>
          <cell r="E3427" t="str">
            <v>50</v>
          </cell>
          <cell r="F3427" t="str">
            <v>03</v>
          </cell>
          <cell r="G3427" t="str">
            <v>0900   FONDO AHORRO EMP.</v>
          </cell>
          <cell r="H3427">
            <v>543</v>
          </cell>
          <cell r="I3427">
            <v>543</v>
          </cell>
        </row>
        <row r="3428">
          <cell r="A3428" t="str">
            <v>40BD</v>
          </cell>
          <cell r="B3428" t="str">
            <v>40BD   TORREON DETALLE</v>
          </cell>
          <cell r="C3428" t="str">
            <v>40   ALPRESA ÁREA COMERCIAL</v>
          </cell>
          <cell r="D3428" t="str">
            <v>ANTONIO FARINACCI OLIVARI</v>
          </cell>
          <cell r="E3428" t="str">
            <v>50</v>
          </cell>
          <cell r="F3428" t="str">
            <v>03</v>
          </cell>
          <cell r="G3428" t="str">
            <v>0201   PRIMA VACACIONAL</v>
          </cell>
          <cell r="H3428">
            <v>-1361</v>
          </cell>
          <cell r="I3428">
            <v>-1361</v>
          </cell>
        </row>
        <row r="3429">
          <cell r="A3429" t="str">
            <v>40BD</v>
          </cell>
          <cell r="B3429" t="str">
            <v>40BD   TORREON DETALLE</v>
          </cell>
          <cell r="C3429" t="str">
            <v>40   ALPRESA ÁREA COMERCIAL</v>
          </cell>
          <cell r="D3429" t="str">
            <v>ANTONIO FARINACCI OLIVARI</v>
          </cell>
          <cell r="E3429" t="str">
            <v>30</v>
          </cell>
          <cell r="F3429" t="str">
            <v>05</v>
          </cell>
          <cell r="G3429" t="str">
            <v>0201   PRIMA VACACIONAL</v>
          </cell>
          <cell r="H3429">
            <v>-278</v>
          </cell>
          <cell r="I3429">
            <v>-278</v>
          </cell>
        </row>
        <row r="3430">
          <cell r="A3430" t="str">
            <v>40BD</v>
          </cell>
          <cell r="B3430" t="str">
            <v>40BD   TORREON DETALLE</v>
          </cell>
          <cell r="C3430" t="str">
            <v>40   ALPRESA ÁREA COMERCIAL</v>
          </cell>
          <cell r="D3430" t="str">
            <v>ANTONIO FARINACCI OLIVARI</v>
          </cell>
          <cell r="E3430" t="str">
            <v>50</v>
          </cell>
          <cell r="F3430" t="str">
            <v>03</v>
          </cell>
          <cell r="G3430" t="str">
            <v>1101   GARANTIA PTU.</v>
          </cell>
          <cell r="H3430">
            <v>83</v>
          </cell>
          <cell r="I3430">
            <v>83</v>
          </cell>
        </row>
        <row r="3431">
          <cell r="A3431" t="str">
            <v>40BD</v>
          </cell>
          <cell r="B3431" t="str">
            <v>40BD   TORREON DETALLE</v>
          </cell>
          <cell r="C3431" t="str">
            <v>40   ALPRESA ÁREA COMERCIAL</v>
          </cell>
          <cell r="D3431" t="str">
            <v>ANTONIO FARINACCI OLIVARI</v>
          </cell>
          <cell r="E3431" t="str">
            <v>30</v>
          </cell>
          <cell r="F3431" t="str">
            <v>05</v>
          </cell>
          <cell r="G3431" t="str">
            <v>1101   GARANTIA PTU.</v>
          </cell>
          <cell r="H3431">
            <v>125</v>
          </cell>
          <cell r="I3431">
            <v>125</v>
          </cell>
        </row>
        <row r="3432">
          <cell r="A3432" t="str">
            <v>40BD</v>
          </cell>
          <cell r="B3432" t="str">
            <v>40BD   TORREON DETALLE</v>
          </cell>
          <cell r="C3432" t="str">
            <v>40   ALPRESA ÁREA COMERCIAL</v>
          </cell>
          <cell r="D3432" t="str">
            <v>ANTONIO FARINACCI OLIVARI</v>
          </cell>
          <cell r="E3432" t="str">
            <v>50</v>
          </cell>
          <cell r="F3432" t="str">
            <v>04</v>
          </cell>
          <cell r="G3432" t="str">
            <v>1301   I.M.S.S.</v>
          </cell>
          <cell r="H3432">
            <v>1364</v>
          </cell>
          <cell r="I3432">
            <v>1364</v>
          </cell>
        </row>
        <row r="3433">
          <cell r="A3433" t="str">
            <v>40BD</v>
          </cell>
          <cell r="B3433" t="str">
            <v>40BD   TORREON DETALLE</v>
          </cell>
          <cell r="C3433" t="str">
            <v>40   ALPRESA ÁREA COMERCIAL</v>
          </cell>
          <cell r="D3433" t="str">
            <v>ANTONIO FARINACCI OLIVARI</v>
          </cell>
          <cell r="E3433" t="str">
            <v>30</v>
          </cell>
          <cell r="F3433" t="str">
            <v>06</v>
          </cell>
          <cell r="G3433" t="str">
            <v>1301   I.M.S.S.</v>
          </cell>
          <cell r="H3433">
            <v>5679</v>
          </cell>
          <cell r="I3433">
            <v>5679</v>
          </cell>
        </row>
        <row r="3434">
          <cell r="A3434" t="str">
            <v>40BD</v>
          </cell>
          <cell r="B3434" t="str">
            <v>40BD   TORREON DETALLE</v>
          </cell>
          <cell r="C3434" t="str">
            <v>40   ALPRESA ÁREA COMERCIAL</v>
          </cell>
          <cell r="D3434" t="str">
            <v>ANTONIO FARINACCI OLIVARI</v>
          </cell>
          <cell r="E3434" t="str">
            <v>30</v>
          </cell>
          <cell r="F3434" t="str">
            <v>07</v>
          </cell>
          <cell r="G3434" t="str">
            <v>1401   POR VENDEDORES</v>
          </cell>
          <cell r="H3434">
            <v>58152</v>
          </cell>
          <cell r="I3434">
            <v>58152</v>
          </cell>
        </row>
        <row r="3435">
          <cell r="A3435" t="str">
            <v>40BD</v>
          </cell>
          <cell r="B3435" t="str">
            <v>40BD   TORREON DETALLE</v>
          </cell>
          <cell r="C3435" t="str">
            <v>40   ALPRESA ÁREA COMERCIAL</v>
          </cell>
          <cell r="D3435" t="str">
            <v>ANTONIO FARINACCI OLIVARI</v>
          </cell>
          <cell r="E3435" t="str">
            <v>50</v>
          </cell>
          <cell r="F3435" t="str">
            <v>03</v>
          </cell>
          <cell r="G3435" t="str">
            <v>0202   P.VAC.REAL PAGADA</v>
          </cell>
          <cell r="H3435">
            <v>1500</v>
          </cell>
          <cell r="I3435">
            <v>1500</v>
          </cell>
        </row>
        <row r="3436">
          <cell r="A3436" t="str">
            <v>40BD</v>
          </cell>
          <cell r="B3436" t="str">
            <v>40BD   TORREON DETALLE</v>
          </cell>
          <cell r="C3436" t="str">
            <v>40   ALPRESA ÁREA COMERCIAL</v>
          </cell>
          <cell r="D3436" t="str">
            <v>ANTONIO FARINACCI OLIVARI</v>
          </cell>
          <cell r="E3436" t="str">
            <v>30</v>
          </cell>
          <cell r="F3436" t="str">
            <v>05</v>
          </cell>
          <cell r="G3436" t="str">
            <v>0202   P.VAC.REAL PAGADA</v>
          </cell>
          <cell r="H3436">
            <v>278</v>
          </cell>
          <cell r="I3436">
            <v>278</v>
          </cell>
        </row>
        <row r="3437">
          <cell r="A3437" t="str">
            <v>40BD</v>
          </cell>
          <cell r="B3437" t="str">
            <v>40BD   TORREON DETALLE</v>
          </cell>
          <cell r="C3437" t="str">
            <v>40   ALPRESA ÁREA COMERCIAL</v>
          </cell>
          <cell r="D3437" t="str">
            <v>ANTONIO FARINACCI OLIVARI</v>
          </cell>
          <cell r="E3437" t="str">
            <v>50</v>
          </cell>
          <cell r="F3437" t="str">
            <v>04</v>
          </cell>
          <cell r="G3437" t="str">
            <v>1302   IMPTOS/REMUNERACION</v>
          </cell>
          <cell r="H3437">
            <v>91</v>
          </cell>
          <cell r="I3437">
            <v>91</v>
          </cell>
        </row>
        <row r="3438">
          <cell r="A3438" t="str">
            <v>40BD</v>
          </cell>
          <cell r="B3438" t="str">
            <v>40BD   TORREON DETALLE</v>
          </cell>
          <cell r="C3438" t="str">
            <v>40   ALPRESA ÁREA COMERCIAL</v>
          </cell>
          <cell r="D3438" t="str">
            <v>ANTONIO FARINACCI OLIVARI</v>
          </cell>
          <cell r="E3438" t="str">
            <v>30</v>
          </cell>
          <cell r="F3438" t="str">
            <v>06</v>
          </cell>
          <cell r="G3438" t="str">
            <v>1302   IMPTOS/REMUNERACION</v>
          </cell>
          <cell r="H3438">
            <v>156</v>
          </cell>
          <cell r="I3438">
            <v>156</v>
          </cell>
        </row>
        <row r="3439">
          <cell r="A3439" t="str">
            <v>40BD</v>
          </cell>
          <cell r="B3439" t="str">
            <v>40BD   TORREON DETALLE</v>
          </cell>
          <cell r="C3439" t="str">
            <v>40   ALPRESA ÁREA COMERCIAL</v>
          </cell>
          <cell r="D3439" t="str">
            <v>ANTONIO FARINACCI OLIVARI</v>
          </cell>
          <cell r="E3439" t="str">
            <v>30</v>
          </cell>
          <cell r="F3439" t="str">
            <v>07</v>
          </cell>
          <cell r="G3439" t="str">
            <v>1402   POR FACILITADORES</v>
          </cell>
          <cell r="H3439">
            <v>0</v>
          </cell>
          <cell r="I3439">
            <v>0</v>
          </cell>
        </row>
        <row r="3440">
          <cell r="A3440" t="str">
            <v>40BD</v>
          </cell>
          <cell r="B3440" t="str">
            <v>40BD   TORREON DETALLE</v>
          </cell>
          <cell r="C3440" t="str">
            <v>40   ALPRESA ÁREA COMERCIAL</v>
          </cell>
          <cell r="D3440" t="str">
            <v>ANTONIO FARINACCI OLIVARI</v>
          </cell>
          <cell r="E3440" t="str">
            <v>50</v>
          </cell>
          <cell r="F3440" t="str">
            <v>07</v>
          </cell>
          <cell r="G3440" t="str">
            <v>1402   POR FACILITADORES</v>
          </cell>
          <cell r="H3440">
            <v>19057</v>
          </cell>
          <cell r="I3440">
            <v>19057</v>
          </cell>
        </row>
        <row r="3441">
          <cell r="A3441" t="str">
            <v>40BD</v>
          </cell>
          <cell r="B3441" t="str">
            <v>40BD   TORREON DETALLE</v>
          </cell>
          <cell r="C3441" t="str">
            <v>40   ALPRESA ÁREA COMERCIAL</v>
          </cell>
          <cell r="D3441" t="str">
            <v>ANTONIO FARINACCI OLIVARI</v>
          </cell>
          <cell r="E3441" t="str">
            <v>50</v>
          </cell>
          <cell r="F3441" t="str">
            <v>04</v>
          </cell>
          <cell r="G3441" t="str">
            <v>1303   INFONAVIT</v>
          </cell>
          <cell r="H3441">
            <v>720</v>
          </cell>
          <cell r="I3441">
            <v>720</v>
          </cell>
        </row>
        <row r="3442">
          <cell r="A3442" t="str">
            <v>40BD</v>
          </cell>
          <cell r="B3442" t="str">
            <v>40BD   TORREON DETALLE</v>
          </cell>
          <cell r="C3442" t="str">
            <v>40   ALPRESA ÁREA COMERCIAL</v>
          </cell>
          <cell r="D3442" t="str">
            <v>ANTONIO FARINACCI OLIVARI</v>
          </cell>
          <cell r="E3442" t="str">
            <v>30</v>
          </cell>
          <cell r="F3442" t="str">
            <v>06</v>
          </cell>
          <cell r="G3442" t="str">
            <v>1303   INFONAVIT</v>
          </cell>
          <cell r="H3442">
            <v>2470</v>
          </cell>
          <cell r="I3442">
            <v>2470</v>
          </cell>
        </row>
        <row r="3443">
          <cell r="A3443" t="str">
            <v>40BD</v>
          </cell>
          <cell r="B3443" t="str">
            <v>40BD   TORREON DETALLE</v>
          </cell>
          <cell r="C3443" t="str">
            <v>40   ALPRESA ÁREA COMERCIAL</v>
          </cell>
          <cell r="D3443" t="str">
            <v>ANTONIO FARINACCI OLIVARI</v>
          </cell>
          <cell r="E3443" t="str">
            <v>50</v>
          </cell>
          <cell r="F3443" t="str">
            <v>03</v>
          </cell>
          <cell r="G3443" t="str">
            <v>0304   VACACIONES</v>
          </cell>
          <cell r="H3443">
            <v>1500</v>
          </cell>
          <cell r="I3443">
            <v>1500</v>
          </cell>
        </row>
        <row r="3444">
          <cell r="A3444" t="str">
            <v>40BD</v>
          </cell>
          <cell r="B3444" t="str">
            <v>40BD   TORREON DETALLE</v>
          </cell>
          <cell r="C3444" t="str">
            <v>40   ALPRESA ÁREA COMERCIAL</v>
          </cell>
          <cell r="D3444" t="str">
            <v>ANTONIO FARINACCI OLIVARI</v>
          </cell>
          <cell r="E3444" t="str">
            <v>30</v>
          </cell>
          <cell r="F3444" t="str">
            <v>05</v>
          </cell>
          <cell r="G3444" t="str">
            <v>0304   VACACIONES</v>
          </cell>
          <cell r="H3444">
            <v>918</v>
          </cell>
          <cell r="I3444">
            <v>918</v>
          </cell>
        </row>
        <row r="3445">
          <cell r="A3445" t="str">
            <v>40BD</v>
          </cell>
          <cell r="B3445" t="str">
            <v>40BD   TORREON DETALLE</v>
          </cell>
          <cell r="C3445" t="str">
            <v>40   ALPRESA ÁREA COMERCIAL</v>
          </cell>
          <cell r="D3445" t="str">
            <v>ANTONIO FARINACCI OLIVARI</v>
          </cell>
          <cell r="E3445" t="str">
            <v>50</v>
          </cell>
          <cell r="F3445" t="str">
            <v>04</v>
          </cell>
          <cell r="G3445" t="str">
            <v>1304   S.A.R.</v>
          </cell>
          <cell r="H3445">
            <v>288</v>
          </cell>
          <cell r="I3445">
            <v>288</v>
          </cell>
        </row>
        <row r="3446">
          <cell r="A3446" t="str">
            <v>40BD</v>
          </cell>
          <cell r="B3446" t="str">
            <v>40BD   TORREON DETALLE</v>
          </cell>
          <cell r="C3446" t="str">
            <v>40   ALPRESA ÁREA COMERCIAL</v>
          </cell>
          <cell r="D3446" t="str">
            <v>ANTONIO FARINACCI OLIVARI</v>
          </cell>
          <cell r="E3446" t="str">
            <v>30</v>
          </cell>
          <cell r="F3446" t="str">
            <v>06</v>
          </cell>
          <cell r="G3446" t="str">
            <v>1304   S.A.R.</v>
          </cell>
          <cell r="H3446">
            <v>988</v>
          </cell>
          <cell r="I3446">
            <v>988</v>
          </cell>
        </row>
        <row r="3447">
          <cell r="A3447" t="str">
            <v>40BD</v>
          </cell>
          <cell r="B3447" t="str">
            <v>40BD   TORREON DETALLE</v>
          </cell>
          <cell r="C3447" t="str">
            <v>40   ALPRESA ÁREA COMERCIAL</v>
          </cell>
          <cell r="D3447" t="str">
            <v>ANTONIO FARINACCI OLIVARI</v>
          </cell>
          <cell r="E3447" t="str">
            <v>50</v>
          </cell>
          <cell r="F3447" t="str">
            <v>03</v>
          </cell>
          <cell r="G3447" t="str">
            <v>0305   OTRAS GRATIF.</v>
          </cell>
          <cell r="H3447">
            <v>400</v>
          </cell>
          <cell r="I3447">
            <v>400</v>
          </cell>
        </row>
        <row r="3448">
          <cell r="A3448" t="str">
            <v>40BD</v>
          </cell>
          <cell r="B3448" t="str">
            <v>40BD   TORREON DETALLE</v>
          </cell>
          <cell r="C3448" t="str">
            <v>40   ALPRESA ÁREA COMERCIAL</v>
          </cell>
          <cell r="D3448" t="str">
            <v>ANTONIO FARINACCI OLIVARI</v>
          </cell>
          <cell r="E3448" t="str">
            <v>30</v>
          </cell>
          <cell r="F3448" t="str">
            <v>05</v>
          </cell>
          <cell r="G3448" t="str">
            <v>0305   OTRAS GRATIF.</v>
          </cell>
          <cell r="H3448">
            <v>560</v>
          </cell>
          <cell r="I3448">
            <v>560</v>
          </cell>
        </row>
        <row r="3449">
          <cell r="A3449" t="str">
            <v>40BD</v>
          </cell>
          <cell r="B3449" t="str">
            <v>40BD   TORREON DETALLE</v>
          </cell>
          <cell r="C3449" t="str">
            <v>40   ALPRESA ÁREA COMERCIAL</v>
          </cell>
          <cell r="D3449" t="str">
            <v>ANTONIO FARINACCI OLIVARI</v>
          </cell>
          <cell r="E3449" t="str">
            <v>50</v>
          </cell>
          <cell r="F3449" t="str">
            <v>04</v>
          </cell>
          <cell r="G3449" t="str">
            <v>1205   VALES DESPENSA</v>
          </cell>
          <cell r="H3449">
            <v>698</v>
          </cell>
          <cell r="I3449">
            <v>698</v>
          </cell>
        </row>
        <row r="3450">
          <cell r="A3450" t="str">
            <v>40BD</v>
          </cell>
          <cell r="B3450" t="str">
            <v>40BD   TORREON DETALLE</v>
          </cell>
          <cell r="C3450" t="str">
            <v>40   ALPRESA ÁREA COMERCIAL</v>
          </cell>
          <cell r="D3450" t="str">
            <v>ANTONIO FARINACCI OLIVARI</v>
          </cell>
          <cell r="E3450" t="str">
            <v>50</v>
          </cell>
          <cell r="F3450" t="str">
            <v>06</v>
          </cell>
          <cell r="G3450" t="str">
            <v>1205   VALES DESPENSA</v>
          </cell>
          <cell r="H3450">
            <v>2233</v>
          </cell>
          <cell r="I3450">
            <v>2233</v>
          </cell>
        </row>
        <row r="3451">
          <cell r="A3451" t="str">
            <v>40BD</v>
          </cell>
          <cell r="B3451" t="str">
            <v>40BD   TORREON DETALLE</v>
          </cell>
          <cell r="C3451" t="str">
            <v>40   ALPRESA ÁREA COMERCIAL</v>
          </cell>
          <cell r="D3451" t="str">
            <v>ANTONIO FARINACCI OLIVARI</v>
          </cell>
          <cell r="E3451" t="str">
            <v>50</v>
          </cell>
          <cell r="F3451" t="str">
            <v>03</v>
          </cell>
          <cell r="G3451" t="str">
            <v>0306   GRATIF.ANUAL</v>
          </cell>
          <cell r="H3451">
            <v>125</v>
          </cell>
          <cell r="I3451">
            <v>125</v>
          </cell>
        </row>
        <row r="3452">
          <cell r="A3452" t="str">
            <v>40BD</v>
          </cell>
          <cell r="B3452" t="str">
            <v>40BD   TORREON DETALLE</v>
          </cell>
          <cell r="C3452" t="str">
            <v>40   ALPRESA ÁREA COMERCIAL</v>
          </cell>
          <cell r="D3452" t="str">
            <v>ANTONIO FARINACCI OLIVARI</v>
          </cell>
          <cell r="E3452" t="str">
            <v>50</v>
          </cell>
          <cell r="F3452" t="str">
            <v>04</v>
          </cell>
          <cell r="G3452" t="str">
            <v>1306   CREDITO AL SALARIO</v>
          </cell>
          <cell r="H3452">
            <v>78</v>
          </cell>
          <cell r="I3452">
            <v>78</v>
          </cell>
        </row>
        <row r="3453">
          <cell r="A3453" t="str">
            <v>40BD</v>
          </cell>
          <cell r="B3453" t="str">
            <v>40BD   TORREON DETALLE</v>
          </cell>
          <cell r="C3453" t="str">
            <v>40   ALPRESA ÁREA COMERCIAL</v>
          </cell>
          <cell r="D3453" t="str">
            <v>ANTONIO FARINACCI OLIVARI</v>
          </cell>
          <cell r="E3453" t="str">
            <v>30</v>
          </cell>
          <cell r="F3453" t="str">
            <v>06</v>
          </cell>
          <cell r="G3453" t="str">
            <v>1306   CREDITO AL SALARIO</v>
          </cell>
          <cell r="H3453">
            <v>3648</v>
          </cell>
          <cell r="I3453">
            <v>3648</v>
          </cell>
        </row>
        <row r="3454">
          <cell r="A3454" t="str">
            <v>40BD</v>
          </cell>
          <cell r="B3454" t="str">
            <v>40BD   TORREON DETALLE</v>
          </cell>
          <cell r="C3454" t="str">
            <v>40   ALPRESA ÁREA COMERCIAL</v>
          </cell>
          <cell r="D3454" t="str">
            <v>ANTONIO FARINACCI OLIVARI</v>
          </cell>
          <cell r="E3454" t="str">
            <v>50</v>
          </cell>
          <cell r="F3454" t="str">
            <v>03</v>
          </cell>
          <cell r="G3454" t="str">
            <v>0307   AGUINALDO REAL PAGAD</v>
          </cell>
          <cell r="H3454">
            <v>571</v>
          </cell>
          <cell r="I3454">
            <v>571</v>
          </cell>
        </row>
        <row r="3455">
          <cell r="A3455" t="str">
            <v>40BD</v>
          </cell>
          <cell r="B3455" t="str">
            <v>40BD   TORREON DETALLE</v>
          </cell>
          <cell r="C3455" t="str">
            <v>40   ALPRESA ÁREA COMERCIAL</v>
          </cell>
          <cell r="D3455" t="str">
            <v>ANTONIO FARINACCI OLIVARI</v>
          </cell>
          <cell r="E3455" t="str">
            <v>50</v>
          </cell>
          <cell r="F3455" t="str">
            <v>04</v>
          </cell>
          <cell r="G3455" t="str">
            <v>1210   SEGURO DE VIDA</v>
          </cell>
          <cell r="H3455">
            <v>232</v>
          </cell>
          <cell r="I3455">
            <v>232</v>
          </cell>
        </row>
        <row r="3456">
          <cell r="A3456" t="str">
            <v>40BD</v>
          </cell>
          <cell r="B3456" t="str">
            <v>40BD   TORREON DETALLE</v>
          </cell>
          <cell r="C3456" t="str">
            <v>40   ALPRESA ÁREA COMERCIAL</v>
          </cell>
          <cell r="D3456" t="str">
            <v>ANTONIO FARINACCI OLIVARI</v>
          </cell>
          <cell r="E3456" t="str">
            <v>50</v>
          </cell>
          <cell r="F3456" t="str">
            <v>12</v>
          </cell>
          <cell r="G3456" t="str">
            <v>2301   GASOLINA Y LUBRICANT</v>
          </cell>
          <cell r="H3456">
            <v>470</v>
          </cell>
          <cell r="I3456">
            <v>470</v>
          </cell>
        </row>
        <row r="3457">
          <cell r="A3457" t="str">
            <v>40BD</v>
          </cell>
          <cell r="B3457" t="str">
            <v>40BD   TORREON DETALLE</v>
          </cell>
          <cell r="C3457" t="str">
            <v>40   ALPRESA ÁREA COMERCIAL</v>
          </cell>
          <cell r="D3457" t="str">
            <v>ANTONIO FARINACCI OLIVARI</v>
          </cell>
          <cell r="E3457" t="str">
            <v>50</v>
          </cell>
          <cell r="F3457" t="str">
            <v>16</v>
          </cell>
          <cell r="G3457" t="str">
            <v>3201   PAP.P/ESCRITORIO</v>
          </cell>
          <cell r="H3457">
            <v>1852</v>
          </cell>
          <cell r="I3457">
            <v>1852</v>
          </cell>
        </row>
        <row r="3458">
          <cell r="A3458" t="str">
            <v>40BD</v>
          </cell>
          <cell r="B3458" t="str">
            <v>40BD   TORREON DETALLE</v>
          </cell>
          <cell r="C3458" t="str">
            <v>40   ALPRESA ÁREA COMERCIAL</v>
          </cell>
          <cell r="D3458" t="str">
            <v>ANTONIO FARINACCI OLIVARI</v>
          </cell>
          <cell r="E3458" t="str">
            <v>50</v>
          </cell>
          <cell r="F3458" t="str">
            <v>12</v>
          </cell>
          <cell r="G3458" t="str">
            <v>2302   MANTENIMIENTO</v>
          </cell>
          <cell r="H3458">
            <v>81</v>
          </cell>
          <cell r="I3458">
            <v>81</v>
          </cell>
        </row>
        <row r="3459">
          <cell r="A3459" t="str">
            <v>40BD</v>
          </cell>
          <cell r="B3459" t="str">
            <v>40BD   TORREON DETALLE</v>
          </cell>
          <cell r="C3459" t="str">
            <v>40   ALPRESA ÁREA COMERCIAL</v>
          </cell>
          <cell r="D3459" t="str">
            <v>ANTONIO FARINACCI OLIVARI</v>
          </cell>
          <cell r="E3459" t="str">
            <v>50</v>
          </cell>
          <cell r="F3459" t="str">
            <v>12</v>
          </cell>
          <cell r="G3459" t="str">
            <v>2303   TENENCIAS Y VERIFICA</v>
          </cell>
          <cell r="H3459">
            <v>25</v>
          </cell>
          <cell r="I3459">
            <v>25</v>
          </cell>
        </row>
        <row r="3460">
          <cell r="A3460" t="str">
            <v>40BD</v>
          </cell>
          <cell r="B3460" t="str">
            <v>40BD   TORREON DETALLE</v>
          </cell>
          <cell r="C3460" t="str">
            <v>40   ALPRESA ÁREA COMERCIAL</v>
          </cell>
          <cell r="D3460" t="str">
            <v>ANTONIO FARINACCI OLIVARI</v>
          </cell>
          <cell r="E3460" t="str">
            <v>50</v>
          </cell>
          <cell r="F3460" t="str">
            <v>23</v>
          </cell>
          <cell r="G3460" t="str">
            <v>4201   EJECUTIVOS Y EMP.</v>
          </cell>
          <cell r="H3460">
            <v>1508</v>
          </cell>
          <cell r="I3460">
            <v>1508</v>
          </cell>
        </row>
        <row r="3461">
          <cell r="A3461" t="str">
            <v>40BD</v>
          </cell>
          <cell r="B3461" t="str">
            <v>40BD   TORREON DETALLE</v>
          </cell>
          <cell r="C3461" t="str">
            <v>40   ALPRESA ÁREA COMERCIAL</v>
          </cell>
          <cell r="D3461" t="str">
            <v>ANTONIO FARINACCI OLIVARI</v>
          </cell>
          <cell r="E3461" t="str">
            <v>50</v>
          </cell>
          <cell r="F3461" t="str">
            <v>22</v>
          </cell>
          <cell r="G3461" t="str">
            <v>4106   FIANZAS</v>
          </cell>
          <cell r="H3461">
            <v>46</v>
          </cell>
          <cell r="I3461">
            <v>46</v>
          </cell>
        </row>
        <row r="3462">
          <cell r="A3462" t="str">
            <v>40BD</v>
          </cell>
          <cell r="B3462" t="str">
            <v>40BD   TORREON DETALLE</v>
          </cell>
          <cell r="C3462" t="str">
            <v>40   ALPRESA ÁREA COMERCIAL</v>
          </cell>
          <cell r="D3462" t="str">
            <v>ANTONIO FARINACCI OLIVARI</v>
          </cell>
          <cell r="E3462" t="str">
            <v>50</v>
          </cell>
          <cell r="F3462" t="str">
            <v>43</v>
          </cell>
          <cell r="G3462" t="str">
            <v>6500   RESERVA CTAS INCOB.</v>
          </cell>
          <cell r="H3462">
            <v>2391</v>
          </cell>
          <cell r="I3462">
            <v>2391</v>
          </cell>
        </row>
        <row r="3463">
          <cell r="A3463" t="str">
            <v>40BD</v>
          </cell>
          <cell r="B3463" t="str">
            <v>40BD   TORREON DETALLE</v>
          </cell>
          <cell r="C3463" t="str">
            <v>40   ALPRESA ÁREA COMERCIAL</v>
          </cell>
          <cell r="D3463" t="str">
            <v>ANTONIO FARINACCI OLIVARI</v>
          </cell>
          <cell r="E3463" t="str">
            <v>50</v>
          </cell>
          <cell r="F3463" t="str">
            <v>44</v>
          </cell>
          <cell r="G3463" t="str">
            <v>6601   ALIMENTOS</v>
          </cell>
          <cell r="H3463">
            <v>84</v>
          </cell>
          <cell r="I3463">
            <v>84</v>
          </cell>
        </row>
        <row r="3464">
          <cell r="A3464" t="str">
            <v>40BD</v>
          </cell>
          <cell r="B3464" t="str">
            <v>40BD   TORREON DETALLE</v>
          </cell>
          <cell r="C3464" t="str">
            <v>40   ALPRESA ÁREA COMERCIAL</v>
          </cell>
          <cell r="D3464" t="str">
            <v>ANTONIO FARINACCI OLIVARI</v>
          </cell>
          <cell r="E3464" t="str">
            <v>50</v>
          </cell>
          <cell r="F3464" t="str">
            <v>44</v>
          </cell>
          <cell r="G3464" t="str">
            <v>6604   COM.SIN REQ.FISCAL</v>
          </cell>
          <cell r="H3464">
            <v>260</v>
          </cell>
          <cell r="I3464">
            <v>260</v>
          </cell>
        </row>
        <row r="3465">
          <cell r="A3465" t="str">
            <v>40BD</v>
          </cell>
          <cell r="B3465" t="str">
            <v>40BD   TORREON DETALLE</v>
          </cell>
          <cell r="C3465" t="str">
            <v>40   ALPRESA ÁREA COMERCIAL</v>
          </cell>
          <cell r="D3465" t="str">
            <v>ANTONIO FARINACCI OLIVARI</v>
          </cell>
          <cell r="E3465" t="str">
            <v>50</v>
          </cell>
          <cell r="F3465" t="str">
            <v>46</v>
          </cell>
          <cell r="G3465" t="str">
            <v>6811   CONSUMO P.T.</v>
          </cell>
          <cell r="H3465">
            <v>75</v>
          </cell>
          <cell r="I3465">
            <v>75</v>
          </cell>
        </row>
        <row r="3466">
          <cell r="A3466" t="str">
            <v>40BF</v>
          </cell>
          <cell r="B3466" t="str">
            <v>40BF   REYNOSA DETALLE</v>
          </cell>
          <cell r="C3466" t="str">
            <v>40   ALPRESA ÁREA COMERCIAL</v>
          </cell>
          <cell r="D3466" t="str">
            <v>ANTONIO FARINACCI OLIVARI</v>
          </cell>
          <cell r="E3466" t="str">
            <v>50</v>
          </cell>
          <cell r="F3466" t="str">
            <v>01</v>
          </cell>
          <cell r="G3466" t="str">
            <v>0000   SUELDOS Y SALARIOS</v>
          </cell>
          <cell r="H3466">
            <v>8349</v>
          </cell>
          <cell r="I3466">
            <v>8349</v>
          </cell>
        </row>
        <row r="3467">
          <cell r="A3467" t="str">
            <v>40BF</v>
          </cell>
          <cell r="B3467" t="str">
            <v>40BF   REYNOSA DETALLE</v>
          </cell>
          <cell r="C3467" t="str">
            <v>40   ALPRESA ÁREA COMERCIAL</v>
          </cell>
          <cell r="D3467" t="str">
            <v>ANTONIO FARINACCI OLIVARI</v>
          </cell>
          <cell r="E3467" t="str">
            <v>30</v>
          </cell>
          <cell r="F3467" t="str">
            <v>02</v>
          </cell>
          <cell r="G3467" t="str">
            <v>0000   SUELDOS Y SALARIOS</v>
          </cell>
          <cell r="H3467">
            <v>2335</v>
          </cell>
          <cell r="I3467">
            <v>2335</v>
          </cell>
        </row>
        <row r="3468">
          <cell r="A3468" t="str">
            <v>40BF</v>
          </cell>
          <cell r="B3468" t="str">
            <v>40BF   REYNOSA DETALLE</v>
          </cell>
          <cell r="C3468" t="str">
            <v>40   ALPRESA ÁREA COMERCIAL</v>
          </cell>
          <cell r="D3468" t="str">
            <v>ANTONIO FARINACCI OLIVARI</v>
          </cell>
          <cell r="E3468" t="str">
            <v>50</v>
          </cell>
          <cell r="F3468" t="str">
            <v>03</v>
          </cell>
          <cell r="G3468" t="str">
            <v>0900   FONDO AHORRO EMP.</v>
          </cell>
          <cell r="H3468">
            <v>1085</v>
          </cell>
          <cell r="I3468">
            <v>1085</v>
          </cell>
        </row>
        <row r="3469">
          <cell r="A3469" t="str">
            <v>40BF</v>
          </cell>
          <cell r="B3469" t="str">
            <v>40BF   REYNOSA DETALLE</v>
          </cell>
          <cell r="C3469" t="str">
            <v>40   ALPRESA ÁREA COMERCIAL</v>
          </cell>
          <cell r="D3469" t="str">
            <v>ANTONIO FARINACCI OLIVARI</v>
          </cell>
          <cell r="E3469" t="str">
            <v>50</v>
          </cell>
          <cell r="F3469" t="str">
            <v>03</v>
          </cell>
          <cell r="G3469" t="str">
            <v>0201   PRIMA VACACIONAL</v>
          </cell>
          <cell r="H3469">
            <v>139</v>
          </cell>
          <cell r="I3469">
            <v>139</v>
          </cell>
        </row>
        <row r="3470">
          <cell r="A3470" t="str">
            <v>40BF</v>
          </cell>
          <cell r="B3470" t="str">
            <v>40BF   REYNOSA DETALLE</v>
          </cell>
          <cell r="C3470" t="str">
            <v>40   ALPRESA ÁREA COMERCIAL</v>
          </cell>
          <cell r="D3470" t="str">
            <v>ANTONIO FARINACCI OLIVARI</v>
          </cell>
          <cell r="E3470" t="str">
            <v>30</v>
          </cell>
          <cell r="F3470" t="str">
            <v>05</v>
          </cell>
          <cell r="G3470" t="str">
            <v>0201   PRIMA VACACIONAL</v>
          </cell>
          <cell r="H3470">
            <v>-239</v>
          </cell>
          <cell r="I3470">
            <v>-239</v>
          </cell>
        </row>
        <row r="3471">
          <cell r="A3471" t="str">
            <v>40BF</v>
          </cell>
          <cell r="B3471" t="str">
            <v>40BF   REYNOSA DETALLE</v>
          </cell>
          <cell r="C3471" t="str">
            <v>40   ALPRESA ÁREA COMERCIAL</v>
          </cell>
          <cell r="D3471" t="str">
            <v>ANTONIO FARINACCI OLIVARI</v>
          </cell>
          <cell r="E3471" t="str">
            <v>50</v>
          </cell>
          <cell r="F3471" t="str">
            <v>03</v>
          </cell>
          <cell r="G3471" t="str">
            <v>1101   GARANTIA PTU.</v>
          </cell>
          <cell r="H3471">
            <v>331</v>
          </cell>
          <cell r="I3471">
            <v>331</v>
          </cell>
        </row>
        <row r="3472">
          <cell r="A3472" t="str">
            <v>40BF</v>
          </cell>
          <cell r="B3472" t="str">
            <v>40BF   REYNOSA DETALLE</v>
          </cell>
          <cell r="C3472" t="str">
            <v>40   ALPRESA ÁREA COMERCIAL</v>
          </cell>
          <cell r="D3472" t="str">
            <v>ANTONIO FARINACCI OLIVARI</v>
          </cell>
          <cell r="E3472" t="str">
            <v>30</v>
          </cell>
          <cell r="F3472" t="str">
            <v>05</v>
          </cell>
          <cell r="G3472" t="str">
            <v>1101   GARANTIA PTU.</v>
          </cell>
          <cell r="H3472">
            <v>718</v>
          </cell>
          <cell r="I3472">
            <v>718</v>
          </cell>
        </row>
        <row r="3473">
          <cell r="A3473" t="str">
            <v>40BF</v>
          </cell>
          <cell r="B3473" t="str">
            <v>40BF   REYNOSA DETALLE</v>
          </cell>
          <cell r="C3473" t="str">
            <v>40   ALPRESA ÁREA COMERCIAL</v>
          </cell>
          <cell r="D3473" t="str">
            <v>ANTONIO FARINACCI OLIVARI</v>
          </cell>
          <cell r="E3473" t="str">
            <v>50</v>
          </cell>
          <cell r="F3473" t="str">
            <v>04</v>
          </cell>
          <cell r="G3473" t="str">
            <v>1301   I.M.S.S.</v>
          </cell>
          <cell r="H3473">
            <v>1667</v>
          </cell>
          <cell r="I3473">
            <v>1667</v>
          </cell>
        </row>
        <row r="3474">
          <cell r="A3474" t="str">
            <v>40BF</v>
          </cell>
          <cell r="B3474" t="str">
            <v>40BF   REYNOSA DETALLE</v>
          </cell>
          <cell r="C3474" t="str">
            <v>40   ALPRESA ÁREA COMERCIAL</v>
          </cell>
          <cell r="D3474" t="str">
            <v>ANTONIO FARINACCI OLIVARI</v>
          </cell>
          <cell r="E3474" t="str">
            <v>30</v>
          </cell>
          <cell r="F3474" t="str">
            <v>06</v>
          </cell>
          <cell r="G3474" t="str">
            <v>1301   I.M.S.S.</v>
          </cell>
          <cell r="H3474">
            <v>3013</v>
          </cell>
          <cell r="I3474">
            <v>3013</v>
          </cell>
        </row>
        <row r="3475">
          <cell r="A3475" t="str">
            <v>40BF</v>
          </cell>
          <cell r="B3475" t="str">
            <v>40BF   REYNOSA DETALLE</v>
          </cell>
          <cell r="C3475" t="str">
            <v>40   ALPRESA ÁREA COMERCIAL</v>
          </cell>
          <cell r="D3475" t="str">
            <v>ANTONIO FARINACCI OLIVARI</v>
          </cell>
          <cell r="E3475" t="str">
            <v>30</v>
          </cell>
          <cell r="F3475" t="str">
            <v>07</v>
          </cell>
          <cell r="G3475" t="str">
            <v>1401   POR VENDEDORES</v>
          </cell>
          <cell r="H3475">
            <v>30169</v>
          </cell>
          <cell r="I3475">
            <v>30169</v>
          </cell>
        </row>
        <row r="3476">
          <cell r="A3476" t="str">
            <v>40BF</v>
          </cell>
          <cell r="B3476" t="str">
            <v>40BF   REYNOSA DETALLE</v>
          </cell>
          <cell r="C3476" t="str">
            <v>40   ALPRESA ÁREA COMERCIAL</v>
          </cell>
          <cell r="D3476" t="str">
            <v>ANTONIO FARINACCI OLIVARI</v>
          </cell>
          <cell r="E3476" t="str">
            <v>30</v>
          </cell>
          <cell r="F3476" t="str">
            <v>05</v>
          </cell>
          <cell r="G3476" t="str">
            <v>0202   P.VAC.REAL PAGADA</v>
          </cell>
          <cell r="H3476">
            <v>239</v>
          </cell>
          <cell r="I3476">
            <v>239</v>
          </cell>
        </row>
        <row r="3477">
          <cell r="A3477" t="str">
            <v>40BF</v>
          </cell>
          <cell r="B3477" t="str">
            <v>40BF   REYNOSA DETALLE</v>
          </cell>
          <cell r="C3477" t="str">
            <v>40   ALPRESA ÁREA COMERCIAL</v>
          </cell>
          <cell r="D3477" t="str">
            <v>ANTONIO FARINACCI OLIVARI</v>
          </cell>
          <cell r="E3477" t="str">
            <v>50</v>
          </cell>
          <cell r="F3477" t="str">
            <v>04</v>
          </cell>
          <cell r="G3477" t="str">
            <v>1302   IMPTOS/REMUNERACION</v>
          </cell>
          <cell r="H3477">
            <v>171</v>
          </cell>
          <cell r="I3477">
            <v>171</v>
          </cell>
        </row>
        <row r="3478">
          <cell r="A3478" t="str">
            <v>40BF</v>
          </cell>
          <cell r="B3478" t="str">
            <v>40BF   REYNOSA DETALLE</v>
          </cell>
          <cell r="C3478" t="str">
            <v>40   ALPRESA ÁREA COMERCIAL</v>
          </cell>
          <cell r="D3478" t="str">
            <v>ANTONIO FARINACCI OLIVARI</v>
          </cell>
          <cell r="E3478" t="str">
            <v>30</v>
          </cell>
          <cell r="F3478" t="str">
            <v>06</v>
          </cell>
          <cell r="G3478" t="str">
            <v>1302   IMPTOS/REMUNERACION</v>
          </cell>
          <cell r="H3478">
            <v>47</v>
          </cell>
          <cell r="I3478">
            <v>47</v>
          </cell>
        </row>
        <row r="3479">
          <cell r="A3479" t="str">
            <v>40BF</v>
          </cell>
          <cell r="B3479" t="str">
            <v>40BF   REYNOSA DETALLE</v>
          </cell>
          <cell r="C3479" t="str">
            <v>40   ALPRESA ÁREA COMERCIAL</v>
          </cell>
          <cell r="D3479" t="str">
            <v>ANTONIO FARINACCI OLIVARI</v>
          </cell>
          <cell r="E3479" t="str">
            <v>50</v>
          </cell>
          <cell r="F3479" t="str">
            <v>07</v>
          </cell>
          <cell r="G3479" t="str">
            <v>1402   POR FACILITADORES</v>
          </cell>
          <cell r="H3479">
            <v>4832</v>
          </cell>
          <cell r="I3479">
            <v>4832</v>
          </cell>
        </row>
        <row r="3480">
          <cell r="A3480" t="str">
            <v>40BF</v>
          </cell>
          <cell r="B3480" t="str">
            <v>40BF   REYNOSA DETALLE</v>
          </cell>
          <cell r="C3480" t="str">
            <v>40   ALPRESA ÁREA COMERCIAL</v>
          </cell>
          <cell r="D3480" t="str">
            <v>ANTONIO FARINACCI OLIVARI</v>
          </cell>
          <cell r="E3480" t="str">
            <v>50</v>
          </cell>
          <cell r="F3480" t="str">
            <v>04</v>
          </cell>
          <cell r="G3480" t="str">
            <v>1303   INFONAVIT</v>
          </cell>
          <cell r="H3480">
            <v>878</v>
          </cell>
          <cell r="I3480">
            <v>878</v>
          </cell>
        </row>
        <row r="3481">
          <cell r="A3481" t="str">
            <v>40BF</v>
          </cell>
          <cell r="B3481" t="str">
            <v>40BF   REYNOSA DETALLE</v>
          </cell>
          <cell r="C3481" t="str">
            <v>40   ALPRESA ÁREA COMERCIAL</v>
          </cell>
          <cell r="D3481" t="str">
            <v>ANTONIO FARINACCI OLIVARI</v>
          </cell>
          <cell r="E3481" t="str">
            <v>30</v>
          </cell>
          <cell r="F3481" t="str">
            <v>06</v>
          </cell>
          <cell r="G3481" t="str">
            <v>1303   INFONAVIT</v>
          </cell>
          <cell r="H3481">
            <v>1042</v>
          </cell>
          <cell r="I3481">
            <v>1042</v>
          </cell>
        </row>
        <row r="3482">
          <cell r="A3482" t="str">
            <v>40BF</v>
          </cell>
          <cell r="B3482" t="str">
            <v>40BF   REYNOSA DETALLE</v>
          </cell>
          <cell r="C3482" t="str">
            <v>40   ALPRESA ÁREA COMERCIAL</v>
          </cell>
          <cell r="D3482" t="str">
            <v>ANTONIO FARINACCI OLIVARI</v>
          </cell>
          <cell r="E3482" t="str">
            <v>50</v>
          </cell>
          <cell r="F3482" t="str">
            <v>04</v>
          </cell>
          <cell r="G3482" t="str">
            <v>1304   S.A.R.</v>
          </cell>
          <cell r="H3482">
            <v>351</v>
          </cell>
          <cell r="I3482">
            <v>351</v>
          </cell>
        </row>
        <row r="3483">
          <cell r="A3483" t="str">
            <v>40BF</v>
          </cell>
          <cell r="B3483" t="str">
            <v>40BF   REYNOSA DETALLE</v>
          </cell>
          <cell r="C3483" t="str">
            <v>40   ALPRESA ÁREA COMERCIAL</v>
          </cell>
          <cell r="D3483" t="str">
            <v>ANTONIO FARINACCI OLIVARI</v>
          </cell>
          <cell r="E3483" t="str">
            <v>30</v>
          </cell>
          <cell r="F3483" t="str">
            <v>06</v>
          </cell>
          <cell r="G3483" t="str">
            <v>1304   S.A.R.</v>
          </cell>
          <cell r="H3483">
            <v>417</v>
          </cell>
          <cell r="I3483">
            <v>417</v>
          </cell>
        </row>
        <row r="3484">
          <cell r="A3484" t="str">
            <v>40BF</v>
          </cell>
          <cell r="B3484" t="str">
            <v>40BF   REYNOSA DETALLE</v>
          </cell>
          <cell r="C3484" t="str">
            <v>40   ALPRESA ÁREA COMERCIAL</v>
          </cell>
          <cell r="D3484" t="str">
            <v>ANTONIO FARINACCI OLIVARI</v>
          </cell>
          <cell r="E3484" t="str">
            <v>50</v>
          </cell>
          <cell r="F3484" t="str">
            <v>03</v>
          </cell>
          <cell r="G3484" t="str">
            <v>0305   OTRAS GRATIF.</v>
          </cell>
          <cell r="H3484">
            <v>200</v>
          </cell>
          <cell r="I3484">
            <v>200</v>
          </cell>
        </row>
        <row r="3485">
          <cell r="A3485" t="str">
            <v>40BF</v>
          </cell>
          <cell r="B3485" t="str">
            <v>40BF   REYNOSA DETALLE</v>
          </cell>
          <cell r="C3485" t="str">
            <v>40   ALPRESA ÁREA COMERCIAL</v>
          </cell>
          <cell r="D3485" t="str">
            <v>ANTONIO FARINACCI OLIVARI</v>
          </cell>
          <cell r="E3485" t="str">
            <v>50</v>
          </cell>
          <cell r="F3485" t="str">
            <v>04</v>
          </cell>
          <cell r="G3485" t="str">
            <v>1205   VALES DESPENSA</v>
          </cell>
          <cell r="H3485">
            <v>835</v>
          </cell>
          <cell r="I3485">
            <v>835</v>
          </cell>
        </row>
        <row r="3486">
          <cell r="A3486" t="str">
            <v>40BF</v>
          </cell>
          <cell r="B3486" t="str">
            <v>40BF   REYNOSA DETALLE</v>
          </cell>
          <cell r="C3486" t="str">
            <v>40   ALPRESA ÁREA COMERCIAL</v>
          </cell>
          <cell r="D3486" t="str">
            <v>ANTONIO FARINACCI OLIVARI</v>
          </cell>
          <cell r="E3486" t="str">
            <v>50</v>
          </cell>
          <cell r="F3486" t="str">
            <v>03</v>
          </cell>
          <cell r="G3486" t="str">
            <v>0306   GRATIF.ANUAL</v>
          </cell>
          <cell r="H3486">
            <v>696</v>
          </cell>
          <cell r="I3486">
            <v>696</v>
          </cell>
        </row>
        <row r="3487">
          <cell r="A3487" t="str">
            <v>40BF</v>
          </cell>
          <cell r="B3487" t="str">
            <v>40BF   REYNOSA DETALLE</v>
          </cell>
          <cell r="C3487" t="str">
            <v>40   ALPRESA ÁREA COMERCIAL</v>
          </cell>
          <cell r="D3487" t="str">
            <v>ANTONIO FARINACCI OLIVARI</v>
          </cell>
          <cell r="E3487" t="str">
            <v>50</v>
          </cell>
          <cell r="F3487" t="str">
            <v>04</v>
          </cell>
          <cell r="G3487" t="str">
            <v>1306   CREDITO AL SALARIO</v>
          </cell>
          <cell r="H3487">
            <v>155</v>
          </cell>
          <cell r="I3487">
            <v>155</v>
          </cell>
        </row>
        <row r="3488">
          <cell r="A3488" t="str">
            <v>40BF</v>
          </cell>
          <cell r="B3488" t="str">
            <v>40BF   REYNOSA DETALLE</v>
          </cell>
          <cell r="C3488" t="str">
            <v>40   ALPRESA ÁREA COMERCIAL</v>
          </cell>
          <cell r="D3488" t="str">
            <v>ANTONIO FARINACCI OLIVARI</v>
          </cell>
          <cell r="E3488" t="str">
            <v>30</v>
          </cell>
          <cell r="F3488" t="str">
            <v>06</v>
          </cell>
          <cell r="G3488" t="str">
            <v>1306   CREDITO AL SALARIO</v>
          </cell>
          <cell r="H3488">
            <v>2773</v>
          </cell>
          <cell r="I3488">
            <v>2773</v>
          </cell>
        </row>
        <row r="3489">
          <cell r="A3489" t="str">
            <v>40BF</v>
          </cell>
          <cell r="B3489" t="str">
            <v>40BF   REYNOSA DETALLE</v>
          </cell>
          <cell r="C3489" t="str">
            <v>40   ALPRESA ÁREA COMERCIAL</v>
          </cell>
          <cell r="D3489" t="str">
            <v>ANTONIO FARINACCI OLIVARI</v>
          </cell>
          <cell r="E3489" t="str">
            <v>50</v>
          </cell>
          <cell r="F3489" t="str">
            <v>04</v>
          </cell>
          <cell r="G3489" t="str">
            <v>1210   SEGURO DE VIDA</v>
          </cell>
          <cell r="H3489">
            <v>57</v>
          </cell>
          <cell r="I3489">
            <v>57</v>
          </cell>
        </row>
        <row r="3490">
          <cell r="A3490" t="str">
            <v>40BF</v>
          </cell>
          <cell r="B3490" t="str">
            <v>40BF   REYNOSA DETALLE</v>
          </cell>
          <cell r="C3490" t="str">
            <v>40   ALPRESA ÁREA COMERCIAL</v>
          </cell>
          <cell r="D3490" t="str">
            <v>ANTONIO FARINACCI OLIVARI</v>
          </cell>
          <cell r="E3490" t="str">
            <v>50</v>
          </cell>
          <cell r="F3490" t="str">
            <v>16</v>
          </cell>
          <cell r="G3490" t="str">
            <v>3201   PAP.P/ESCRITORIO</v>
          </cell>
          <cell r="H3490">
            <v>945</v>
          </cell>
          <cell r="I3490">
            <v>945</v>
          </cell>
        </row>
        <row r="3491">
          <cell r="A3491" t="str">
            <v>40BF</v>
          </cell>
          <cell r="B3491" t="str">
            <v>40BF   REYNOSA DETALLE</v>
          </cell>
          <cell r="C3491" t="str">
            <v>40   ALPRESA ÁREA COMERCIAL</v>
          </cell>
          <cell r="D3491" t="str">
            <v>ANTONIO FARINACCI OLIVARI</v>
          </cell>
          <cell r="E3491" t="str">
            <v>50</v>
          </cell>
          <cell r="F3491" t="str">
            <v>16</v>
          </cell>
          <cell r="G3491" t="str">
            <v>3202   FORMAS PREIMP.</v>
          </cell>
          <cell r="H3491">
            <v>803</v>
          </cell>
          <cell r="I3491">
            <v>803</v>
          </cell>
        </row>
        <row r="3492">
          <cell r="A3492" t="str">
            <v>40BF</v>
          </cell>
          <cell r="B3492" t="str">
            <v>40BF   REYNOSA DETALLE</v>
          </cell>
          <cell r="C3492" t="str">
            <v>40   ALPRESA ÁREA COMERCIAL</v>
          </cell>
          <cell r="D3492" t="str">
            <v>ANTONIO FARINACCI OLIVARI</v>
          </cell>
          <cell r="E3492" t="str">
            <v>50</v>
          </cell>
          <cell r="F3492" t="str">
            <v>23</v>
          </cell>
          <cell r="G3492" t="str">
            <v>4201   EJECUTIVOS Y EMP.</v>
          </cell>
          <cell r="H3492">
            <v>38</v>
          </cell>
          <cell r="I3492">
            <v>38</v>
          </cell>
        </row>
        <row r="3493">
          <cell r="A3493" t="str">
            <v>40BF</v>
          </cell>
          <cell r="B3493" t="str">
            <v>40BF   REYNOSA DETALLE</v>
          </cell>
          <cell r="C3493" t="str">
            <v>40   ALPRESA ÁREA COMERCIAL</v>
          </cell>
          <cell r="D3493" t="str">
            <v>ANTONIO FARINACCI OLIVARI</v>
          </cell>
          <cell r="E3493" t="str">
            <v>50</v>
          </cell>
          <cell r="F3493" t="str">
            <v>23</v>
          </cell>
          <cell r="G3493" t="str">
            <v>4202   RUTA FORANEO DETALLE</v>
          </cell>
          <cell r="H3493">
            <v>360</v>
          </cell>
          <cell r="I3493">
            <v>360</v>
          </cell>
        </row>
        <row r="3494">
          <cell r="A3494" t="str">
            <v>40BF</v>
          </cell>
          <cell r="B3494" t="str">
            <v>40BF   REYNOSA DETALLE</v>
          </cell>
          <cell r="C3494" t="str">
            <v>40   ALPRESA ÁREA COMERCIAL</v>
          </cell>
          <cell r="D3494" t="str">
            <v>ANTONIO FARINACCI OLIVARI</v>
          </cell>
          <cell r="E3494" t="str">
            <v>50</v>
          </cell>
          <cell r="F3494" t="str">
            <v>22</v>
          </cell>
          <cell r="G3494" t="str">
            <v>4106   FIANZAS</v>
          </cell>
          <cell r="H3494">
            <v>25</v>
          </cell>
          <cell r="I3494">
            <v>25</v>
          </cell>
        </row>
        <row r="3495">
          <cell r="A3495" t="str">
            <v>40CA</v>
          </cell>
          <cell r="B3495" t="str">
            <v xml:space="preserve">40CA   CHIHUAHUA   DETALLE </v>
          </cell>
          <cell r="C3495" t="str">
            <v>40   ALPRESA ÁREA COMERCIAL</v>
          </cell>
          <cell r="D3495" t="str">
            <v>ANTONIO FARINACCI OLIVARI</v>
          </cell>
          <cell r="E3495" t="str">
            <v>50</v>
          </cell>
          <cell r="F3495" t="str">
            <v>01</v>
          </cell>
          <cell r="G3495" t="str">
            <v>0000   SUELDOS Y SALARIOS</v>
          </cell>
          <cell r="H3495">
            <v>33423</v>
          </cell>
          <cell r="I3495">
            <v>33423</v>
          </cell>
        </row>
        <row r="3496">
          <cell r="A3496" t="str">
            <v>40CA</v>
          </cell>
          <cell r="B3496" t="str">
            <v xml:space="preserve">40CA   CHIHUAHUA   DETALLE </v>
          </cell>
          <cell r="C3496" t="str">
            <v>40   ALPRESA ÁREA COMERCIAL</v>
          </cell>
          <cell r="D3496" t="str">
            <v>ANTONIO FARINACCI OLIVARI</v>
          </cell>
          <cell r="E3496" t="str">
            <v>50</v>
          </cell>
          <cell r="F3496" t="str">
            <v>03</v>
          </cell>
          <cell r="G3496" t="str">
            <v>0900   FONDO AHORRO EMP.</v>
          </cell>
          <cell r="H3496">
            <v>2171</v>
          </cell>
          <cell r="I3496">
            <v>2171</v>
          </cell>
        </row>
        <row r="3497">
          <cell r="A3497" t="str">
            <v>40CA</v>
          </cell>
          <cell r="B3497" t="str">
            <v xml:space="preserve">40CA   CHIHUAHUA   DETALLE </v>
          </cell>
          <cell r="C3497" t="str">
            <v>40   ALPRESA ÁREA COMERCIAL</v>
          </cell>
          <cell r="D3497" t="str">
            <v>ANTONIO FARINACCI OLIVARI</v>
          </cell>
          <cell r="E3497" t="str">
            <v>30</v>
          </cell>
          <cell r="F3497" t="str">
            <v>05</v>
          </cell>
          <cell r="G3497" t="str">
            <v>0900   FONDO AHORRO EMP.</v>
          </cell>
          <cell r="H3497">
            <v>2621</v>
          </cell>
          <cell r="I3497">
            <v>2621</v>
          </cell>
        </row>
        <row r="3498">
          <cell r="A3498" t="str">
            <v>40CA</v>
          </cell>
          <cell r="B3498" t="str">
            <v xml:space="preserve">40CA   CHIHUAHUA   DETALLE </v>
          </cell>
          <cell r="C3498" t="str">
            <v>40   ALPRESA ÁREA COMERCIAL</v>
          </cell>
          <cell r="D3498" t="str">
            <v>ANTONIO FARINACCI OLIVARI</v>
          </cell>
          <cell r="E3498" t="str">
            <v>50</v>
          </cell>
          <cell r="F3498" t="str">
            <v>07</v>
          </cell>
          <cell r="G3498" t="str">
            <v>1600   INCENTIVOS FUERZA V.</v>
          </cell>
          <cell r="H3498">
            <v>6788</v>
          </cell>
          <cell r="I3498">
            <v>6788</v>
          </cell>
        </row>
        <row r="3499">
          <cell r="A3499" t="str">
            <v>40CA</v>
          </cell>
          <cell r="B3499" t="str">
            <v xml:space="preserve">40CA   CHIHUAHUA   DETALLE </v>
          </cell>
          <cell r="C3499" t="str">
            <v>40   ALPRESA ÁREA COMERCIAL</v>
          </cell>
          <cell r="D3499" t="str">
            <v>ANTONIO FARINACCI OLIVARI</v>
          </cell>
          <cell r="E3499" t="str">
            <v>50</v>
          </cell>
          <cell r="F3499" t="str">
            <v>03</v>
          </cell>
          <cell r="G3499" t="str">
            <v>0201   PRIMA VACACIONAL</v>
          </cell>
          <cell r="H3499">
            <v>859</v>
          </cell>
          <cell r="I3499">
            <v>859</v>
          </cell>
        </row>
        <row r="3500">
          <cell r="A3500" t="str">
            <v>40CA</v>
          </cell>
          <cell r="B3500" t="str">
            <v xml:space="preserve">40CA   CHIHUAHUA   DETALLE </v>
          </cell>
          <cell r="C3500" t="str">
            <v>40   ALPRESA ÁREA COMERCIAL</v>
          </cell>
          <cell r="D3500" t="str">
            <v>ANTONIO FARINACCI OLIVARI</v>
          </cell>
          <cell r="E3500" t="str">
            <v>30</v>
          </cell>
          <cell r="F3500" t="str">
            <v>05</v>
          </cell>
          <cell r="G3500" t="str">
            <v>0201   PRIMA VACACIONAL</v>
          </cell>
          <cell r="H3500">
            <v>-1852</v>
          </cell>
          <cell r="I3500">
            <v>-1852</v>
          </cell>
        </row>
        <row r="3501">
          <cell r="A3501" t="str">
            <v>40CA</v>
          </cell>
          <cell r="B3501" t="str">
            <v xml:space="preserve">40CA   CHIHUAHUA   DETALLE </v>
          </cell>
          <cell r="C3501" t="str">
            <v>40   ALPRESA ÁREA COMERCIAL</v>
          </cell>
          <cell r="D3501" t="str">
            <v>ANTONIO FARINACCI OLIVARI</v>
          </cell>
          <cell r="E3501" t="str">
            <v>50</v>
          </cell>
          <cell r="F3501" t="str">
            <v>03</v>
          </cell>
          <cell r="G3501" t="str">
            <v>1101   GARANTIA PTU.</v>
          </cell>
          <cell r="H3501">
            <v>1430</v>
          </cell>
          <cell r="I3501">
            <v>1430</v>
          </cell>
        </row>
        <row r="3502">
          <cell r="A3502" t="str">
            <v>40CA</v>
          </cell>
          <cell r="B3502" t="str">
            <v xml:space="preserve">40CA   CHIHUAHUA   DETALLE </v>
          </cell>
          <cell r="C3502" t="str">
            <v>40   ALPRESA ÁREA COMERCIAL</v>
          </cell>
          <cell r="D3502" t="str">
            <v>ANTONIO FARINACCI OLIVARI</v>
          </cell>
          <cell r="E3502" t="str">
            <v>30</v>
          </cell>
          <cell r="F3502" t="str">
            <v>05</v>
          </cell>
          <cell r="G3502" t="str">
            <v>1101   GARANTIA PTU.</v>
          </cell>
          <cell r="H3502">
            <v>4593</v>
          </cell>
          <cell r="I3502">
            <v>4593</v>
          </cell>
        </row>
        <row r="3503">
          <cell r="A3503" t="str">
            <v>40CA</v>
          </cell>
          <cell r="B3503" t="str">
            <v xml:space="preserve">40CA   CHIHUAHUA   DETALLE </v>
          </cell>
          <cell r="C3503" t="str">
            <v>40   ALPRESA ÁREA COMERCIAL</v>
          </cell>
          <cell r="D3503" t="str">
            <v>ANTONIO FARINACCI OLIVARI</v>
          </cell>
          <cell r="E3503" t="str">
            <v>30</v>
          </cell>
          <cell r="F3503" t="str">
            <v>06</v>
          </cell>
          <cell r="G3503" t="str">
            <v>1201   INCAPACIDADES</v>
          </cell>
          <cell r="H3503">
            <v>90</v>
          </cell>
          <cell r="I3503">
            <v>90</v>
          </cell>
        </row>
        <row r="3504">
          <cell r="A3504" t="str">
            <v>40CA</v>
          </cell>
          <cell r="B3504" t="str">
            <v xml:space="preserve">40CA   CHIHUAHUA   DETALLE </v>
          </cell>
          <cell r="C3504" t="str">
            <v>40   ALPRESA ÁREA COMERCIAL</v>
          </cell>
          <cell r="D3504" t="str">
            <v>ANTONIO FARINACCI OLIVARI</v>
          </cell>
          <cell r="E3504" t="str">
            <v>50</v>
          </cell>
          <cell r="F3504" t="str">
            <v>04</v>
          </cell>
          <cell r="G3504" t="str">
            <v>1301   I.M.S.S.</v>
          </cell>
          <cell r="H3504">
            <v>5309</v>
          </cell>
          <cell r="I3504">
            <v>5309</v>
          </cell>
        </row>
        <row r="3505">
          <cell r="A3505" t="str">
            <v>40CA</v>
          </cell>
          <cell r="B3505" t="str">
            <v xml:space="preserve">40CA   CHIHUAHUA   DETALLE </v>
          </cell>
          <cell r="C3505" t="str">
            <v>40   ALPRESA ÁREA COMERCIAL</v>
          </cell>
          <cell r="D3505" t="str">
            <v>ANTONIO FARINACCI OLIVARI</v>
          </cell>
          <cell r="E3505" t="str">
            <v>30</v>
          </cell>
          <cell r="F3505" t="str">
            <v>06</v>
          </cell>
          <cell r="G3505" t="str">
            <v>1301   I.M.S.S.</v>
          </cell>
          <cell r="H3505">
            <v>11936</v>
          </cell>
          <cell r="I3505">
            <v>11936</v>
          </cell>
        </row>
        <row r="3506">
          <cell r="A3506" t="str">
            <v>40CA</v>
          </cell>
          <cell r="B3506" t="str">
            <v xml:space="preserve">40CA   CHIHUAHUA   DETALLE </v>
          </cell>
          <cell r="C3506" t="str">
            <v>40   ALPRESA ÁREA COMERCIAL</v>
          </cell>
          <cell r="D3506" t="str">
            <v>ANTONIO FARINACCI OLIVARI</v>
          </cell>
          <cell r="E3506" t="str">
            <v>30</v>
          </cell>
          <cell r="F3506" t="str">
            <v>07</v>
          </cell>
          <cell r="G3506" t="str">
            <v>1401   POR VENDEDORES</v>
          </cell>
          <cell r="H3506">
            <v>166417</v>
          </cell>
          <cell r="I3506">
            <v>166417</v>
          </cell>
        </row>
        <row r="3507">
          <cell r="A3507" t="str">
            <v>40CA</v>
          </cell>
          <cell r="B3507" t="str">
            <v xml:space="preserve">40CA   CHIHUAHUA   DETALLE </v>
          </cell>
          <cell r="C3507" t="str">
            <v>40   ALPRESA ÁREA COMERCIAL</v>
          </cell>
          <cell r="D3507" t="str">
            <v>ANTONIO FARINACCI OLIVARI</v>
          </cell>
          <cell r="E3507" t="str">
            <v>30</v>
          </cell>
          <cell r="F3507" t="str">
            <v>05</v>
          </cell>
          <cell r="G3507" t="str">
            <v>0202   P.VAC.REAL PAGADA</v>
          </cell>
          <cell r="H3507">
            <v>2513</v>
          </cell>
          <cell r="I3507">
            <v>2513</v>
          </cell>
        </row>
        <row r="3508">
          <cell r="A3508" t="str">
            <v>40CA</v>
          </cell>
          <cell r="B3508" t="str">
            <v xml:space="preserve">40CA   CHIHUAHUA   DETALLE </v>
          </cell>
          <cell r="C3508" t="str">
            <v>40   ALPRESA ÁREA COMERCIAL</v>
          </cell>
          <cell r="D3508" t="str">
            <v>ANTONIO FARINACCI OLIVARI</v>
          </cell>
          <cell r="E3508" t="str">
            <v>50</v>
          </cell>
          <cell r="F3508" t="str">
            <v>04</v>
          </cell>
          <cell r="G3508" t="str">
            <v>1302   IMPTOS/REMUNERACION</v>
          </cell>
          <cell r="H3508">
            <v>680</v>
          </cell>
          <cell r="I3508">
            <v>680</v>
          </cell>
        </row>
        <row r="3509">
          <cell r="A3509" t="str">
            <v>40CA</v>
          </cell>
          <cell r="B3509" t="str">
            <v xml:space="preserve">40CA   CHIHUAHUA   DETALLE </v>
          </cell>
          <cell r="C3509" t="str">
            <v>40   ALPRESA ÁREA COMERCIAL</v>
          </cell>
          <cell r="D3509" t="str">
            <v>ANTONIO FARINACCI OLIVARI</v>
          </cell>
          <cell r="E3509" t="str">
            <v>30</v>
          </cell>
          <cell r="F3509" t="str">
            <v>06</v>
          </cell>
          <cell r="G3509" t="str">
            <v>1302   IMPTOS/REMUNERACION</v>
          </cell>
          <cell r="H3509">
            <v>591</v>
          </cell>
          <cell r="I3509">
            <v>591</v>
          </cell>
        </row>
        <row r="3510">
          <cell r="A3510" t="str">
            <v>40CA</v>
          </cell>
          <cell r="B3510" t="str">
            <v xml:space="preserve">40CA   CHIHUAHUA   DETALLE </v>
          </cell>
          <cell r="C3510" t="str">
            <v>40   ALPRESA ÁREA COMERCIAL</v>
          </cell>
          <cell r="D3510" t="str">
            <v>ANTONIO FARINACCI OLIVARI</v>
          </cell>
          <cell r="E3510" t="str">
            <v>50</v>
          </cell>
          <cell r="F3510" t="str">
            <v>07</v>
          </cell>
          <cell r="G3510" t="str">
            <v>1402   POR FACILITADORES</v>
          </cell>
          <cell r="H3510">
            <v>25798</v>
          </cell>
          <cell r="I3510">
            <v>25798</v>
          </cell>
        </row>
        <row r="3511">
          <cell r="A3511" t="str">
            <v>40CA</v>
          </cell>
          <cell r="B3511" t="str">
            <v xml:space="preserve">40CA   CHIHUAHUA   DETALLE </v>
          </cell>
          <cell r="C3511" t="str">
            <v>40   ALPRESA ÁREA COMERCIAL</v>
          </cell>
          <cell r="D3511" t="str">
            <v>ANTONIO FARINACCI OLIVARI</v>
          </cell>
          <cell r="E3511" t="str">
            <v>50</v>
          </cell>
          <cell r="F3511" t="str">
            <v>04</v>
          </cell>
          <cell r="G3511" t="str">
            <v>1303   INFONAVIT</v>
          </cell>
          <cell r="H3511">
            <v>2804</v>
          </cell>
          <cell r="I3511">
            <v>2804</v>
          </cell>
        </row>
        <row r="3512">
          <cell r="A3512" t="str">
            <v>40CA</v>
          </cell>
          <cell r="B3512" t="str">
            <v xml:space="preserve">40CA   CHIHUAHUA   DETALLE </v>
          </cell>
          <cell r="C3512" t="str">
            <v>40   ALPRESA ÁREA COMERCIAL</v>
          </cell>
          <cell r="D3512" t="str">
            <v>ANTONIO FARINACCI OLIVARI</v>
          </cell>
          <cell r="E3512" t="str">
            <v>30</v>
          </cell>
          <cell r="F3512" t="str">
            <v>06</v>
          </cell>
          <cell r="G3512" t="str">
            <v>1303   INFONAVIT</v>
          </cell>
          <cell r="H3512">
            <v>5778</v>
          </cell>
          <cell r="I3512">
            <v>5778</v>
          </cell>
        </row>
        <row r="3513">
          <cell r="A3513" t="str">
            <v>40CA</v>
          </cell>
          <cell r="B3513" t="str">
            <v xml:space="preserve">40CA   CHIHUAHUA   DETALLE </v>
          </cell>
          <cell r="C3513" t="str">
            <v>40   ALPRESA ÁREA COMERCIAL</v>
          </cell>
          <cell r="D3513" t="str">
            <v>ANTONIO FARINACCI OLIVARI</v>
          </cell>
          <cell r="E3513" t="str">
            <v>30</v>
          </cell>
          <cell r="F3513" t="str">
            <v>05</v>
          </cell>
          <cell r="G3513" t="str">
            <v>0304   VACACIONES</v>
          </cell>
          <cell r="H3513">
            <v>1448</v>
          </cell>
          <cell r="I3513">
            <v>1448</v>
          </cell>
        </row>
        <row r="3514">
          <cell r="A3514" t="str">
            <v>40CA</v>
          </cell>
          <cell r="B3514" t="str">
            <v xml:space="preserve">40CA   CHIHUAHUA   DETALLE </v>
          </cell>
          <cell r="C3514" t="str">
            <v>40   ALPRESA ÁREA COMERCIAL</v>
          </cell>
          <cell r="D3514" t="str">
            <v>ANTONIO FARINACCI OLIVARI</v>
          </cell>
          <cell r="E3514" t="str">
            <v>50</v>
          </cell>
          <cell r="F3514" t="str">
            <v>04</v>
          </cell>
          <cell r="G3514" t="str">
            <v>1304   S.A.R.</v>
          </cell>
          <cell r="H3514">
            <v>1121</v>
          </cell>
          <cell r="I3514">
            <v>1121</v>
          </cell>
        </row>
        <row r="3515">
          <cell r="A3515" t="str">
            <v>40CA</v>
          </cell>
          <cell r="B3515" t="str">
            <v xml:space="preserve">40CA   CHIHUAHUA   DETALLE </v>
          </cell>
          <cell r="C3515" t="str">
            <v>40   ALPRESA ÁREA COMERCIAL</v>
          </cell>
          <cell r="D3515" t="str">
            <v>ANTONIO FARINACCI OLIVARI</v>
          </cell>
          <cell r="E3515" t="str">
            <v>50</v>
          </cell>
          <cell r="F3515" t="str">
            <v>06</v>
          </cell>
          <cell r="G3515" t="str">
            <v>1304   S.A.R.</v>
          </cell>
          <cell r="H3515">
            <v>2311</v>
          </cell>
          <cell r="I3515">
            <v>2311</v>
          </cell>
        </row>
        <row r="3516">
          <cell r="A3516" t="str">
            <v>40CA</v>
          </cell>
          <cell r="B3516" t="str">
            <v xml:space="preserve">40CA   CHIHUAHUA   DETALLE </v>
          </cell>
          <cell r="C3516" t="str">
            <v>40   ALPRESA ÁREA COMERCIAL</v>
          </cell>
          <cell r="D3516" t="str">
            <v>ANTONIO FARINACCI OLIVARI</v>
          </cell>
          <cell r="E3516" t="str">
            <v>50</v>
          </cell>
          <cell r="F3516" t="str">
            <v>03</v>
          </cell>
          <cell r="G3516" t="str">
            <v>0305   OTRAS GRATIF.</v>
          </cell>
          <cell r="H3516">
            <v>600</v>
          </cell>
          <cell r="I3516">
            <v>600</v>
          </cell>
        </row>
        <row r="3517">
          <cell r="A3517" t="str">
            <v>40CA</v>
          </cell>
          <cell r="B3517" t="str">
            <v xml:space="preserve">40CA   CHIHUAHUA   DETALLE </v>
          </cell>
          <cell r="C3517" t="str">
            <v>40   ALPRESA ÁREA COMERCIAL</v>
          </cell>
          <cell r="D3517" t="str">
            <v>ANTONIO FARINACCI OLIVARI</v>
          </cell>
          <cell r="E3517" t="str">
            <v>50</v>
          </cell>
          <cell r="F3517" t="str">
            <v>04</v>
          </cell>
          <cell r="G3517" t="str">
            <v>1205   VALES DESPENSA</v>
          </cell>
          <cell r="H3517">
            <v>1670</v>
          </cell>
          <cell r="I3517">
            <v>1670</v>
          </cell>
        </row>
        <row r="3518">
          <cell r="A3518" t="str">
            <v>40CA</v>
          </cell>
          <cell r="B3518" t="str">
            <v xml:space="preserve">40CA   CHIHUAHUA   DETALLE </v>
          </cell>
          <cell r="C3518" t="str">
            <v>40   ALPRESA ÁREA COMERCIAL</v>
          </cell>
          <cell r="D3518" t="str">
            <v>ANTONIO FARINACCI OLIVARI</v>
          </cell>
          <cell r="E3518" t="str">
            <v>50</v>
          </cell>
          <cell r="F3518" t="str">
            <v>06</v>
          </cell>
          <cell r="G3518" t="str">
            <v>1205   VALES DESPENSA</v>
          </cell>
          <cell r="H3518">
            <v>2001</v>
          </cell>
          <cell r="I3518">
            <v>2001</v>
          </cell>
        </row>
        <row r="3519">
          <cell r="A3519" t="str">
            <v>40CA</v>
          </cell>
          <cell r="B3519" t="str">
            <v xml:space="preserve">40CA   CHIHUAHUA   DETALLE </v>
          </cell>
          <cell r="C3519" t="str">
            <v>40   ALPRESA ÁREA COMERCIAL</v>
          </cell>
          <cell r="D3519" t="str">
            <v>ANTONIO FARINACCI OLIVARI</v>
          </cell>
          <cell r="E3519" t="str">
            <v>50</v>
          </cell>
          <cell r="F3519" t="str">
            <v>03</v>
          </cell>
          <cell r="G3519" t="str">
            <v>0306   GRATIF.ANUAL</v>
          </cell>
          <cell r="H3519">
            <v>2785</v>
          </cell>
          <cell r="I3519">
            <v>2785</v>
          </cell>
        </row>
        <row r="3520">
          <cell r="A3520" t="str">
            <v>40CA</v>
          </cell>
          <cell r="B3520" t="str">
            <v xml:space="preserve">40CA   CHIHUAHUA   DETALLE </v>
          </cell>
          <cell r="C3520" t="str">
            <v>40   ALPRESA ÁREA COMERCIAL</v>
          </cell>
          <cell r="D3520" t="str">
            <v>ANTONIO FARINACCI OLIVARI</v>
          </cell>
          <cell r="E3520" t="str">
            <v>30</v>
          </cell>
          <cell r="F3520" t="str">
            <v>05</v>
          </cell>
          <cell r="G3520" t="str">
            <v>0306   GRATIF.ANUAL</v>
          </cell>
          <cell r="H3520">
            <v>2128</v>
          </cell>
          <cell r="I3520">
            <v>2128</v>
          </cell>
        </row>
        <row r="3521">
          <cell r="A3521" t="str">
            <v>40CA</v>
          </cell>
          <cell r="B3521" t="str">
            <v xml:space="preserve">40CA   CHIHUAHUA   DETALLE </v>
          </cell>
          <cell r="C3521" t="str">
            <v>40   ALPRESA ÁREA COMERCIAL</v>
          </cell>
          <cell r="D3521" t="str">
            <v>ANTONIO FARINACCI OLIVARI</v>
          </cell>
          <cell r="E3521" t="str">
            <v>50</v>
          </cell>
          <cell r="F3521" t="str">
            <v>04</v>
          </cell>
          <cell r="G3521" t="str">
            <v>1306   CREDITO AL SALARIO</v>
          </cell>
          <cell r="H3521">
            <v>466</v>
          </cell>
          <cell r="I3521">
            <v>466</v>
          </cell>
        </row>
        <row r="3522">
          <cell r="A3522" t="str">
            <v>40CA</v>
          </cell>
          <cell r="B3522" t="str">
            <v xml:space="preserve">40CA   CHIHUAHUA   DETALLE </v>
          </cell>
          <cell r="C3522" t="str">
            <v>40   ALPRESA ÁREA COMERCIAL</v>
          </cell>
          <cell r="D3522" t="str">
            <v>ANTONIO FARINACCI OLIVARI</v>
          </cell>
          <cell r="E3522" t="str">
            <v>30</v>
          </cell>
          <cell r="F3522" t="str">
            <v>06</v>
          </cell>
          <cell r="G3522" t="str">
            <v>1306   CREDITO AL SALARIO</v>
          </cell>
          <cell r="H3522">
            <v>4178</v>
          </cell>
          <cell r="I3522">
            <v>4178</v>
          </cell>
        </row>
        <row r="3523">
          <cell r="A3523" t="str">
            <v>40CA</v>
          </cell>
          <cell r="B3523" t="str">
            <v xml:space="preserve">40CA   CHIHUAHUA   DETALLE </v>
          </cell>
          <cell r="C3523" t="str">
            <v>40   ALPRESA ÁREA COMERCIAL</v>
          </cell>
          <cell r="D3523" t="str">
            <v>ANTONIO FARINACCI OLIVARI</v>
          </cell>
          <cell r="E3523" t="str">
            <v>30</v>
          </cell>
          <cell r="F3523" t="str">
            <v>04</v>
          </cell>
          <cell r="G3523" t="str">
            <v>1208   ROPA DE TRABAJO</v>
          </cell>
          <cell r="H3523">
            <v>250</v>
          </cell>
          <cell r="I3523">
            <v>250</v>
          </cell>
        </row>
        <row r="3524">
          <cell r="A3524" t="str">
            <v>40CA</v>
          </cell>
          <cell r="B3524" t="str">
            <v xml:space="preserve">40CA   CHIHUAHUA   DETALLE </v>
          </cell>
          <cell r="C3524" t="str">
            <v>40   ALPRESA ÁREA COMERCIAL</v>
          </cell>
          <cell r="D3524" t="str">
            <v>ANTONIO FARINACCI OLIVARI</v>
          </cell>
          <cell r="E3524" t="str">
            <v>50</v>
          </cell>
          <cell r="F3524" t="str">
            <v>04</v>
          </cell>
          <cell r="G3524" t="str">
            <v>1208   ROPA DE TRABAJO</v>
          </cell>
          <cell r="H3524">
            <v>100</v>
          </cell>
          <cell r="I3524">
            <v>100</v>
          </cell>
        </row>
        <row r="3525">
          <cell r="A3525" t="str">
            <v>40CA</v>
          </cell>
          <cell r="B3525" t="str">
            <v xml:space="preserve">40CA   CHIHUAHUA   DETALLE </v>
          </cell>
          <cell r="C3525" t="str">
            <v>40   ALPRESA ÁREA COMERCIAL</v>
          </cell>
          <cell r="D3525" t="str">
            <v>ANTONIO FARINACCI OLIVARI</v>
          </cell>
          <cell r="E3525" t="str">
            <v>30</v>
          </cell>
          <cell r="F3525" t="str">
            <v>06</v>
          </cell>
          <cell r="G3525" t="str">
            <v>1208   ROPA DE TRABAJO</v>
          </cell>
          <cell r="H3525">
            <v>2500</v>
          </cell>
          <cell r="I3525">
            <v>2500</v>
          </cell>
        </row>
        <row r="3526">
          <cell r="A3526" t="str">
            <v>40CA</v>
          </cell>
          <cell r="B3526" t="str">
            <v xml:space="preserve">40CA   CHIHUAHUA   DETALLE </v>
          </cell>
          <cell r="C3526" t="str">
            <v>40   ALPRESA ÁREA COMERCIAL</v>
          </cell>
          <cell r="D3526" t="str">
            <v>ANTONIO FARINACCI OLIVARI</v>
          </cell>
          <cell r="E3526" t="str">
            <v>50</v>
          </cell>
          <cell r="F3526" t="str">
            <v>04</v>
          </cell>
          <cell r="G3526" t="str">
            <v>1210   SEGURO DE VIDA</v>
          </cell>
          <cell r="H3526">
            <v>404</v>
          </cell>
          <cell r="I3526">
            <v>404</v>
          </cell>
        </row>
        <row r="3527">
          <cell r="A3527" t="str">
            <v>40CA</v>
          </cell>
          <cell r="B3527" t="str">
            <v xml:space="preserve">40CA   CHIHUAHUA   DETALLE </v>
          </cell>
          <cell r="C3527" t="str">
            <v>40   ALPRESA ÁREA COMERCIAL</v>
          </cell>
          <cell r="D3527" t="str">
            <v>ANTONIO FARINACCI OLIVARI</v>
          </cell>
          <cell r="E3527" t="str">
            <v>50</v>
          </cell>
          <cell r="F3527" t="str">
            <v>16</v>
          </cell>
          <cell r="G3527" t="str">
            <v>3201   PAP.P/ESCRITORIO</v>
          </cell>
          <cell r="H3527">
            <v>348</v>
          </cell>
          <cell r="I3527">
            <v>348</v>
          </cell>
        </row>
        <row r="3528">
          <cell r="A3528" t="str">
            <v>40CA</v>
          </cell>
          <cell r="B3528" t="str">
            <v xml:space="preserve">40CA   CHIHUAHUA   DETALLE </v>
          </cell>
          <cell r="C3528" t="str">
            <v>40   ALPRESA ÁREA COMERCIAL</v>
          </cell>
          <cell r="D3528" t="str">
            <v>ANTONIO FARINACCI OLIVARI</v>
          </cell>
          <cell r="E3528" t="str">
            <v>50</v>
          </cell>
          <cell r="F3528" t="str">
            <v>16</v>
          </cell>
          <cell r="G3528" t="str">
            <v>3202   FORMAS PREIMP.</v>
          </cell>
          <cell r="H3528">
            <v>7030</v>
          </cell>
          <cell r="I3528">
            <v>7030</v>
          </cell>
        </row>
        <row r="3529">
          <cell r="A3529" t="str">
            <v>40CA</v>
          </cell>
          <cell r="B3529" t="str">
            <v xml:space="preserve">40CA   CHIHUAHUA   DETALLE </v>
          </cell>
          <cell r="C3529" t="str">
            <v>40   ALPRESA ÁREA COMERCIAL</v>
          </cell>
          <cell r="D3529" t="str">
            <v>ANTONIO FARINACCI OLIVARI</v>
          </cell>
          <cell r="E3529" t="str">
            <v>50</v>
          </cell>
          <cell r="F3529" t="str">
            <v>12</v>
          </cell>
          <cell r="G3529" t="str">
            <v>2303   TENENCIAS Y VERIFICA</v>
          </cell>
          <cell r="H3529">
            <v>68</v>
          </cell>
          <cell r="I3529">
            <v>68</v>
          </cell>
        </row>
        <row r="3530">
          <cell r="A3530" t="str">
            <v>40CA</v>
          </cell>
          <cell r="B3530" t="str">
            <v xml:space="preserve">40CA   CHIHUAHUA   DETALLE </v>
          </cell>
          <cell r="C3530" t="str">
            <v>40   ALPRESA ÁREA COMERCIAL</v>
          </cell>
          <cell r="D3530" t="str">
            <v>ANTONIO FARINACCI OLIVARI</v>
          </cell>
          <cell r="E3530" t="str">
            <v>50</v>
          </cell>
          <cell r="F3530" t="str">
            <v>13</v>
          </cell>
          <cell r="G3530" t="str">
            <v>2903   EQ.DE REFRIG.</v>
          </cell>
          <cell r="H3530">
            <v>6734</v>
          </cell>
          <cell r="I3530">
            <v>6734</v>
          </cell>
        </row>
        <row r="3531">
          <cell r="A3531" t="str">
            <v>40CA</v>
          </cell>
          <cell r="B3531" t="str">
            <v xml:space="preserve">40CA   CHIHUAHUA   DETALLE </v>
          </cell>
          <cell r="C3531" t="str">
            <v>40   ALPRESA ÁREA COMERCIAL</v>
          </cell>
          <cell r="D3531" t="str">
            <v>ANTONIO FARINACCI OLIVARI</v>
          </cell>
          <cell r="E3531" t="str">
            <v>50</v>
          </cell>
          <cell r="F3531" t="str">
            <v>20</v>
          </cell>
          <cell r="G3531" t="str">
            <v>3903   RENTA ENFRIADORES</v>
          </cell>
          <cell r="H3531">
            <v>12859</v>
          </cell>
          <cell r="I3531">
            <v>12859</v>
          </cell>
        </row>
        <row r="3532">
          <cell r="A3532" t="str">
            <v>40CA</v>
          </cell>
          <cell r="B3532" t="str">
            <v xml:space="preserve">40CA   CHIHUAHUA   DETALLE </v>
          </cell>
          <cell r="C3532" t="str">
            <v>40   ALPRESA ÁREA COMERCIAL</v>
          </cell>
          <cell r="D3532" t="str">
            <v>ANTONIO FARINACCI OLIVARI</v>
          </cell>
          <cell r="E3532" t="str">
            <v>50</v>
          </cell>
          <cell r="F3532" t="str">
            <v>23</v>
          </cell>
          <cell r="G3532" t="str">
            <v>4201   EJECUTIVOS Y EMP.</v>
          </cell>
          <cell r="H3532">
            <v>6552</v>
          </cell>
          <cell r="I3532">
            <v>6552</v>
          </cell>
        </row>
        <row r="3533">
          <cell r="A3533" t="str">
            <v>40CA</v>
          </cell>
          <cell r="B3533" t="str">
            <v xml:space="preserve">40CA   CHIHUAHUA   DETALLE </v>
          </cell>
          <cell r="C3533" t="str">
            <v>40   ALPRESA ÁREA COMERCIAL</v>
          </cell>
          <cell r="D3533" t="str">
            <v>ANTONIO FARINACCI OLIVARI</v>
          </cell>
          <cell r="E3533" t="str">
            <v>50</v>
          </cell>
          <cell r="F3533" t="str">
            <v>23</v>
          </cell>
          <cell r="G3533" t="str">
            <v>4202   RUTA FORANEO DETALLE</v>
          </cell>
          <cell r="H3533">
            <v>600</v>
          </cell>
          <cell r="I3533">
            <v>600</v>
          </cell>
        </row>
        <row r="3534">
          <cell r="A3534" t="str">
            <v>40CA</v>
          </cell>
          <cell r="B3534" t="str">
            <v xml:space="preserve">40CA   CHIHUAHUA   DETALLE </v>
          </cell>
          <cell r="C3534" t="str">
            <v>40   ALPRESA ÁREA COMERCIAL</v>
          </cell>
          <cell r="D3534" t="str">
            <v>ANTONIO FARINACCI OLIVARI</v>
          </cell>
          <cell r="E3534" t="str">
            <v>50</v>
          </cell>
          <cell r="F3534" t="str">
            <v>22</v>
          </cell>
          <cell r="G3534" t="str">
            <v>4106   FIANZAS</v>
          </cell>
          <cell r="H3534">
            <v>85</v>
          </cell>
          <cell r="I3534">
            <v>85</v>
          </cell>
        </row>
        <row r="3535">
          <cell r="A3535" t="str">
            <v>40CA</v>
          </cell>
          <cell r="B3535" t="str">
            <v xml:space="preserve">40CA   CHIHUAHUA   DETALLE </v>
          </cell>
          <cell r="C3535" t="str">
            <v>40   ALPRESA ÁREA COMERCIAL</v>
          </cell>
          <cell r="D3535" t="str">
            <v>ANTONIO FARINACCI OLIVARI</v>
          </cell>
          <cell r="E3535" t="str">
            <v>50</v>
          </cell>
          <cell r="F3535" t="str">
            <v>43</v>
          </cell>
          <cell r="G3535" t="str">
            <v>6500   RESERVA CTAS INCOB.</v>
          </cell>
          <cell r="H3535">
            <v>8464</v>
          </cell>
          <cell r="I3535">
            <v>8464</v>
          </cell>
        </row>
        <row r="3536">
          <cell r="A3536" t="str">
            <v>40CA</v>
          </cell>
          <cell r="B3536" t="str">
            <v xml:space="preserve">40CA   CHIHUAHUA   DETALLE </v>
          </cell>
          <cell r="C3536" t="str">
            <v>40   ALPRESA ÁREA COMERCIAL</v>
          </cell>
          <cell r="D3536" t="str">
            <v>ANTONIO FARINACCI OLIVARI</v>
          </cell>
          <cell r="E3536" t="str">
            <v>50</v>
          </cell>
          <cell r="F3536" t="str">
            <v>44</v>
          </cell>
          <cell r="G3536" t="str">
            <v>6601   ALIMENTOS</v>
          </cell>
          <cell r="H3536">
            <v>80</v>
          </cell>
          <cell r="I3536">
            <v>80</v>
          </cell>
        </row>
        <row r="3537">
          <cell r="A3537" t="str">
            <v>40CA</v>
          </cell>
          <cell r="B3537" t="str">
            <v xml:space="preserve">40CA   CHIHUAHUA   DETALLE </v>
          </cell>
          <cell r="C3537" t="str">
            <v>40   ALPRESA ÁREA COMERCIAL</v>
          </cell>
          <cell r="D3537" t="str">
            <v>ANTONIO FARINACCI OLIVARI</v>
          </cell>
          <cell r="E3537" t="str">
            <v>50</v>
          </cell>
          <cell r="F3537" t="str">
            <v>45</v>
          </cell>
          <cell r="G3537" t="str">
            <v>6701   TAXIS</v>
          </cell>
          <cell r="H3537">
            <v>374</v>
          </cell>
          <cell r="I3537">
            <v>374</v>
          </cell>
        </row>
        <row r="3538">
          <cell r="A3538" t="str">
            <v>40CA</v>
          </cell>
          <cell r="B3538" t="str">
            <v xml:space="preserve">40CA   CHIHUAHUA   DETALLE </v>
          </cell>
          <cell r="C3538" t="str">
            <v>40   ALPRESA ÁREA COMERCIAL</v>
          </cell>
          <cell r="D3538" t="str">
            <v>ANTONIO FARINACCI OLIVARI</v>
          </cell>
          <cell r="E3538" t="str">
            <v>50</v>
          </cell>
          <cell r="F3538" t="str">
            <v>49</v>
          </cell>
          <cell r="G3538" t="str">
            <v>8601   SERV.LOG.RECIBIDOS</v>
          </cell>
          <cell r="H3538">
            <v>55000</v>
          </cell>
          <cell r="I3538">
            <v>55000</v>
          </cell>
        </row>
        <row r="3539">
          <cell r="A3539" t="str">
            <v>40CA</v>
          </cell>
          <cell r="B3539" t="str">
            <v xml:space="preserve">40CA   CHIHUAHUA   DETALLE </v>
          </cell>
          <cell r="C3539" t="str">
            <v>40   ALPRESA ÁREA COMERCIAL</v>
          </cell>
          <cell r="D3539" t="str">
            <v>ANTONIO FARINACCI OLIVARI</v>
          </cell>
          <cell r="E3539" t="str">
            <v>50</v>
          </cell>
          <cell r="F3539" t="str">
            <v>44</v>
          </cell>
          <cell r="G3539" t="str">
            <v>6602   KILOMETRAJE</v>
          </cell>
          <cell r="H3539">
            <v>435</v>
          </cell>
          <cell r="I3539">
            <v>435</v>
          </cell>
        </row>
        <row r="3540">
          <cell r="A3540" t="str">
            <v>40CA</v>
          </cell>
          <cell r="B3540" t="str">
            <v xml:space="preserve">40CA   CHIHUAHUA   DETALLE </v>
          </cell>
          <cell r="C3540" t="str">
            <v>40   ALPRESA ÁREA COMERCIAL</v>
          </cell>
          <cell r="D3540" t="str">
            <v>ANTONIO FARINACCI OLIVARI</v>
          </cell>
          <cell r="E3540" t="str">
            <v>50</v>
          </cell>
          <cell r="F3540" t="str">
            <v>45</v>
          </cell>
          <cell r="G3540" t="str">
            <v>6703   OTROS</v>
          </cell>
          <cell r="H3540">
            <v>348</v>
          </cell>
          <cell r="I3540">
            <v>348</v>
          </cell>
        </row>
        <row r="3541">
          <cell r="A3541" t="str">
            <v>40CA</v>
          </cell>
          <cell r="B3541" t="str">
            <v xml:space="preserve">40CA   CHIHUAHUA   DETALLE </v>
          </cell>
          <cell r="C3541" t="str">
            <v>40   ALPRESA ÁREA COMERCIAL</v>
          </cell>
          <cell r="D3541" t="str">
            <v>ANTONIO FARINACCI OLIVARI</v>
          </cell>
          <cell r="E3541" t="str">
            <v>50</v>
          </cell>
          <cell r="F3541" t="str">
            <v>44</v>
          </cell>
          <cell r="G3541" t="str">
            <v>6604   COM.SIN REQ.FISCAL</v>
          </cell>
          <cell r="H3541">
            <v>300</v>
          </cell>
          <cell r="I3541">
            <v>300</v>
          </cell>
        </row>
        <row r="3542">
          <cell r="A3542" t="str">
            <v>40CA</v>
          </cell>
          <cell r="B3542" t="str">
            <v xml:space="preserve">40CA   CHIHUAHUA   DETALLE </v>
          </cell>
          <cell r="C3542" t="str">
            <v>40   ALPRESA ÁREA COMERCIAL</v>
          </cell>
          <cell r="D3542" t="str">
            <v>ANTONIO FARINACCI OLIVARI</v>
          </cell>
          <cell r="E3542" t="str">
            <v>50</v>
          </cell>
          <cell r="F3542" t="str">
            <v>46</v>
          </cell>
          <cell r="G3542" t="str">
            <v>6811   CONSUMO P.T.</v>
          </cell>
          <cell r="H3542">
            <v>322</v>
          </cell>
          <cell r="I3542">
            <v>322</v>
          </cell>
        </row>
        <row r="3543">
          <cell r="A3543" t="str">
            <v>40CA</v>
          </cell>
          <cell r="B3543" t="str">
            <v xml:space="preserve">40CA   CHIHUAHUA   DETALLE </v>
          </cell>
          <cell r="C3543" t="str">
            <v>40   ALPRESA ÁREA COMERCIAL</v>
          </cell>
          <cell r="D3543" t="str">
            <v>ANTONIO FARINACCI OLIVARI</v>
          </cell>
          <cell r="E3543" t="str">
            <v>50</v>
          </cell>
          <cell r="F3543" t="str">
            <v>97</v>
          </cell>
          <cell r="G3543" t="str">
            <v>7004   DEP.HIST.EQ.TRASPORT</v>
          </cell>
          <cell r="H3543">
            <v>4894</v>
          </cell>
          <cell r="I3543">
            <v>4894</v>
          </cell>
        </row>
        <row r="3544">
          <cell r="A3544" t="str">
            <v>40CA</v>
          </cell>
          <cell r="B3544" t="str">
            <v xml:space="preserve">40CA   CHIHUAHUA   DETALLE </v>
          </cell>
          <cell r="C3544" t="str">
            <v>40   ALPRESA ÁREA COMERCIAL</v>
          </cell>
          <cell r="D3544" t="str">
            <v>ANTONIO FARINACCI OLIVARI</v>
          </cell>
          <cell r="E3544" t="str">
            <v>50</v>
          </cell>
          <cell r="F3544" t="str">
            <v>97</v>
          </cell>
          <cell r="G3544" t="str">
            <v>7110   DEP.X REV.MEJO.PRO.A</v>
          </cell>
          <cell r="H3544">
            <v>419</v>
          </cell>
          <cell r="I3544">
            <v>419</v>
          </cell>
        </row>
        <row r="3545">
          <cell r="A3545" t="str">
            <v>40CA</v>
          </cell>
          <cell r="B3545" t="str">
            <v xml:space="preserve">40CA   CHIHUAHUA   DETALLE </v>
          </cell>
          <cell r="C3545" t="str">
            <v>40   ALPRESA ÁREA COMERCIAL</v>
          </cell>
          <cell r="D3545" t="str">
            <v>ANTONIO FARINACCI OLIVARI</v>
          </cell>
          <cell r="E3545" t="str">
            <v>50</v>
          </cell>
          <cell r="F3545" t="str">
            <v>97</v>
          </cell>
          <cell r="G3545" t="str">
            <v>7011   DEP.HIST.PROPI.ARREN</v>
          </cell>
          <cell r="H3545">
            <v>562</v>
          </cell>
          <cell r="I3545">
            <v>562</v>
          </cell>
        </row>
        <row r="3546">
          <cell r="A3546" t="str">
            <v>40CB</v>
          </cell>
          <cell r="B3546" t="str">
            <v>40CB   CIUDAD JUÁREZ  DETALLE</v>
          </cell>
          <cell r="C3546" t="str">
            <v>40   ALPRESA ÁREA COMERCIAL</v>
          </cell>
          <cell r="D3546" t="str">
            <v>ANTONIO FARINACCI OLIVARI</v>
          </cell>
          <cell r="E3546" t="str">
            <v>50</v>
          </cell>
          <cell r="F3546" t="str">
            <v>01</v>
          </cell>
          <cell r="G3546" t="str">
            <v>0000   SUELDOS Y SALARIOS</v>
          </cell>
          <cell r="H3546">
            <v>25047</v>
          </cell>
          <cell r="I3546">
            <v>25047</v>
          </cell>
        </row>
        <row r="3547">
          <cell r="A3547" t="str">
            <v>40CB</v>
          </cell>
          <cell r="B3547" t="str">
            <v>40CB   CIUDAD JUÁREZ  DETALLE</v>
          </cell>
          <cell r="C3547" t="str">
            <v>40   ALPRESA ÁREA COMERCIAL</v>
          </cell>
          <cell r="D3547" t="str">
            <v>ANTONIO FARINACCI OLIVARI</v>
          </cell>
          <cell r="E3547" t="str">
            <v>50</v>
          </cell>
          <cell r="F3547" t="str">
            <v>03</v>
          </cell>
          <cell r="G3547" t="str">
            <v>0900   FONDO AHORRO EMP.</v>
          </cell>
          <cell r="H3547">
            <v>1085</v>
          </cell>
          <cell r="I3547">
            <v>1085</v>
          </cell>
        </row>
        <row r="3548">
          <cell r="A3548" t="str">
            <v>40CB</v>
          </cell>
          <cell r="B3548" t="str">
            <v>40CB   CIUDAD JUÁREZ  DETALLE</v>
          </cell>
          <cell r="C3548" t="str">
            <v>40   ALPRESA ÁREA COMERCIAL</v>
          </cell>
          <cell r="D3548" t="str">
            <v>ANTONIO FARINACCI OLIVARI</v>
          </cell>
          <cell r="E3548" t="str">
            <v>30</v>
          </cell>
          <cell r="F3548" t="str">
            <v>05</v>
          </cell>
          <cell r="G3548" t="str">
            <v>0900   FONDO AHORRO EMP.</v>
          </cell>
          <cell r="H3548">
            <v>2590</v>
          </cell>
          <cell r="I3548">
            <v>2590</v>
          </cell>
        </row>
        <row r="3549">
          <cell r="A3549" t="str">
            <v>40CB</v>
          </cell>
          <cell r="B3549" t="str">
            <v>40CB   CIUDAD JUÁREZ  DETALLE</v>
          </cell>
          <cell r="C3549" t="str">
            <v>40   ALPRESA ÁREA COMERCIAL</v>
          </cell>
          <cell r="D3549" t="str">
            <v>ANTONIO FARINACCI OLIVARI</v>
          </cell>
          <cell r="E3549" t="str">
            <v>50</v>
          </cell>
          <cell r="F3549" t="str">
            <v>07</v>
          </cell>
          <cell r="G3549" t="str">
            <v>1600   INCENTIVOS FUERZA V.</v>
          </cell>
          <cell r="H3549">
            <v>2000</v>
          </cell>
          <cell r="I3549">
            <v>2000</v>
          </cell>
        </row>
        <row r="3550">
          <cell r="A3550" t="str">
            <v>40CB</v>
          </cell>
          <cell r="B3550" t="str">
            <v>40CB   CIUDAD JUÁREZ  DETALLE</v>
          </cell>
          <cell r="C3550" t="str">
            <v>40   ALPRESA ÁREA COMERCIAL</v>
          </cell>
          <cell r="D3550" t="str">
            <v>ANTONIO FARINACCI OLIVARI</v>
          </cell>
          <cell r="E3550" t="str">
            <v>50</v>
          </cell>
          <cell r="F3550" t="str">
            <v>03</v>
          </cell>
          <cell r="G3550" t="str">
            <v>0201   PRIMA VACACIONAL</v>
          </cell>
          <cell r="H3550">
            <v>626</v>
          </cell>
          <cell r="I3550">
            <v>626</v>
          </cell>
        </row>
        <row r="3551">
          <cell r="A3551" t="str">
            <v>40CB</v>
          </cell>
          <cell r="B3551" t="str">
            <v>40CB   CIUDAD JUÁREZ  DETALLE</v>
          </cell>
          <cell r="C3551" t="str">
            <v>40   ALPRESA ÁREA COMERCIAL</v>
          </cell>
          <cell r="D3551" t="str">
            <v>ANTONIO FARINACCI OLIVARI</v>
          </cell>
          <cell r="E3551" t="str">
            <v>30</v>
          </cell>
          <cell r="F3551" t="str">
            <v>05</v>
          </cell>
          <cell r="G3551" t="str">
            <v>0201   PRIMA VACACIONAL</v>
          </cell>
          <cell r="H3551">
            <v>-1936</v>
          </cell>
          <cell r="I3551">
            <v>-1936</v>
          </cell>
        </row>
        <row r="3552">
          <cell r="A3552" t="str">
            <v>40CB</v>
          </cell>
          <cell r="B3552" t="str">
            <v>40CB   CIUDAD JUÁREZ  DETALLE</v>
          </cell>
          <cell r="C3552" t="str">
            <v>40   ALPRESA ÁREA COMERCIAL</v>
          </cell>
          <cell r="D3552" t="str">
            <v>ANTONIO FARINACCI OLIVARI</v>
          </cell>
          <cell r="E3552" t="str">
            <v>50</v>
          </cell>
          <cell r="F3552" t="str">
            <v>03</v>
          </cell>
          <cell r="G3552" t="str">
            <v>1101   GARANTIA PTU.</v>
          </cell>
          <cell r="H3552">
            <v>2031</v>
          </cell>
          <cell r="I3552">
            <v>2031</v>
          </cell>
        </row>
        <row r="3553">
          <cell r="A3553" t="str">
            <v>40CB</v>
          </cell>
          <cell r="B3553" t="str">
            <v>40CB   CIUDAD JUÁREZ  DETALLE</v>
          </cell>
          <cell r="C3553" t="str">
            <v>40   ALPRESA ÁREA COMERCIAL</v>
          </cell>
          <cell r="D3553" t="str">
            <v>ANTONIO FARINACCI OLIVARI</v>
          </cell>
          <cell r="E3553" t="str">
            <v>30</v>
          </cell>
          <cell r="F3553" t="str">
            <v>05</v>
          </cell>
          <cell r="G3553" t="str">
            <v>1101   GARANTIA PTU.</v>
          </cell>
          <cell r="H3553">
            <v>1595</v>
          </cell>
          <cell r="I3553">
            <v>1595</v>
          </cell>
        </row>
        <row r="3554">
          <cell r="A3554" t="str">
            <v>40CB</v>
          </cell>
          <cell r="B3554" t="str">
            <v>40CB   CIUDAD JUÁREZ  DETALLE</v>
          </cell>
          <cell r="C3554" t="str">
            <v>40   ALPRESA ÁREA COMERCIAL</v>
          </cell>
          <cell r="D3554" t="str">
            <v>ANTONIO FARINACCI OLIVARI</v>
          </cell>
          <cell r="E3554" t="str">
            <v>50</v>
          </cell>
          <cell r="F3554" t="str">
            <v>04</v>
          </cell>
          <cell r="G3554" t="str">
            <v>1301   I.M.S.S.</v>
          </cell>
          <cell r="H3554">
            <v>4088</v>
          </cell>
          <cell r="I3554">
            <v>4088</v>
          </cell>
        </row>
        <row r="3555">
          <cell r="A3555" t="str">
            <v>40CB</v>
          </cell>
          <cell r="B3555" t="str">
            <v>40CB   CIUDAD JUÁREZ  DETALLE</v>
          </cell>
          <cell r="C3555" t="str">
            <v>40   ALPRESA ÁREA COMERCIAL</v>
          </cell>
          <cell r="D3555" t="str">
            <v>ANTONIO FARINACCI OLIVARI</v>
          </cell>
          <cell r="E3555" t="str">
            <v>30</v>
          </cell>
          <cell r="F3555" t="str">
            <v>06</v>
          </cell>
          <cell r="G3555" t="str">
            <v>1301   I.M.S.S.</v>
          </cell>
          <cell r="H3555">
            <v>10887</v>
          </cell>
          <cell r="I3555">
            <v>10887</v>
          </cell>
        </row>
        <row r="3556">
          <cell r="A3556" t="str">
            <v>40CB</v>
          </cell>
          <cell r="B3556" t="str">
            <v>40CB   CIUDAD JUÁREZ  DETALLE</v>
          </cell>
          <cell r="C3556" t="str">
            <v>40   ALPRESA ÁREA COMERCIAL</v>
          </cell>
          <cell r="D3556" t="str">
            <v>ANTONIO FARINACCI OLIVARI</v>
          </cell>
          <cell r="E3556" t="str">
            <v>30</v>
          </cell>
          <cell r="F3556" t="str">
            <v>07</v>
          </cell>
          <cell r="G3556" t="str">
            <v>1401   POR VENDEDORES</v>
          </cell>
          <cell r="H3556">
            <v>166064</v>
          </cell>
          <cell r="I3556">
            <v>166064</v>
          </cell>
        </row>
        <row r="3557">
          <cell r="A3557" t="str">
            <v>40CB</v>
          </cell>
          <cell r="B3557" t="str">
            <v>40CB   CIUDAD JUÁREZ  DETALLE</v>
          </cell>
          <cell r="C3557" t="str">
            <v>40   ALPRESA ÁREA COMERCIAL</v>
          </cell>
          <cell r="D3557" t="str">
            <v>ANTONIO FARINACCI OLIVARI</v>
          </cell>
          <cell r="E3557" t="str">
            <v>30</v>
          </cell>
          <cell r="F3557" t="str">
            <v>05</v>
          </cell>
          <cell r="G3557" t="str">
            <v>0202   P.VAC.REAL PAGADA</v>
          </cell>
          <cell r="H3557">
            <v>2470</v>
          </cell>
          <cell r="I3557">
            <v>2470</v>
          </cell>
        </row>
        <row r="3558">
          <cell r="A3558" t="str">
            <v>40CB</v>
          </cell>
          <cell r="B3558" t="str">
            <v>40CB   CIUDAD JUÁREZ  DETALLE</v>
          </cell>
          <cell r="C3558" t="str">
            <v>40   ALPRESA ÁREA COMERCIAL</v>
          </cell>
          <cell r="D3558" t="str">
            <v>ANTONIO FARINACCI OLIVARI</v>
          </cell>
          <cell r="E3558" t="str">
            <v>50</v>
          </cell>
          <cell r="F3558" t="str">
            <v>04</v>
          </cell>
          <cell r="G3558" t="str">
            <v>1302   IMPTOS/REMUNERACION</v>
          </cell>
          <cell r="H3558">
            <v>521</v>
          </cell>
          <cell r="I3558">
            <v>521</v>
          </cell>
        </row>
        <row r="3559">
          <cell r="A3559" t="str">
            <v>40CB</v>
          </cell>
          <cell r="B3559" t="str">
            <v>40CB   CIUDAD JUÁREZ  DETALLE</v>
          </cell>
          <cell r="C3559" t="str">
            <v>40   ALPRESA ÁREA COMERCIAL</v>
          </cell>
          <cell r="D3559" t="str">
            <v>ANTONIO FARINACCI OLIVARI</v>
          </cell>
          <cell r="E3559" t="str">
            <v>30</v>
          </cell>
          <cell r="F3559" t="str">
            <v>06</v>
          </cell>
          <cell r="G3559" t="str">
            <v>1302   IMPTOS/REMUNERACION</v>
          </cell>
          <cell r="H3559">
            <v>571</v>
          </cell>
          <cell r="I3559">
            <v>571</v>
          </cell>
        </row>
        <row r="3560">
          <cell r="A3560" t="str">
            <v>40CB</v>
          </cell>
          <cell r="B3560" t="str">
            <v>40CB   CIUDAD JUÁREZ  DETALLE</v>
          </cell>
          <cell r="C3560" t="str">
            <v>40   ALPRESA ÁREA COMERCIAL</v>
          </cell>
          <cell r="D3560" t="str">
            <v>ANTONIO FARINACCI OLIVARI</v>
          </cell>
          <cell r="E3560" t="str">
            <v>50</v>
          </cell>
          <cell r="F3560" t="str">
            <v>07</v>
          </cell>
          <cell r="G3560" t="str">
            <v>1402   POR FACILITADORES</v>
          </cell>
          <cell r="H3560">
            <v>18141</v>
          </cell>
          <cell r="I3560">
            <v>18141</v>
          </cell>
        </row>
        <row r="3561">
          <cell r="A3561" t="str">
            <v>40CB</v>
          </cell>
          <cell r="B3561" t="str">
            <v>40CB   CIUDAD JUÁREZ  DETALLE</v>
          </cell>
          <cell r="C3561" t="str">
            <v>40   ALPRESA ÁREA COMERCIAL</v>
          </cell>
          <cell r="D3561" t="str">
            <v>ANTONIO FARINACCI OLIVARI</v>
          </cell>
          <cell r="E3561" t="str">
            <v>50</v>
          </cell>
          <cell r="F3561" t="str">
            <v>04</v>
          </cell>
          <cell r="G3561" t="str">
            <v>1303   INFONAVIT</v>
          </cell>
          <cell r="H3561">
            <v>2129</v>
          </cell>
          <cell r="I3561">
            <v>2129</v>
          </cell>
        </row>
        <row r="3562">
          <cell r="A3562" t="str">
            <v>40CB</v>
          </cell>
          <cell r="B3562" t="str">
            <v>40CB   CIUDAD JUÁREZ  DETALLE</v>
          </cell>
          <cell r="C3562" t="str">
            <v>40   ALPRESA ÁREA COMERCIAL</v>
          </cell>
          <cell r="D3562" t="str">
            <v>ANTONIO FARINACCI OLIVARI</v>
          </cell>
          <cell r="E3562" t="str">
            <v>30</v>
          </cell>
          <cell r="F3562" t="str">
            <v>06</v>
          </cell>
          <cell r="G3562" t="str">
            <v>1303   INFONAVIT</v>
          </cell>
          <cell r="H3562">
            <v>5138</v>
          </cell>
          <cell r="I3562">
            <v>5138</v>
          </cell>
        </row>
        <row r="3563">
          <cell r="A3563" t="str">
            <v>40CB</v>
          </cell>
          <cell r="B3563" t="str">
            <v>40CB   CIUDAD JUÁREZ  DETALLE</v>
          </cell>
          <cell r="C3563" t="str">
            <v>40   ALPRESA ÁREA COMERCIAL</v>
          </cell>
          <cell r="D3563" t="str">
            <v>ANTONIO FARINACCI OLIVARI</v>
          </cell>
          <cell r="E3563" t="str">
            <v>50</v>
          </cell>
          <cell r="F3563" t="str">
            <v>04</v>
          </cell>
          <cell r="G3563" t="str">
            <v>1304   S.A.R.</v>
          </cell>
          <cell r="H3563">
            <v>851</v>
          </cell>
          <cell r="I3563">
            <v>851</v>
          </cell>
        </row>
        <row r="3564">
          <cell r="A3564" t="str">
            <v>40CB</v>
          </cell>
          <cell r="B3564" t="str">
            <v>40CB   CIUDAD JUÁREZ  DETALLE</v>
          </cell>
          <cell r="C3564" t="str">
            <v>40   ALPRESA ÁREA COMERCIAL</v>
          </cell>
          <cell r="D3564" t="str">
            <v>ANTONIO FARINACCI OLIVARI</v>
          </cell>
          <cell r="E3564" t="str">
            <v>50</v>
          </cell>
          <cell r="F3564" t="str">
            <v>06</v>
          </cell>
          <cell r="G3564" t="str">
            <v>1304   S.A.R.</v>
          </cell>
          <cell r="H3564">
            <v>2055</v>
          </cell>
          <cell r="I3564">
            <v>2055</v>
          </cell>
        </row>
        <row r="3565">
          <cell r="A3565" t="str">
            <v>40CB</v>
          </cell>
          <cell r="B3565" t="str">
            <v>40CB   CIUDAD JUÁREZ  DETALLE</v>
          </cell>
          <cell r="C3565" t="str">
            <v>40   ALPRESA ÁREA COMERCIAL</v>
          </cell>
          <cell r="D3565" t="str">
            <v>ANTONIO FARINACCI OLIVARI</v>
          </cell>
          <cell r="E3565" t="str">
            <v>50</v>
          </cell>
          <cell r="F3565" t="str">
            <v>03</v>
          </cell>
          <cell r="G3565" t="str">
            <v>0305   OTRAS GRATIF.</v>
          </cell>
          <cell r="H3565">
            <v>1000</v>
          </cell>
          <cell r="I3565">
            <v>1000</v>
          </cell>
        </row>
        <row r="3566">
          <cell r="A3566" t="str">
            <v>40CB</v>
          </cell>
          <cell r="B3566" t="str">
            <v>40CB   CIUDAD JUÁREZ  DETALLE</v>
          </cell>
          <cell r="C3566" t="str">
            <v>40   ALPRESA ÁREA COMERCIAL</v>
          </cell>
          <cell r="D3566" t="str">
            <v>ANTONIO FARINACCI OLIVARI</v>
          </cell>
          <cell r="E3566" t="str">
            <v>50</v>
          </cell>
          <cell r="F3566" t="str">
            <v>04</v>
          </cell>
          <cell r="G3566" t="str">
            <v>1205   VALES DESPENSA</v>
          </cell>
          <cell r="H3566">
            <v>1237</v>
          </cell>
          <cell r="I3566">
            <v>1237</v>
          </cell>
        </row>
        <row r="3567">
          <cell r="A3567" t="str">
            <v>40CB</v>
          </cell>
          <cell r="B3567" t="str">
            <v>40CB   CIUDAD JUÁREZ  DETALLE</v>
          </cell>
          <cell r="C3567" t="str">
            <v>40   ALPRESA ÁREA COMERCIAL</v>
          </cell>
          <cell r="D3567" t="str">
            <v>ANTONIO FARINACCI OLIVARI</v>
          </cell>
          <cell r="E3567" t="str">
            <v>50</v>
          </cell>
          <cell r="F3567" t="str">
            <v>06</v>
          </cell>
          <cell r="G3567" t="str">
            <v>1205   VALES DESPENSA</v>
          </cell>
          <cell r="H3567">
            <v>1608</v>
          </cell>
          <cell r="I3567">
            <v>1608</v>
          </cell>
        </row>
        <row r="3568">
          <cell r="A3568" t="str">
            <v>40CB</v>
          </cell>
          <cell r="B3568" t="str">
            <v>40CB   CIUDAD JUÁREZ  DETALLE</v>
          </cell>
          <cell r="C3568" t="str">
            <v>40   ALPRESA ÁREA COMERCIAL</v>
          </cell>
          <cell r="D3568" t="str">
            <v>ANTONIO FARINACCI OLIVARI</v>
          </cell>
          <cell r="E3568" t="str">
            <v>50</v>
          </cell>
          <cell r="F3568" t="str">
            <v>03</v>
          </cell>
          <cell r="G3568" t="str">
            <v>0306   GRATIF.ANUAL</v>
          </cell>
          <cell r="H3568">
            <v>2087</v>
          </cell>
          <cell r="I3568">
            <v>2087</v>
          </cell>
        </row>
        <row r="3569">
          <cell r="A3569" t="str">
            <v>40CB</v>
          </cell>
          <cell r="B3569" t="str">
            <v>40CB   CIUDAD JUÁREZ  DETALLE</v>
          </cell>
          <cell r="C3569" t="str">
            <v>40   ALPRESA ÁREA COMERCIAL</v>
          </cell>
          <cell r="D3569" t="str">
            <v>ANTONIO FARINACCI OLIVARI</v>
          </cell>
          <cell r="E3569" t="str">
            <v>30</v>
          </cell>
          <cell r="F3569" t="str">
            <v>05</v>
          </cell>
          <cell r="G3569" t="str">
            <v>0306   GRATIF.ANUAL</v>
          </cell>
          <cell r="H3569">
            <v>2128</v>
          </cell>
          <cell r="I3569">
            <v>2128</v>
          </cell>
        </row>
        <row r="3570">
          <cell r="A3570" t="str">
            <v>40CB</v>
          </cell>
          <cell r="B3570" t="str">
            <v>40CB   CIUDAD JUÁREZ  DETALLE</v>
          </cell>
          <cell r="C3570" t="str">
            <v>40   ALPRESA ÁREA COMERCIAL</v>
          </cell>
          <cell r="D3570" t="str">
            <v>ANTONIO FARINACCI OLIVARI</v>
          </cell>
          <cell r="E3570" t="str">
            <v>50</v>
          </cell>
          <cell r="F3570" t="str">
            <v>04</v>
          </cell>
          <cell r="G3570" t="str">
            <v>1306   CREDITO AL SALARIO</v>
          </cell>
          <cell r="H3570">
            <v>466</v>
          </cell>
          <cell r="I3570">
            <v>466</v>
          </cell>
        </row>
        <row r="3571">
          <cell r="A3571" t="str">
            <v>40CB</v>
          </cell>
          <cell r="B3571" t="str">
            <v>40CB   CIUDAD JUÁREZ  DETALLE</v>
          </cell>
          <cell r="C3571" t="str">
            <v>40   ALPRESA ÁREA COMERCIAL</v>
          </cell>
          <cell r="D3571" t="str">
            <v>ANTONIO FARINACCI OLIVARI</v>
          </cell>
          <cell r="E3571" t="str">
            <v>30</v>
          </cell>
          <cell r="F3571" t="str">
            <v>06</v>
          </cell>
          <cell r="G3571" t="str">
            <v>1306   CREDITO AL SALARIO</v>
          </cell>
          <cell r="H3571">
            <v>5142</v>
          </cell>
          <cell r="I3571">
            <v>5142</v>
          </cell>
        </row>
        <row r="3572">
          <cell r="A3572" t="str">
            <v>40CB</v>
          </cell>
          <cell r="B3572" t="str">
            <v>40CB   CIUDAD JUÁREZ  DETALLE</v>
          </cell>
          <cell r="C3572" t="str">
            <v>40   ALPRESA ÁREA COMERCIAL</v>
          </cell>
          <cell r="D3572" t="str">
            <v>ANTONIO FARINACCI OLIVARI</v>
          </cell>
          <cell r="E3572" t="str">
            <v>30</v>
          </cell>
          <cell r="F3572" t="str">
            <v>04</v>
          </cell>
          <cell r="G3572" t="str">
            <v>1208   ROPA DE TRABAJO</v>
          </cell>
          <cell r="H3572">
            <v>250</v>
          </cell>
          <cell r="I3572">
            <v>250</v>
          </cell>
        </row>
        <row r="3573">
          <cell r="A3573" t="str">
            <v>40CB</v>
          </cell>
          <cell r="B3573" t="str">
            <v>40CB   CIUDAD JUÁREZ  DETALLE</v>
          </cell>
          <cell r="C3573" t="str">
            <v>40   ALPRESA ÁREA COMERCIAL</v>
          </cell>
          <cell r="D3573" t="str">
            <v>ANTONIO FARINACCI OLIVARI</v>
          </cell>
          <cell r="E3573" t="str">
            <v>50</v>
          </cell>
          <cell r="F3573" t="str">
            <v>04</v>
          </cell>
          <cell r="G3573" t="str">
            <v>1208   ROPA DE TRABAJO</v>
          </cell>
          <cell r="H3573">
            <v>100</v>
          </cell>
          <cell r="I3573">
            <v>100</v>
          </cell>
        </row>
        <row r="3574">
          <cell r="A3574" t="str">
            <v>40CB</v>
          </cell>
          <cell r="B3574" t="str">
            <v>40CB   CIUDAD JUÁREZ  DETALLE</v>
          </cell>
          <cell r="C3574" t="str">
            <v>40   ALPRESA ÁREA COMERCIAL</v>
          </cell>
          <cell r="D3574" t="str">
            <v>ANTONIO FARINACCI OLIVARI</v>
          </cell>
          <cell r="E3574" t="str">
            <v>30</v>
          </cell>
          <cell r="F3574" t="str">
            <v>06</v>
          </cell>
          <cell r="G3574" t="str">
            <v>1208   ROPA DE TRABAJO</v>
          </cell>
          <cell r="H3574">
            <v>1000</v>
          </cell>
          <cell r="I3574">
            <v>1000</v>
          </cell>
        </row>
        <row r="3575">
          <cell r="A3575" t="str">
            <v>40CB</v>
          </cell>
          <cell r="B3575" t="str">
            <v>40CB   CIUDAD JUÁREZ  DETALLE</v>
          </cell>
          <cell r="C3575" t="str">
            <v>40   ALPRESA ÁREA COMERCIAL</v>
          </cell>
          <cell r="D3575" t="str">
            <v>ANTONIO FARINACCI OLIVARI</v>
          </cell>
          <cell r="E3575" t="str">
            <v>50</v>
          </cell>
          <cell r="F3575" t="str">
            <v>04</v>
          </cell>
          <cell r="G3575" t="str">
            <v>1210   SEGURO DE VIDA</v>
          </cell>
          <cell r="H3575">
            <v>393</v>
          </cell>
          <cell r="I3575">
            <v>393</v>
          </cell>
        </row>
        <row r="3576">
          <cell r="A3576" t="str">
            <v>40CB</v>
          </cell>
          <cell r="B3576" t="str">
            <v>40CB   CIUDAD JUÁREZ  DETALLE</v>
          </cell>
          <cell r="C3576" t="str">
            <v>40   ALPRESA ÁREA COMERCIAL</v>
          </cell>
          <cell r="D3576" t="str">
            <v>ANTONIO FARINACCI OLIVARI</v>
          </cell>
          <cell r="E3576" t="str">
            <v>30</v>
          </cell>
          <cell r="F3576" t="str">
            <v>06</v>
          </cell>
          <cell r="G3576" t="str">
            <v>1211   GTOS.FIN DE AÑO</v>
          </cell>
          <cell r="H3576">
            <v>833</v>
          </cell>
          <cell r="I3576">
            <v>833</v>
          </cell>
        </row>
        <row r="3577">
          <cell r="A3577" t="str">
            <v>40CB</v>
          </cell>
          <cell r="B3577" t="str">
            <v>40CB   CIUDAD JUÁREZ  DETALLE</v>
          </cell>
          <cell r="C3577" t="str">
            <v>40   ALPRESA ÁREA COMERCIAL</v>
          </cell>
          <cell r="D3577" t="str">
            <v>ANTONIO FARINACCI OLIVARI</v>
          </cell>
          <cell r="E3577" t="str">
            <v>50</v>
          </cell>
          <cell r="F3577" t="str">
            <v>04</v>
          </cell>
          <cell r="G3577" t="str">
            <v>1212   GTOS.RECLUT.PERS.</v>
          </cell>
          <cell r="H3577">
            <v>750</v>
          </cell>
          <cell r="I3577">
            <v>750</v>
          </cell>
        </row>
        <row r="3578">
          <cell r="A3578" t="str">
            <v>40CB</v>
          </cell>
          <cell r="B3578" t="str">
            <v>40CB   CIUDAD JUÁREZ  DETALLE</v>
          </cell>
          <cell r="C3578" t="str">
            <v>40   ALPRESA ÁREA COMERCIAL</v>
          </cell>
          <cell r="D3578" t="str">
            <v>ANTONIO FARINACCI OLIVARI</v>
          </cell>
          <cell r="E3578" t="str">
            <v>50</v>
          </cell>
          <cell r="F3578" t="str">
            <v>15</v>
          </cell>
          <cell r="G3578" t="str">
            <v>3100   MAT.P/COMPUTO</v>
          </cell>
          <cell r="H3578">
            <v>200</v>
          </cell>
          <cell r="I3578">
            <v>200</v>
          </cell>
        </row>
        <row r="3579">
          <cell r="A3579" t="str">
            <v>40CB</v>
          </cell>
          <cell r="B3579" t="str">
            <v>40CB   CIUDAD JUÁREZ  DETALLE</v>
          </cell>
          <cell r="C3579" t="str">
            <v>40   ALPRESA ÁREA COMERCIAL</v>
          </cell>
          <cell r="D3579" t="str">
            <v>ANTONIO FARINACCI OLIVARI</v>
          </cell>
          <cell r="E3579" t="str">
            <v>50</v>
          </cell>
          <cell r="F3579" t="str">
            <v>12</v>
          </cell>
          <cell r="G3579" t="str">
            <v>2301   GASOLINA Y LUBRICANT</v>
          </cell>
          <cell r="H3579">
            <v>1073</v>
          </cell>
          <cell r="I3579">
            <v>1073</v>
          </cell>
        </row>
        <row r="3580">
          <cell r="A3580" t="str">
            <v>40CB</v>
          </cell>
          <cell r="B3580" t="str">
            <v>40CB   CIUDAD JUÁREZ  DETALLE</v>
          </cell>
          <cell r="C3580" t="str">
            <v>40   ALPRESA ÁREA COMERCIAL</v>
          </cell>
          <cell r="D3580" t="str">
            <v>ANTONIO FARINACCI OLIVARI</v>
          </cell>
          <cell r="E3580" t="str">
            <v>50</v>
          </cell>
          <cell r="F3580" t="str">
            <v>13</v>
          </cell>
          <cell r="G3580" t="str">
            <v>2701   MAT.DE LIMPIEZA</v>
          </cell>
          <cell r="H3580">
            <v>942</v>
          </cell>
          <cell r="I3580">
            <v>942</v>
          </cell>
        </row>
        <row r="3581">
          <cell r="A3581" t="str">
            <v>40CB</v>
          </cell>
          <cell r="B3581" t="str">
            <v>40CB   CIUDAD JUÁREZ  DETALLE</v>
          </cell>
          <cell r="C3581" t="str">
            <v>40   ALPRESA ÁREA COMERCIAL</v>
          </cell>
          <cell r="D3581" t="str">
            <v>ANTONIO FARINACCI OLIVARI</v>
          </cell>
          <cell r="E3581" t="str">
            <v>50</v>
          </cell>
          <cell r="F3581" t="str">
            <v>16</v>
          </cell>
          <cell r="G3581" t="str">
            <v>3201   PAP.P/ESCRITORIO</v>
          </cell>
          <cell r="H3581">
            <v>3443</v>
          </cell>
          <cell r="I3581">
            <v>3443</v>
          </cell>
        </row>
        <row r="3582">
          <cell r="A3582" t="str">
            <v>40CB</v>
          </cell>
          <cell r="B3582" t="str">
            <v>40CB   CIUDAD JUÁREZ  DETALLE</v>
          </cell>
          <cell r="C3582" t="str">
            <v>40   ALPRESA ÁREA COMERCIAL</v>
          </cell>
          <cell r="D3582" t="str">
            <v>ANTONIO FARINACCI OLIVARI</v>
          </cell>
          <cell r="E3582" t="str">
            <v>50</v>
          </cell>
          <cell r="F3582" t="str">
            <v>20</v>
          </cell>
          <cell r="G3582" t="str">
            <v>3901   RENTA DE COPIADORA</v>
          </cell>
          <cell r="H3582">
            <v>995</v>
          </cell>
          <cell r="I3582">
            <v>995</v>
          </cell>
        </row>
        <row r="3583">
          <cell r="A3583" t="str">
            <v>40CB</v>
          </cell>
          <cell r="B3583" t="str">
            <v>40CB   CIUDAD JUÁREZ  DETALLE</v>
          </cell>
          <cell r="C3583" t="str">
            <v>40   ALPRESA ÁREA COMERCIAL</v>
          </cell>
          <cell r="D3583" t="str">
            <v>ANTONIO FARINACCI OLIVARI</v>
          </cell>
          <cell r="E3583" t="str">
            <v>50</v>
          </cell>
          <cell r="F3583" t="str">
            <v>12</v>
          </cell>
          <cell r="G3583" t="str">
            <v>2303   TENENCIAS Y VERIFICA</v>
          </cell>
          <cell r="H3583">
            <v>142</v>
          </cell>
          <cell r="I3583">
            <v>142</v>
          </cell>
        </row>
        <row r="3584">
          <cell r="A3584" t="str">
            <v>40CB</v>
          </cell>
          <cell r="B3584" t="str">
            <v>40CB   CIUDAD JUÁREZ  DETALLE</v>
          </cell>
          <cell r="C3584" t="str">
            <v>40   ALPRESA ÁREA COMERCIAL</v>
          </cell>
          <cell r="D3584" t="str">
            <v>ANTONIO FARINACCI OLIVARI</v>
          </cell>
          <cell r="E3584" t="str">
            <v>50</v>
          </cell>
          <cell r="F3584" t="str">
            <v>20</v>
          </cell>
          <cell r="G3584" t="str">
            <v>3903   RENTA ENFRIADORES</v>
          </cell>
          <cell r="H3584">
            <v>2269</v>
          </cell>
          <cell r="I3584">
            <v>2269</v>
          </cell>
        </row>
        <row r="3585">
          <cell r="A3585" t="str">
            <v>40CB</v>
          </cell>
          <cell r="B3585" t="str">
            <v>40CB   CIUDAD JUÁREZ  DETALLE</v>
          </cell>
          <cell r="C3585" t="str">
            <v>40   ALPRESA ÁREA COMERCIAL</v>
          </cell>
          <cell r="D3585" t="str">
            <v>ANTONIO FARINACCI OLIVARI</v>
          </cell>
          <cell r="E3585" t="str">
            <v>50</v>
          </cell>
          <cell r="F3585" t="str">
            <v>23</v>
          </cell>
          <cell r="G3585" t="str">
            <v>4201   EJECUTIVOS Y EMP.</v>
          </cell>
          <cell r="H3585">
            <v>7570</v>
          </cell>
          <cell r="I3585">
            <v>7570</v>
          </cell>
        </row>
        <row r="3586">
          <cell r="A3586" t="str">
            <v>40CB</v>
          </cell>
          <cell r="B3586" t="str">
            <v>40CB   CIUDAD JUÁREZ  DETALLE</v>
          </cell>
          <cell r="C3586" t="str">
            <v>40   ALPRESA ÁREA COMERCIAL</v>
          </cell>
          <cell r="D3586" t="str">
            <v>ANTONIO FARINACCI OLIVARI</v>
          </cell>
          <cell r="E3586" t="str">
            <v>50</v>
          </cell>
          <cell r="F3586" t="str">
            <v>23</v>
          </cell>
          <cell r="G3586" t="str">
            <v>4202   RUTA FORANEO DETALLE</v>
          </cell>
          <cell r="H3586">
            <v>150</v>
          </cell>
          <cell r="I3586">
            <v>150</v>
          </cell>
        </row>
        <row r="3587">
          <cell r="A3587" t="str">
            <v>40CB</v>
          </cell>
          <cell r="B3587" t="str">
            <v>40CB   CIUDAD JUÁREZ  DETALLE</v>
          </cell>
          <cell r="C3587" t="str">
            <v>40   ALPRESA ÁREA COMERCIAL</v>
          </cell>
          <cell r="D3587" t="str">
            <v>ANTONIO FARINACCI OLIVARI</v>
          </cell>
          <cell r="E3587" t="str">
            <v>50</v>
          </cell>
          <cell r="F3587" t="str">
            <v>22</v>
          </cell>
          <cell r="G3587" t="str">
            <v>4106   FIANZAS</v>
          </cell>
          <cell r="H3587">
            <v>110</v>
          </cell>
          <cell r="I3587">
            <v>110</v>
          </cell>
        </row>
        <row r="3588">
          <cell r="A3588" t="str">
            <v>40CB</v>
          </cell>
          <cell r="B3588" t="str">
            <v>40CB   CIUDAD JUÁREZ  DETALLE</v>
          </cell>
          <cell r="C3588" t="str">
            <v>40   ALPRESA ÁREA COMERCIAL</v>
          </cell>
          <cell r="D3588" t="str">
            <v>ANTONIO FARINACCI OLIVARI</v>
          </cell>
          <cell r="E3588" t="str">
            <v>50</v>
          </cell>
          <cell r="F3588" t="str">
            <v>43</v>
          </cell>
          <cell r="G3588" t="str">
            <v>6500   RESERVA CTAS INCOB.</v>
          </cell>
          <cell r="H3588">
            <v>8747</v>
          </cell>
          <cell r="I3588">
            <v>8747</v>
          </cell>
        </row>
        <row r="3589">
          <cell r="A3589" t="str">
            <v>40CB</v>
          </cell>
          <cell r="B3589" t="str">
            <v>40CB   CIUDAD JUÁREZ  DETALLE</v>
          </cell>
          <cell r="C3589" t="str">
            <v>40   ALPRESA ÁREA COMERCIAL</v>
          </cell>
          <cell r="D3589" t="str">
            <v>ANTONIO FARINACCI OLIVARI</v>
          </cell>
          <cell r="E3589" t="str">
            <v>50</v>
          </cell>
          <cell r="F3589" t="str">
            <v>45</v>
          </cell>
          <cell r="G3589" t="str">
            <v>6701   TAXIS</v>
          </cell>
          <cell r="H3589">
            <v>269</v>
          </cell>
          <cell r="I3589">
            <v>269</v>
          </cell>
        </row>
        <row r="3590">
          <cell r="A3590" t="str">
            <v>40CB</v>
          </cell>
          <cell r="B3590" t="str">
            <v>40CB   CIUDAD JUÁREZ  DETALLE</v>
          </cell>
          <cell r="C3590" t="str">
            <v>40   ALPRESA ÁREA COMERCIAL</v>
          </cell>
          <cell r="D3590" t="str">
            <v>ANTONIO FARINACCI OLIVARI</v>
          </cell>
          <cell r="E3590" t="str">
            <v>50</v>
          </cell>
          <cell r="F3590" t="str">
            <v>44</v>
          </cell>
          <cell r="G3590" t="str">
            <v>6602   KILOMETRAJE</v>
          </cell>
          <cell r="H3590">
            <v>3370</v>
          </cell>
          <cell r="I3590">
            <v>3370</v>
          </cell>
        </row>
        <row r="3591">
          <cell r="A3591" t="str">
            <v>40CB</v>
          </cell>
          <cell r="B3591" t="str">
            <v>40CB   CIUDAD JUÁREZ  DETALLE</v>
          </cell>
          <cell r="C3591" t="str">
            <v>40   ALPRESA ÁREA COMERCIAL</v>
          </cell>
          <cell r="D3591" t="str">
            <v>ANTONIO FARINACCI OLIVARI</v>
          </cell>
          <cell r="E3591" t="str">
            <v>50</v>
          </cell>
          <cell r="F3591" t="str">
            <v>44</v>
          </cell>
          <cell r="G3591" t="str">
            <v>6604   COM.SIN REQ.FISCAL</v>
          </cell>
          <cell r="H3591">
            <v>492</v>
          </cell>
          <cell r="I3591">
            <v>492</v>
          </cell>
        </row>
        <row r="3592">
          <cell r="A3592" t="str">
            <v>40CB</v>
          </cell>
          <cell r="B3592" t="str">
            <v>40CB   CIUDAD JUÁREZ  DETALLE</v>
          </cell>
          <cell r="C3592" t="str">
            <v>40   ALPRESA ÁREA COMERCIAL</v>
          </cell>
          <cell r="D3592" t="str">
            <v>ANTONIO FARINACCI OLIVARI</v>
          </cell>
          <cell r="E3592" t="str">
            <v>50</v>
          </cell>
          <cell r="F3592" t="str">
            <v>44</v>
          </cell>
          <cell r="G3592" t="str">
            <v>6606   GTOS.SIN COMPROBANTE</v>
          </cell>
          <cell r="H3592">
            <v>1570</v>
          </cell>
          <cell r="I3592">
            <v>1570</v>
          </cell>
        </row>
        <row r="3593">
          <cell r="A3593" t="str">
            <v>40CB</v>
          </cell>
          <cell r="B3593" t="str">
            <v>40CB   CIUDAD JUÁREZ  DETALLE</v>
          </cell>
          <cell r="C3593" t="str">
            <v>40   ALPRESA ÁREA COMERCIAL</v>
          </cell>
          <cell r="D3593" t="str">
            <v>ANTONIO FARINACCI OLIVARI</v>
          </cell>
          <cell r="E3593" t="str">
            <v>50</v>
          </cell>
          <cell r="F3593" t="str">
            <v>46</v>
          </cell>
          <cell r="G3593" t="str">
            <v>6811   CONSUMO P.T.</v>
          </cell>
          <cell r="H3593">
            <v>1040</v>
          </cell>
          <cell r="I3593">
            <v>1040</v>
          </cell>
        </row>
        <row r="3594">
          <cell r="A3594" t="str">
            <v>40CB</v>
          </cell>
          <cell r="B3594" t="str">
            <v>40CB   CIUDAD JUÁREZ  DETALLE</v>
          </cell>
          <cell r="C3594" t="str">
            <v>40   ALPRESA ÁREA COMERCIAL</v>
          </cell>
          <cell r="D3594" t="str">
            <v>ANTONIO FARINACCI OLIVARI</v>
          </cell>
          <cell r="E3594" t="str">
            <v>50</v>
          </cell>
          <cell r="F3594" t="str">
            <v>44</v>
          </cell>
          <cell r="G3594" t="str">
            <v>6619   GTOS.RUTA FORANEA</v>
          </cell>
          <cell r="H3594">
            <v>286</v>
          </cell>
          <cell r="I3594">
            <v>286</v>
          </cell>
        </row>
        <row r="3595">
          <cell r="A3595" t="str">
            <v>40CB</v>
          </cell>
          <cell r="B3595" t="str">
            <v>40CB   CIUDAD JUÁREZ  DETALLE</v>
          </cell>
          <cell r="C3595" t="str">
            <v>40   ALPRESA ÁREA COMERCIAL</v>
          </cell>
          <cell r="D3595" t="str">
            <v>ANTONIO FARINACCI OLIVARI</v>
          </cell>
          <cell r="E3595" t="str">
            <v>50</v>
          </cell>
          <cell r="F3595" t="str">
            <v>97</v>
          </cell>
          <cell r="G3595" t="str">
            <v>7110   DEP.X REV.MEJO.PRO.A</v>
          </cell>
          <cell r="H3595">
            <v>94</v>
          </cell>
          <cell r="I3595">
            <v>94</v>
          </cell>
        </row>
        <row r="3596">
          <cell r="A3596" t="str">
            <v>40CB</v>
          </cell>
          <cell r="B3596" t="str">
            <v>40CB   CIUDAD JUÁREZ  DETALLE</v>
          </cell>
          <cell r="C3596" t="str">
            <v>40   ALPRESA ÁREA COMERCIAL</v>
          </cell>
          <cell r="D3596" t="str">
            <v>ANTONIO FARINACCI OLIVARI</v>
          </cell>
          <cell r="E3596" t="str">
            <v>50</v>
          </cell>
          <cell r="F3596" t="str">
            <v>97</v>
          </cell>
          <cell r="G3596" t="str">
            <v>7011   DEP.HIST.PROPI.ARREN</v>
          </cell>
          <cell r="H3596">
            <v>126</v>
          </cell>
          <cell r="I3596">
            <v>126</v>
          </cell>
        </row>
        <row r="3597">
          <cell r="A3597" t="str">
            <v>40DA</v>
          </cell>
          <cell r="B3597" t="str">
            <v>40DA   GUADALAJARA  DETALLE</v>
          </cell>
          <cell r="C3597" t="str">
            <v>40   ALPRESA ÁREA COMERCIAL</v>
          </cell>
          <cell r="D3597" t="str">
            <v>ANTONIO FARINACCI OLIVARI</v>
          </cell>
          <cell r="E3597" t="str">
            <v>50</v>
          </cell>
          <cell r="F3597" t="str">
            <v>01</v>
          </cell>
          <cell r="G3597" t="str">
            <v>0000   SUELDOS Y SALARIOS</v>
          </cell>
          <cell r="H3597">
            <v>98821</v>
          </cell>
          <cell r="I3597">
            <v>98821</v>
          </cell>
        </row>
        <row r="3598">
          <cell r="A3598" t="str">
            <v>40DA</v>
          </cell>
          <cell r="B3598" t="str">
            <v>40DA   GUADALAJARA  DETALLE</v>
          </cell>
          <cell r="C3598" t="str">
            <v>40   ALPRESA ÁREA COMERCIAL</v>
          </cell>
          <cell r="D3598" t="str">
            <v>ANTONIO FARINACCI OLIVARI</v>
          </cell>
          <cell r="E3598" t="str">
            <v>30</v>
          </cell>
          <cell r="F3598" t="str">
            <v>02</v>
          </cell>
          <cell r="G3598" t="str">
            <v>0000   SUELDOS Y SALARIOS</v>
          </cell>
          <cell r="H3598">
            <v>19712</v>
          </cell>
          <cell r="I3598">
            <v>19712</v>
          </cell>
        </row>
        <row r="3599">
          <cell r="A3599" t="str">
            <v>40DA</v>
          </cell>
          <cell r="B3599" t="str">
            <v>40DA   GUADALAJARA  DETALLE</v>
          </cell>
          <cell r="C3599" t="str">
            <v>40   ALPRESA ÁREA COMERCIAL</v>
          </cell>
          <cell r="D3599" t="str">
            <v>ANTONIO FARINACCI OLIVARI</v>
          </cell>
          <cell r="E3599" t="str">
            <v>50</v>
          </cell>
          <cell r="F3599" t="str">
            <v>03</v>
          </cell>
          <cell r="G3599" t="str">
            <v>0900   FONDO AHORRO EMP.</v>
          </cell>
          <cell r="H3599">
            <v>11812</v>
          </cell>
          <cell r="I3599">
            <v>11812</v>
          </cell>
        </row>
        <row r="3600">
          <cell r="A3600" t="str">
            <v>40DA</v>
          </cell>
          <cell r="B3600" t="str">
            <v>40DA   GUADALAJARA  DETALLE</v>
          </cell>
          <cell r="C3600" t="str">
            <v>40   ALPRESA ÁREA COMERCIAL</v>
          </cell>
          <cell r="D3600" t="str">
            <v>ANTONIO FARINACCI OLIVARI</v>
          </cell>
          <cell r="E3600" t="str">
            <v>30</v>
          </cell>
          <cell r="F3600" t="str">
            <v>05</v>
          </cell>
          <cell r="G3600" t="str">
            <v>0900   FONDO AHORRO EMP.</v>
          </cell>
          <cell r="H3600">
            <v>2372</v>
          </cell>
          <cell r="I3600">
            <v>2372</v>
          </cell>
        </row>
        <row r="3601">
          <cell r="A3601" t="str">
            <v>40DA</v>
          </cell>
          <cell r="B3601" t="str">
            <v>40DA   GUADALAJARA  DETALLE</v>
          </cell>
          <cell r="C3601" t="str">
            <v>40   ALPRESA ÁREA COMERCIAL</v>
          </cell>
          <cell r="D3601" t="str">
            <v>ANTONIO FARINACCI OLIVARI</v>
          </cell>
          <cell r="E3601" t="str">
            <v>50</v>
          </cell>
          <cell r="F3601" t="str">
            <v>07</v>
          </cell>
          <cell r="G3601" t="str">
            <v>1600   INCENTIVOS FUERZA V.</v>
          </cell>
          <cell r="H3601">
            <v>2000</v>
          </cell>
          <cell r="I3601">
            <v>2000</v>
          </cell>
        </row>
        <row r="3602">
          <cell r="A3602" t="str">
            <v>40DA</v>
          </cell>
          <cell r="B3602" t="str">
            <v>40DA   GUADALAJARA  DETALLE</v>
          </cell>
          <cell r="C3602" t="str">
            <v>40   ALPRESA ÁREA COMERCIAL</v>
          </cell>
          <cell r="D3602" t="str">
            <v>ANTONIO FARINACCI OLIVARI</v>
          </cell>
          <cell r="E3602" t="str">
            <v>50</v>
          </cell>
          <cell r="F3602" t="str">
            <v>03</v>
          </cell>
          <cell r="G3602" t="str">
            <v>0201   PRIMA VACACIONAL</v>
          </cell>
          <cell r="H3602">
            <v>3025</v>
          </cell>
          <cell r="I3602">
            <v>3025</v>
          </cell>
        </row>
        <row r="3603">
          <cell r="A3603" t="str">
            <v>40DA</v>
          </cell>
          <cell r="B3603" t="str">
            <v>40DA   GUADALAJARA  DETALLE</v>
          </cell>
          <cell r="C3603" t="str">
            <v>40   ALPRESA ÁREA COMERCIAL</v>
          </cell>
          <cell r="D3603" t="str">
            <v>ANTONIO FARINACCI OLIVARI</v>
          </cell>
          <cell r="E3603" t="str">
            <v>30</v>
          </cell>
          <cell r="F3603" t="str">
            <v>05</v>
          </cell>
          <cell r="G3603" t="str">
            <v>0201   PRIMA VACACIONAL</v>
          </cell>
          <cell r="H3603">
            <v>564</v>
          </cell>
          <cell r="I3603">
            <v>564</v>
          </cell>
        </row>
        <row r="3604">
          <cell r="A3604" t="str">
            <v>40DA</v>
          </cell>
          <cell r="B3604" t="str">
            <v>40DA   GUADALAJARA  DETALLE</v>
          </cell>
          <cell r="C3604" t="str">
            <v>40   ALPRESA ÁREA COMERCIAL</v>
          </cell>
          <cell r="D3604" t="str">
            <v>ANTONIO FARINACCI OLIVARI</v>
          </cell>
          <cell r="E3604" t="str">
            <v>50</v>
          </cell>
          <cell r="F3604" t="str">
            <v>03</v>
          </cell>
          <cell r="G3604" t="str">
            <v>0301   GRATIF.ESP.</v>
          </cell>
          <cell r="H3604">
            <v>4850</v>
          </cell>
          <cell r="I3604">
            <v>4850</v>
          </cell>
        </row>
        <row r="3605">
          <cell r="A3605" t="str">
            <v>40DA</v>
          </cell>
          <cell r="B3605" t="str">
            <v>40DA   GUADALAJARA  DETALLE</v>
          </cell>
          <cell r="C3605" t="str">
            <v>40   ALPRESA ÁREA COMERCIAL</v>
          </cell>
          <cell r="D3605" t="str">
            <v>ANTONIO FARINACCI OLIVARI</v>
          </cell>
          <cell r="E3605" t="str">
            <v>30</v>
          </cell>
          <cell r="F3605" t="str">
            <v>05</v>
          </cell>
          <cell r="G3605" t="str">
            <v>0301   GRATIF.ESP.</v>
          </cell>
          <cell r="H3605">
            <v>6400</v>
          </cell>
          <cell r="I3605">
            <v>6400</v>
          </cell>
        </row>
        <row r="3606">
          <cell r="A3606" t="str">
            <v>40DA</v>
          </cell>
          <cell r="B3606" t="str">
            <v>40DA   GUADALAJARA  DETALLE</v>
          </cell>
          <cell r="C3606" t="str">
            <v>40   ALPRESA ÁREA COMERCIAL</v>
          </cell>
          <cell r="D3606" t="str">
            <v>ANTONIO FARINACCI OLIVARI</v>
          </cell>
          <cell r="E3606" t="str">
            <v>50</v>
          </cell>
          <cell r="F3606" t="str">
            <v>03</v>
          </cell>
          <cell r="G3606" t="str">
            <v>0401   BONO PRODUC.</v>
          </cell>
          <cell r="H3606">
            <v>4500</v>
          </cell>
          <cell r="I3606">
            <v>4500</v>
          </cell>
        </row>
        <row r="3607">
          <cell r="A3607" t="str">
            <v>40DA</v>
          </cell>
          <cell r="B3607" t="str">
            <v>40DA   GUADALAJARA  DETALLE</v>
          </cell>
          <cell r="C3607" t="str">
            <v>40   ALPRESA ÁREA COMERCIAL</v>
          </cell>
          <cell r="D3607" t="str">
            <v>ANTONIO FARINACCI OLIVARI</v>
          </cell>
          <cell r="E3607" t="str">
            <v>30</v>
          </cell>
          <cell r="F3607" t="str">
            <v>03</v>
          </cell>
          <cell r="G3607" t="str">
            <v>1101   GARANTIA PTU.</v>
          </cell>
          <cell r="H3607">
            <v>1254</v>
          </cell>
          <cell r="I3607">
            <v>1254</v>
          </cell>
        </row>
        <row r="3608">
          <cell r="A3608" t="str">
            <v>40DA</v>
          </cell>
          <cell r="B3608" t="str">
            <v>40DA   GUADALAJARA  DETALLE</v>
          </cell>
          <cell r="C3608" t="str">
            <v>40   ALPRESA ÁREA COMERCIAL</v>
          </cell>
          <cell r="D3608" t="str">
            <v>ANTONIO FARINACCI OLIVARI</v>
          </cell>
          <cell r="E3608" t="str">
            <v>50</v>
          </cell>
          <cell r="F3608" t="str">
            <v>03</v>
          </cell>
          <cell r="G3608" t="str">
            <v>1101   GARANTIA PTU.</v>
          </cell>
          <cell r="H3608">
            <v>850</v>
          </cell>
          <cell r="I3608">
            <v>850</v>
          </cell>
        </row>
        <row r="3609">
          <cell r="A3609" t="str">
            <v>40DA</v>
          </cell>
          <cell r="B3609" t="str">
            <v>40DA   GUADALAJARA  DETALLE</v>
          </cell>
          <cell r="C3609" t="str">
            <v>40   ALPRESA ÁREA COMERCIAL</v>
          </cell>
          <cell r="D3609" t="str">
            <v>ANTONIO FARINACCI OLIVARI</v>
          </cell>
          <cell r="E3609" t="str">
            <v>30</v>
          </cell>
          <cell r="F3609" t="str">
            <v>05</v>
          </cell>
          <cell r="G3609" t="str">
            <v>1101   GARANTIA PTU.</v>
          </cell>
          <cell r="H3609">
            <v>2066</v>
          </cell>
          <cell r="I3609">
            <v>2066</v>
          </cell>
        </row>
        <row r="3610">
          <cell r="A3610" t="str">
            <v>40DA</v>
          </cell>
          <cell r="B3610" t="str">
            <v>40DA   GUADALAJARA  DETALLE</v>
          </cell>
          <cell r="C3610" t="str">
            <v>40   ALPRESA ÁREA COMERCIAL</v>
          </cell>
          <cell r="D3610" t="str">
            <v>ANTONIO FARINACCI OLIVARI</v>
          </cell>
          <cell r="E3610" t="str">
            <v>50</v>
          </cell>
          <cell r="F3610" t="str">
            <v>04</v>
          </cell>
          <cell r="G3610" t="str">
            <v>1301   I.M.S.S.</v>
          </cell>
          <cell r="H3610">
            <v>20066</v>
          </cell>
          <cell r="I3610">
            <v>20066</v>
          </cell>
        </row>
        <row r="3611">
          <cell r="A3611" t="str">
            <v>40DA</v>
          </cell>
          <cell r="B3611" t="str">
            <v>40DA   GUADALAJARA  DETALLE</v>
          </cell>
          <cell r="C3611" t="str">
            <v>40   ALPRESA ÁREA COMERCIAL</v>
          </cell>
          <cell r="D3611" t="str">
            <v>ANTONIO FARINACCI OLIVARI</v>
          </cell>
          <cell r="E3611" t="str">
            <v>30</v>
          </cell>
          <cell r="F3611" t="str">
            <v>06</v>
          </cell>
          <cell r="G3611" t="str">
            <v>1301   I.M.S.S.</v>
          </cell>
          <cell r="H3611">
            <v>8329</v>
          </cell>
          <cell r="I3611">
            <v>8329</v>
          </cell>
        </row>
        <row r="3612">
          <cell r="A3612" t="str">
            <v>40DA</v>
          </cell>
          <cell r="B3612" t="str">
            <v>40DA   GUADALAJARA  DETALLE</v>
          </cell>
          <cell r="C3612" t="str">
            <v>40   ALPRESA ÁREA COMERCIAL</v>
          </cell>
          <cell r="D3612" t="str">
            <v>ANTONIO FARINACCI OLIVARI</v>
          </cell>
          <cell r="E3612" t="str">
            <v>30</v>
          </cell>
          <cell r="F3612" t="str">
            <v>07</v>
          </cell>
          <cell r="G3612" t="str">
            <v>1401   POR VENDEDORES</v>
          </cell>
          <cell r="H3612">
            <v>125975</v>
          </cell>
          <cell r="I3612">
            <v>125975</v>
          </cell>
        </row>
        <row r="3613">
          <cell r="A3613" t="str">
            <v>40DA</v>
          </cell>
          <cell r="B3613" t="str">
            <v>40DA   GUADALAJARA  DETALLE</v>
          </cell>
          <cell r="C3613" t="str">
            <v>40   ALPRESA ÁREA COMERCIAL</v>
          </cell>
          <cell r="D3613" t="str">
            <v>ANTONIO FARINACCI OLIVARI</v>
          </cell>
          <cell r="E3613" t="str">
            <v>30</v>
          </cell>
          <cell r="F3613" t="str">
            <v>05</v>
          </cell>
          <cell r="G3613" t="str">
            <v>0202   P.VAC.REAL PAGADA</v>
          </cell>
          <cell r="H3613">
            <v>2312</v>
          </cell>
          <cell r="I3613">
            <v>2312</v>
          </cell>
        </row>
        <row r="3614">
          <cell r="A3614" t="str">
            <v>40DA</v>
          </cell>
          <cell r="B3614" t="str">
            <v>40DA   GUADALAJARA  DETALLE</v>
          </cell>
          <cell r="C3614" t="str">
            <v>40   ALPRESA ÁREA COMERCIAL</v>
          </cell>
          <cell r="D3614" t="str">
            <v>ANTONIO FARINACCI OLIVARI</v>
          </cell>
          <cell r="E3614" t="str">
            <v>50</v>
          </cell>
          <cell r="F3614" t="str">
            <v>04</v>
          </cell>
          <cell r="G3614" t="str">
            <v>1302   IMPTOS/REMUNERACION</v>
          </cell>
          <cell r="H3614">
            <v>2759</v>
          </cell>
          <cell r="I3614">
            <v>2759</v>
          </cell>
        </row>
        <row r="3615">
          <cell r="A3615" t="str">
            <v>40DA</v>
          </cell>
          <cell r="B3615" t="str">
            <v>40DA   GUADALAJARA  DETALLE</v>
          </cell>
          <cell r="C3615" t="str">
            <v>40   ALPRESA ÁREA COMERCIAL</v>
          </cell>
          <cell r="D3615" t="str">
            <v>ANTONIO FARINACCI OLIVARI</v>
          </cell>
          <cell r="E3615" t="str">
            <v>30</v>
          </cell>
          <cell r="F3615" t="str">
            <v>06</v>
          </cell>
          <cell r="G3615" t="str">
            <v>1302   IMPTOS/REMUNERACION</v>
          </cell>
          <cell r="H3615">
            <v>554</v>
          </cell>
          <cell r="I3615">
            <v>554</v>
          </cell>
        </row>
        <row r="3616">
          <cell r="A3616" t="str">
            <v>40DA</v>
          </cell>
          <cell r="B3616" t="str">
            <v>40DA   GUADALAJARA  DETALLE</v>
          </cell>
          <cell r="C3616" t="str">
            <v>40   ALPRESA ÁREA COMERCIAL</v>
          </cell>
          <cell r="D3616" t="str">
            <v>ANTONIO FARINACCI OLIVARI</v>
          </cell>
          <cell r="E3616" t="str">
            <v>50</v>
          </cell>
          <cell r="F3616" t="str">
            <v>07</v>
          </cell>
          <cell r="G3616" t="str">
            <v>1402   POR FACILITADORES</v>
          </cell>
          <cell r="H3616">
            <v>53032</v>
          </cell>
          <cell r="I3616">
            <v>53032</v>
          </cell>
        </row>
        <row r="3617">
          <cell r="A3617" t="str">
            <v>40DA</v>
          </cell>
          <cell r="B3617" t="str">
            <v>40DA   GUADALAJARA  DETALLE</v>
          </cell>
          <cell r="C3617" t="str">
            <v>40   ALPRESA ÁREA COMERCIAL</v>
          </cell>
          <cell r="D3617" t="str">
            <v>ANTONIO FARINACCI OLIVARI</v>
          </cell>
          <cell r="E3617" t="str">
            <v>50</v>
          </cell>
          <cell r="F3617" t="str">
            <v>03</v>
          </cell>
          <cell r="G3617" t="str">
            <v>0303   PREMIO PUNTUALIDAD</v>
          </cell>
          <cell r="H3617">
            <v>800</v>
          </cell>
          <cell r="I3617">
            <v>800</v>
          </cell>
        </row>
        <row r="3618">
          <cell r="A3618" t="str">
            <v>40DA</v>
          </cell>
          <cell r="B3618" t="str">
            <v>40DA   GUADALAJARA  DETALLE</v>
          </cell>
          <cell r="C3618" t="str">
            <v>40   ALPRESA ÁREA COMERCIAL</v>
          </cell>
          <cell r="D3618" t="str">
            <v>ANTONIO FARINACCI OLIVARI</v>
          </cell>
          <cell r="E3618" t="str">
            <v>30</v>
          </cell>
          <cell r="F3618" t="str">
            <v>05</v>
          </cell>
          <cell r="G3618" t="str">
            <v>0303   PREMIO PUNTUALIDAD</v>
          </cell>
          <cell r="H3618">
            <v>400</v>
          </cell>
          <cell r="I3618">
            <v>400</v>
          </cell>
        </row>
        <row r="3619">
          <cell r="A3619" t="str">
            <v>40DA</v>
          </cell>
          <cell r="B3619" t="str">
            <v>40DA   GUADALAJARA  DETALLE</v>
          </cell>
          <cell r="C3619" t="str">
            <v>40   ALPRESA ÁREA COMERCIAL</v>
          </cell>
          <cell r="D3619" t="str">
            <v>ANTONIO FARINACCI OLIVARI</v>
          </cell>
          <cell r="E3619" t="str">
            <v>50</v>
          </cell>
          <cell r="F3619" t="str">
            <v>04</v>
          </cell>
          <cell r="G3619" t="str">
            <v>1203   GTOS.MEDICOS</v>
          </cell>
          <cell r="H3619">
            <v>4710</v>
          </cell>
          <cell r="I3619">
            <v>4710</v>
          </cell>
        </row>
        <row r="3620">
          <cell r="A3620" t="str">
            <v>40DA</v>
          </cell>
          <cell r="B3620" t="str">
            <v>40DA   GUADALAJARA  DETALLE</v>
          </cell>
          <cell r="C3620" t="str">
            <v>40   ALPRESA ÁREA COMERCIAL</v>
          </cell>
          <cell r="D3620" t="str">
            <v>ANTONIO FARINACCI OLIVARI</v>
          </cell>
          <cell r="E3620" t="str">
            <v>50</v>
          </cell>
          <cell r="F3620" t="str">
            <v>04</v>
          </cell>
          <cell r="G3620" t="str">
            <v>1303   INFONAVIT</v>
          </cell>
          <cell r="H3620">
            <v>7637</v>
          </cell>
          <cell r="I3620">
            <v>7637</v>
          </cell>
        </row>
        <row r="3621">
          <cell r="A3621" t="str">
            <v>40DA</v>
          </cell>
          <cell r="B3621" t="str">
            <v>40DA   GUADALAJARA  DETALLE</v>
          </cell>
          <cell r="C3621" t="str">
            <v>40   ALPRESA ÁREA COMERCIAL</v>
          </cell>
          <cell r="D3621" t="str">
            <v>ANTONIO FARINACCI OLIVARI</v>
          </cell>
          <cell r="E3621" t="str">
            <v>30</v>
          </cell>
          <cell r="F3621" t="str">
            <v>06</v>
          </cell>
          <cell r="G3621" t="str">
            <v>1303   INFONAVIT</v>
          </cell>
          <cell r="H3621">
            <v>2913</v>
          </cell>
          <cell r="I3621">
            <v>2913</v>
          </cell>
        </row>
        <row r="3622">
          <cell r="A3622" t="str">
            <v>40DA</v>
          </cell>
          <cell r="B3622" t="str">
            <v>40DA   GUADALAJARA  DETALLE</v>
          </cell>
          <cell r="C3622" t="str">
            <v>40   ALPRESA ÁREA COMERCIAL</v>
          </cell>
          <cell r="D3622" t="str">
            <v>ANTONIO FARINACCI OLIVARI</v>
          </cell>
          <cell r="E3622" t="str">
            <v>30</v>
          </cell>
          <cell r="F3622" t="str">
            <v>05</v>
          </cell>
          <cell r="G3622" t="str">
            <v>0304   VACACIONES</v>
          </cell>
          <cell r="H3622">
            <v>110</v>
          </cell>
          <cell r="I3622">
            <v>110</v>
          </cell>
        </row>
        <row r="3623">
          <cell r="A3623" t="str">
            <v>40DA</v>
          </cell>
          <cell r="B3623" t="str">
            <v>40DA   GUADALAJARA  DETALLE</v>
          </cell>
          <cell r="C3623" t="str">
            <v>40   ALPRESA ÁREA COMERCIAL</v>
          </cell>
          <cell r="D3623" t="str">
            <v>ANTONIO FARINACCI OLIVARI</v>
          </cell>
          <cell r="E3623" t="str">
            <v>50</v>
          </cell>
          <cell r="F3623" t="str">
            <v>04</v>
          </cell>
          <cell r="G3623" t="str">
            <v>1304   S.A.R.</v>
          </cell>
          <cell r="H3623">
            <v>3226</v>
          </cell>
          <cell r="I3623">
            <v>3226</v>
          </cell>
        </row>
        <row r="3624">
          <cell r="A3624" t="str">
            <v>40DA</v>
          </cell>
          <cell r="B3624" t="str">
            <v>40DA   GUADALAJARA  DETALLE</v>
          </cell>
          <cell r="C3624" t="str">
            <v>40   ALPRESA ÁREA COMERCIAL</v>
          </cell>
          <cell r="D3624" t="str">
            <v>ANTONIO FARINACCI OLIVARI</v>
          </cell>
          <cell r="E3624" t="str">
            <v>30</v>
          </cell>
          <cell r="F3624" t="str">
            <v>06</v>
          </cell>
          <cell r="G3624" t="str">
            <v>1304   S.A.R.</v>
          </cell>
          <cell r="H3624">
            <v>1165</v>
          </cell>
          <cell r="I3624">
            <v>1165</v>
          </cell>
        </row>
        <row r="3625">
          <cell r="A3625" t="str">
            <v>40DA</v>
          </cell>
          <cell r="B3625" t="str">
            <v>40DA   GUADALAJARA  DETALLE</v>
          </cell>
          <cell r="C3625" t="str">
            <v>40   ALPRESA ÁREA COMERCIAL</v>
          </cell>
          <cell r="D3625" t="str">
            <v>ANTONIO FARINACCI OLIVARI</v>
          </cell>
          <cell r="E3625" t="str">
            <v>50</v>
          </cell>
          <cell r="F3625" t="str">
            <v>04</v>
          </cell>
          <cell r="G3625" t="str">
            <v>1205   VALES DESPENSA</v>
          </cell>
          <cell r="H3625">
            <v>10943</v>
          </cell>
          <cell r="I3625">
            <v>10943</v>
          </cell>
        </row>
        <row r="3626">
          <cell r="A3626" t="str">
            <v>40DA</v>
          </cell>
          <cell r="B3626" t="str">
            <v>40DA   GUADALAJARA  DETALLE</v>
          </cell>
          <cell r="C3626" t="str">
            <v>40   ALPRESA ÁREA COMERCIAL</v>
          </cell>
          <cell r="D3626" t="str">
            <v>ANTONIO FARINACCI OLIVARI</v>
          </cell>
          <cell r="E3626" t="str">
            <v>30</v>
          </cell>
          <cell r="F3626" t="str">
            <v>06</v>
          </cell>
          <cell r="G3626" t="str">
            <v>1205   VALES DESPENSA</v>
          </cell>
          <cell r="H3626">
            <v>5583</v>
          </cell>
          <cell r="I3626">
            <v>5583</v>
          </cell>
        </row>
        <row r="3627">
          <cell r="A3627" t="str">
            <v>40DA</v>
          </cell>
          <cell r="B3627" t="str">
            <v>40DA   GUADALAJARA  DETALLE</v>
          </cell>
          <cell r="C3627" t="str">
            <v>40   ALPRESA ÁREA COMERCIAL</v>
          </cell>
          <cell r="D3627" t="str">
            <v>ANTONIO FARINACCI OLIVARI</v>
          </cell>
          <cell r="E3627" t="str">
            <v>50</v>
          </cell>
          <cell r="F3627" t="str">
            <v>03</v>
          </cell>
          <cell r="G3627" t="str">
            <v>0306   GRATIF.ANUAL</v>
          </cell>
          <cell r="H3627">
            <v>8485</v>
          </cell>
          <cell r="I3627">
            <v>8485</v>
          </cell>
        </row>
        <row r="3628">
          <cell r="A3628" t="str">
            <v>40DA</v>
          </cell>
          <cell r="B3628" t="str">
            <v>40DA   GUADALAJARA  DETALLE</v>
          </cell>
          <cell r="C3628" t="str">
            <v>40   ALPRESA ÁREA COMERCIAL</v>
          </cell>
          <cell r="D3628" t="str">
            <v>ANTONIO FARINACCI OLIVARI</v>
          </cell>
          <cell r="E3628" t="str">
            <v>30</v>
          </cell>
          <cell r="F3628" t="str">
            <v>05</v>
          </cell>
          <cell r="G3628" t="str">
            <v>0306   GRATIF.ANUAL</v>
          </cell>
          <cell r="H3628">
            <v>1456</v>
          </cell>
          <cell r="I3628">
            <v>1456</v>
          </cell>
        </row>
        <row r="3629">
          <cell r="A3629" t="str">
            <v>40DA</v>
          </cell>
          <cell r="B3629" t="str">
            <v>40DA   GUADALAJARA  DETALLE</v>
          </cell>
          <cell r="C3629" t="str">
            <v>40   ALPRESA ÁREA COMERCIAL</v>
          </cell>
          <cell r="D3629" t="str">
            <v>ANTONIO FARINACCI OLIVARI</v>
          </cell>
          <cell r="E3629" t="str">
            <v>50</v>
          </cell>
          <cell r="F3629" t="str">
            <v>04</v>
          </cell>
          <cell r="G3629" t="str">
            <v>1306   CREDITO AL SALARIO</v>
          </cell>
          <cell r="H3629">
            <v>1451</v>
          </cell>
          <cell r="I3629">
            <v>1451</v>
          </cell>
        </row>
        <row r="3630">
          <cell r="A3630" t="str">
            <v>40DA</v>
          </cell>
          <cell r="B3630" t="str">
            <v>40DA   GUADALAJARA  DETALLE</v>
          </cell>
          <cell r="C3630" t="str">
            <v>40   ALPRESA ÁREA COMERCIAL</v>
          </cell>
          <cell r="D3630" t="str">
            <v>ANTONIO FARINACCI OLIVARI</v>
          </cell>
          <cell r="E3630" t="str">
            <v>30</v>
          </cell>
          <cell r="F3630" t="str">
            <v>06</v>
          </cell>
          <cell r="G3630" t="str">
            <v>1306   CREDITO AL SALARIO</v>
          </cell>
          <cell r="H3630">
            <v>4045</v>
          </cell>
          <cell r="I3630">
            <v>4045</v>
          </cell>
        </row>
        <row r="3631">
          <cell r="A3631" t="str">
            <v>40DA</v>
          </cell>
          <cell r="B3631" t="str">
            <v>40DA   GUADALAJARA  DETALLE</v>
          </cell>
          <cell r="C3631" t="str">
            <v>40   ALPRESA ÁREA COMERCIAL</v>
          </cell>
          <cell r="D3631" t="str">
            <v>ANTONIO FARINACCI OLIVARI</v>
          </cell>
          <cell r="E3631" t="str">
            <v>30</v>
          </cell>
          <cell r="F3631" t="str">
            <v>05</v>
          </cell>
          <cell r="G3631" t="str">
            <v>0307   AGUINALDO REAL PAGAD</v>
          </cell>
          <cell r="H3631">
            <v>561</v>
          </cell>
          <cell r="I3631">
            <v>561</v>
          </cell>
        </row>
        <row r="3632">
          <cell r="A3632" t="str">
            <v>40DA</v>
          </cell>
          <cell r="B3632" t="str">
            <v>40DA   GUADALAJARA  DETALLE</v>
          </cell>
          <cell r="C3632" t="str">
            <v>40   ALPRESA ÁREA COMERCIAL</v>
          </cell>
          <cell r="D3632" t="str">
            <v>ANTONIO FARINACCI OLIVARI</v>
          </cell>
          <cell r="E3632" t="str">
            <v>30</v>
          </cell>
          <cell r="F3632" t="str">
            <v>04</v>
          </cell>
          <cell r="G3632" t="str">
            <v>1208   ROPA DE TRABAJO</v>
          </cell>
          <cell r="H3632">
            <v>250</v>
          </cell>
          <cell r="I3632">
            <v>250</v>
          </cell>
        </row>
        <row r="3633">
          <cell r="A3633" t="str">
            <v>40DA</v>
          </cell>
          <cell r="B3633" t="str">
            <v>40DA   GUADALAJARA  DETALLE</v>
          </cell>
          <cell r="C3633" t="str">
            <v>40   ALPRESA ÁREA COMERCIAL</v>
          </cell>
          <cell r="D3633" t="str">
            <v>ANTONIO FARINACCI OLIVARI</v>
          </cell>
          <cell r="E3633" t="str">
            <v>50</v>
          </cell>
          <cell r="F3633" t="str">
            <v>04</v>
          </cell>
          <cell r="G3633" t="str">
            <v>1208   ROPA DE TRABAJO</v>
          </cell>
          <cell r="H3633">
            <v>100</v>
          </cell>
          <cell r="I3633">
            <v>100</v>
          </cell>
        </row>
        <row r="3634">
          <cell r="A3634" t="str">
            <v>40DA</v>
          </cell>
          <cell r="B3634" t="str">
            <v>40DA   GUADALAJARA  DETALLE</v>
          </cell>
          <cell r="C3634" t="str">
            <v>40   ALPRESA ÁREA COMERCIAL</v>
          </cell>
          <cell r="D3634" t="str">
            <v>ANTONIO FARINACCI OLIVARI</v>
          </cell>
          <cell r="E3634" t="str">
            <v>30</v>
          </cell>
          <cell r="F3634" t="str">
            <v>06</v>
          </cell>
          <cell r="G3634" t="str">
            <v>1208   ROPA DE TRABAJO</v>
          </cell>
          <cell r="H3634">
            <v>833</v>
          </cell>
          <cell r="I3634">
            <v>833</v>
          </cell>
        </row>
        <row r="3635">
          <cell r="A3635" t="str">
            <v>40DA</v>
          </cell>
          <cell r="B3635" t="str">
            <v>40DA   GUADALAJARA  DETALLE</v>
          </cell>
          <cell r="C3635" t="str">
            <v>40   ALPRESA ÁREA COMERCIAL</v>
          </cell>
          <cell r="D3635" t="str">
            <v>ANTONIO FARINACCI OLIVARI</v>
          </cell>
          <cell r="E3635" t="str">
            <v>50</v>
          </cell>
          <cell r="F3635" t="str">
            <v>04</v>
          </cell>
          <cell r="G3635" t="str">
            <v>1210   SEGURO DE VIDA</v>
          </cell>
          <cell r="H3635">
            <v>571</v>
          </cell>
          <cell r="I3635">
            <v>571</v>
          </cell>
        </row>
        <row r="3636">
          <cell r="A3636" t="str">
            <v>40DA</v>
          </cell>
          <cell r="B3636" t="str">
            <v>40DA   GUADALAJARA  DETALLE</v>
          </cell>
          <cell r="C3636" t="str">
            <v>40   ALPRESA ÁREA COMERCIAL</v>
          </cell>
          <cell r="D3636" t="str">
            <v>ANTONIO FARINACCI OLIVARI</v>
          </cell>
          <cell r="E3636" t="str">
            <v>30</v>
          </cell>
          <cell r="F3636" t="str">
            <v>06</v>
          </cell>
          <cell r="G3636" t="str">
            <v>1211   GTOS.FIN DE AÑO</v>
          </cell>
          <cell r="H3636">
            <v>3333</v>
          </cell>
          <cell r="I3636">
            <v>3333</v>
          </cell>
        </row>
        <row r="3637">
          <cell r="A3637" t="str">
            <v>40DA</v>
          </cell>
          <cell r="B3637" t="str">
            <v>40DA   GUADALAJARA  DETALLE</v>
          </cell>
          <cell r="C3637" t="str">
            <v>40   ALPRESA ÁREA COMERCIAL</v>
          </cell>
          <cell r="D3637" t="str">
            <v>ANTONIO FARINACCI OLIVARI</v>
          </cell>
          <cell r="E3637" t="str">
            <v>50</v>
          </cell>
          <cell r="F3637" t="str">
            <v>06</v>
          </cell>
          <cell r="G3637" t="str">
            <v>1214   AYUDA SINDICAL</v>
          </cell>
          <cell r="H3637">
            <v>430</v>
          </cell>
          <cell r="I3637">
            <v>430</v>
          </cell>
        </row>
        <row r="3638">
          <cell r="A3638" t="str">
            <v>40DA</v>
          </cell>
          <cell r="B3638" t="str">
            <v>40DA   GUADALAJARA  DETALLE</v>
          </cell>
          <cell r="C3638" t="str">
            <v>40   ALPRESA ÁREA COMERCIAL</v>
          </cell>
          <cell r="D3638" t="str">
            <v>ANTONIO FARINACCI OLIVARI</v>
          </cell>
          <cell r="E3638" t="str">
            <v>50</v>
          </cell>
          <cell r="F3638" t="str">
            <v>12</v>
          </cell>
          <cell r="G3638" t="str">
            <v>2301   GASOLINA Y LUBRICANT</v>
          </cell>
          <cell r="H3638">
            <v>1702</v>
          </cell>
          <cell r="I3638">
            <v>1702</v>
          </cell>
        </row>
        <row r="3639">
          <cell r="A3639" t="str">
            <v>40DA</v>
          </cell>
          <cell r="B3639" t="str">
            <v>40DA   GUADALAJARA  DETALLE</v>
          </cell>
          <cell r="C3639" t="str">
            <v>40   ALPRESA ÁREA COMERCIAL</v>
          </cell>
          <cell r="D3639" t="str">
            <v>ANTONIO FARINACCI OLIVARI</v>
          </cell>
          <cell r="E3639" t="str">
            <v>50</v>
          </cell>
          <cell r="F3639" t="str">
            <v>16</v>
          </cell>
          <cell r="G3639" t="str">
            <v>3201   PAP.P/ESCRITORIO</v>
          </cell>
          <cell r="H3639">
            <v>2211</v>
          </cell>
          <cell r="I3639">
            <v>2211</v>
          </cell>
        </row>
        <row r="3640">
          <cell r="A3640" t="str">
            <v>40DA</v>
          </cell>
          <cell r="B3640" t="str">
            <v>40DA   GUADALAJARA  DETALLE</v>
          </cell>
          <cell r="C3640" t="str">
            <v>40   ALPRESA ÁREA COMERCIAL</v>
          </cell>
          <cell r="D3640" t="str">
            <v>ANTONIO FARINACCI OLIVARI</v>
          </cell>
          <cell r="E3640" t="str">
            <v>50</v>
          </cell>
          <cell r="F3640" t="str">
            <v>19</v>
          </cell>
          <cell r="G3640" t="str">
            <v>3501   RENTA PERS.MORALES</v>
          </cell>
          <cell r="H3640">
            <v>0</v>
          </cell>
          <cell r="I3640">
            <v>0</v>
          </cell>
        </row>
        <row r="3641">
          <cell r="A3641" t="str">
            <v>40DA</v>
          </cell>
          <cell r="B3641" t="str">
            <v>40DA   GUADALAJARA  DETALLE</v>
          </cell>
          <cell r="C3641" t="str">
            <v>40   ALPRESA ÁREA COMERCIAL</v>
          </cell>
          <cell r="D3641" t="str">
            <v>ANTONIO FARINACCI OLIVARI</v>
          </cell>
          <cell r="E3641" t="str">
            <v>50</v>
          </cell>
          <cell r="F3641" t="str">
            <v>16</v>
          </cell>
          <cell r="G3641" t="str">
            <v>3202   FORMAS PREIMP.</v>
          </cell>
          <cell r="H3641">
            <v>2295</v>
          </cell>
          <cell r="I3641">
            <v>2295</v>
          </cell>
        </row>
        <row r="3642">
          <cell r="A3642" t="str">
            <v>40DA</v>
          </cell>
          <cell r="B3642" t="str">
            <v>40DA   GUADALAJARA  DETALLE</v>
          </cell>
          <cell r="C3642" t="str">
            <v>40   ALPRESA ÁREA COMERCIAL</v>
          </cell>
          <cell r="D3642" t="str">
            <v>ANTONIO FARINACCI OLIVARI</v>
          </cell>
          <cell r="E3642" t="str">
            <v>50</v>
          </cell>
          <cell r="F3642" t="str">
            <v>12</v>
          </cell>
          <cell r="G3642" t="str">
            <v>2303   TENENCIAS Y VERIFICA</v>
          </cell>
          <cell r="H3642">
            <v>320</v>
          </cell>
          <cell r="I3642">
            <v>320</v>
          </cell>
        </row>
        <row r="3643">
          <cell r="A3643" t="str">
            <v>40DA</v>
          </cell>
          <cell r="B3643" t="str">
            <v>40DA   GUADALAJARA  DETALLE</v>
          </cell>
          <cell r="C3643" t="str">
            <v>40   ALPRESA ÁREA COMERCIAL</v>
          </cell>
          <cell r="D3643" t="str">
            <v>ANTONIO FARINACCI OLIVARI</v>
          </cell>
          <cell r="E3643" t="str">
            <v>50</v>
          </cell>
          <cell r="F3643" t="str">
            <v>13</v>
          </cell>
          <cell r="G3643" t="str">
            <v>2903   EQ.DE REFRIG.</v>
          </cell>
          <cell r="H3643">
            <v>3652</v>
          </cell>
          <cell r="I3643">
            <v>3652</v>
          </cell>
        </row>
        <row r="3644">
          <cell r="A3644" t="str">
            <v>40DA</v>
          </cell>
          <cell r="B3644" t="str">
            <v>40DA   GUADALAJARA  DETALLE</v>
          </cell>
          <cell r="C3644" t="str">
            <v>40   ALPRESA ÁREA COMERCIAL</v>
          </cell>
          <cell r="D3644" t="str">
            <v>ANTONIO FARINACCI OLIVARI</v>
          </cell>
          <cell r="E3644" t="str">
            <v>50</v>
          </cell>
          <cell r="F3644" t="str">
            <v>20</v>
          </cell>
          <cell r="G3644" t="str">
            <v>3903   RENTA ENFRIADORES</v>
          </cell>
          <cell r="H3644">
            <v>50451</v>
          </cell>
          <cell r="I3644">
            <v>50451</v>
          </cell>
        </row>
        <row r="3645">
          <cell r="A3645" t="str">
            <v>40DA</v>
          </cell>
          <cell r="B3645" t="str">
            <v>40DA   GUADALAJARA  DETALLE</v>
          </cell>
          <cell r="C3645" t="str">
            <v>40   ALPRESA ÁREA COMERCIAL</v>
          </cell>
          <cell r="D3645" t="str">
            <v>ANTONIO FARINACCI OLIVARI</v>
          </cell>
          <cell r="E3645" t="str">
            <v>50</v>
          </cell>
          <cell r="F3645" t="str">
            <v>26</v>
          </cell>
          <cell r="G3645" t="str">
            <v>4500   TELEFONOS</v>
          </cell>
          <cell r="H3645">
            <v>0</v>
          </cell>
          <cell r="I3645">
            <v>0</v>
          </cell>
        </row>
        <row r="3646">
          <cell r="A3646" t="str">
            <v>40DA</v>
          </cell>
          <cell r="B3646" t="str">
            <v>40DA   GUADALAJARA  DETALLE</v>
          </cell>
          <cell r="C3646" t="str">
            <v>40   ALPRESA ÁREA COMERCIAL</v>
          </cell>
          <cell r="D3646" t="str">
            <v>ANTONIO FARINACCI OLIVARI</v>
          </cell>
          <cell r="E3646" t="str">
            <v>50</v>
          </cell>
          <cell r="F3646" t="str">
            <v>23</v>
          </cell>
          <cell r="G3646" t="str">
            <v>4201   EJECUTIVOS Y EMP.</v>
          </cell>
          <cell r="H3646">
            <v>6044</v>
          </cell>
          <cell r="I3646">
            <v>6044</v>
          </cell>
        </row>
        <row r="3647">
          <cell r="A3647" t="str">
            <v>40DA</v>
          </cell>
          <cell r="B3647" t="str">
            <v>40DA   GUADALAJARA  DETALLE</v>
          </cell>
          <cell r="C3647" t="str">
            <v>40   ALPRESA ÁREA COMERCIAL</v>
          </cell>
          <cell r="D3647" t="str">
            <v>ANTONIO FARINACCI OLIVARI</v>
          </cell>
          <cell r="E3647" t="str">
            <v>50</v>
          </cell>
          <cell r="F3647" t="str">
            <v>30</v>
          </cell>
          <cell r="G3647" t="str">
            <v>4901   HON.S/RETENCION</v>
          </cell>
          <cell r="H3647">
            <v>91819</v>
          </cell>
          <cell r="I3647">
            <v>91819</v>
          </cell>
        </row>
        <row r="3648">
          <cell r="A3648" t="str">
            <v>40DA</v>
          </cell>
          <cell r="B3648" t="str">
            <v>40DA   GUADALAJARA  DETALLE</v>
          </cell>
          <cell r="C3648" t="str">
            <v>40   ALPRESA ÁREA COMERCIAL</v>
          </cell>
          <cell r="D3648" t="str">
            <v>ANTONIO FARINACCI OLIVARI</v>
          </cell>
          <cell r="E3648" t="str">
            <v>50</v>
          </cell>
          <cell r="F3648" t="str">
            <v>22</v>
          </cell>
          <cell r="G3648" t="str">
            <v>4106   FIANZAS</v>
          </cell>
          <cell r="H3648">
            <v>185</v>
          </cell>
          <cell r="I3648">
            <v>185</v>
          </cell>
        </row>
        <row r="3649">
          <cell r="A3649" t="str">
            <v>40DA</v>
          </cell>
          <cell r="B3649" t="str">
            <v>40DA   GUADALAJARA  DETALLE</v>
          </cell>
          <cell r="C3649" t="str">
            <v>40   ALPRESA ÁREA COMERCIAL</v>
          </cell>
          <cell r="D3649" t="str">
            <v>ANTONIO FARINACCI OLIVARI</v>
          </cell>
          <cell r="E3649" t="str">
            <v>50</v>
          </cell>
          <cell r="F3649" t="str">
            <v>43</v>
          </cell>
          <cell r="G3649" t="str">
            <v>6500   RESERVA CTAS INCOB.</v>
          </cell>
          <cell r="H3649">
            <v>14722</v>
          </cell>
          <cell r="I3649">
            <v>14722</v>
          </cell>
        </row>
        <row r="3650">
          <cell r="A3650" t="str">
            <v>40DA</v>
          </cell>
          <cell r="B3650" t="str">
            <v>40DA   GUADALAJARA  DETALLE</v>
          </cell>
          <cell r="C3650" t="str">
            <v>40   ALPRESA ÁREA COMERCIAL</v>
          </cell>
          <cell r="D3650" t="str">
            <v>ANTONIO FARINACCI OLIVARI</v>
          </cell>
          <cell r="E3650" t="str">
            <v>50</v>
          </cell>
          <cell r="F3650" t="str">
            <v>44</v>
          </cell>
          <cell r="G3650" t="str">
            <v>6601   ALIMENTOS</v>
          </cell>
          <cell r="H3650">
            <v>676</v>
          </cell>
          <cell r="I3650">
            <v>676</v>
          </cell>
        </row>
        <row r="3651">
          <cell r="A3651" t="str">
            <v>40DA</v>
          </cell>
          <cell r="B3651" t="str">
            <v>40DA   GUADALAJARA  DETALLE</v>
          </cell>
          <cell r="C3651" t="str">
            <v>40   ALPRESA ÁREA COMERCIAL</v>
          </cell>
          <cell r="D3651" t="str">
            <v>ANTONIO FARINACCI OLIVARI</v>
          </cell>
          <cell r="E3651" t="str">
            <v>50</v>
          </cell>
          <cell r="F3651" t="str">
            <v>45</v>
          </cell>
          <cell r="G3651" t="str">
            <v>6701   TAXIS</v>
          </cell>
          <cell r="H3651">
            <v>140</v>
          </cell>
          <cell r="I3651">
            <v>140</v>
          </cell>
        </row>
        <row r="3652">
          <cell r="A3652" t="str">
            <v>40DA</v>
          </cell>
          <cell r="B3652" t="str">
            <v>40DA   GUADALAJARA  DETALLE</v>
          </cell>
          <cell r="C3652" t="str">
            <v>40   ALPRESA ÁREA COMERCIAL</v>
          </cell>
          <cell r="D3652" t="str">
            <v>ANTONIO FARINACCI OLIVARI</v>
          </cell>
          <cell r="E3652" t="str">
            <v>50</v>
          </cell>
          <cell r="F3652" t="str">
            <v>49</v>
          </cell>
          <cell r="G3652" t="str">
            <v>8601   SERV.LOG.RECIBIDOS</v>
          </cell>
          <cell r="H3652">
            <v>150000</v>
          </cell>
          <cell r="I3652">
            <v>150000</v>
          </cell>
        </row>
        <row r="3653">
          <cell r="A3653" t="str">
            <v>40DA</v>
          </cell>
          <cell r="B3653" t="str">
            <v>40DA   GUADALAJARA  DETALLE</v>
          </cell>
          <cell r="C3653" t="str">
            <v>40   ALPRESA ÁREA COMERCIAL</v>
          </cell>
          <cell r="D3653" t="str">
            <v>ANTONIO FARINACCI OLIVARI</v>
          </cell>
          <cell r="E3653" t="str">
            <v>50</v>
          </cell>
          <cell r="F3653" t="str">
            <v>44</v>
          </cell>
          <cell r="G3653" t="str">
            <v>6603   NO DEDUC.TAXIS</v>
          </cell>
          <cell r="H3653">
            <v>80</v>
          </cell>
          <cell r="I3653">
            <v>80</v>
          </cell>
        </row>
        <row r="3654">
          <cell r="A3654" t="str">
            <v>40DA</v>
          </cell>
          <cell r="B3654" t="str">
            <v>40DA   GUADALAJARA  DETALLE</v>
          </cell>
          <cell r="C3654" t="str">
            <v>40   ALPRESA ÁREA COMERCIAL</v>
          </cell>
          <cell r="D3654" t="str">
            <v>ANTONIO FARINACCI OLIVARI</v>
          </cell>
          <cell r="E3654" t="str">
            <v>50</v>
          </cell>
          <cell r="F3654" t="str">
            <v>45</v>
          </cell>
          <cell r="G3654" t="str">
            <v>6703   OTROS</v>
          </cell>
          <cell r="H3654">
            <v>900</v>
          </cell>
          <cell r="I3654">
            <v>900</v>
          </cell>
        </row>
        <row r="3655">
          <cell r="A3655" t="str">
            <v>40DA</v>
          </cell>
          <cell r="B3655" t="str">
            <v>40DA   GUADALAJARA  DETALLE</v>
          </cell>
          <cell r="C3655" t="str">
            <v>40   ALPRESA ÁREA COMERCIAL</v>
          </cell>
          <cell r="D3655" t="str">
            <v>ANTONIO FARINACCI OLIVARI</v>
          </cell>
          <cell r="E3655" t="str">
            <v>50</v>
          </cell>
          <cell r="F3655" t="str">
            <v>44</v>
          </cell>
          <cell r="G3655" t="str">
            <v>6606   GTOS.SIN COMPROBANTE</v>
          </cell>
          <cell r="H3655">
            <v>388</v>
          </cell>
          <cell r="I3655">
            <v>388</v>
          </cell>
        </row>
        <row r="3656">
          <cell r="A3656" t="str">
            <v>40DA</v>
          </cell>
          <cell r="B3656" t="str">
            <v>40DA   GUADALAJARA  DETALLE</v>
          </cell>
          <cell r="C3656" t="str">
            <v>40   ALPRESA ÁREA COMERCIAL</v>
          </cell>
          <cell r="D3656" t="str">
            <v>ANTONIO FARINACCI OLIVARI</v>
          </cell>
          <cell r="E3656" t="str">
            <v>50</v>
          </cell>
          <cell r="F3656" t="str">
            <v>45</v>
          </cell>
          <cell r="G3656" t="str">
            <v>6707   GTOS.DIVERSOS</v>
          </cell>
          <cell r="H3656">
            <v>623</v>
          </cell>
          <cell r="I3656">
            <v>623</v>
          </cell>
        </row>
        <row r="3657">
          <cell r="A3657" t="str">
            <v>40DA</v>
          </cell>
          <cell r="B3657" t="str">
            <v>40DA   GUADALAJARA  DETALLE</v>
          </cell>
          <cell r="C3657" t="str">
            <v>40   ALPRESA ÁREA COMERCIAL</v>
          </cell>
          <cell r="D3657" t="str">
            <v>ANTONIO FARINACCI OLIVARI</v>
          </cell>
          <cell r="E3657" t="str">
            <v>50</v>
          </cell>
          <cell r="F3657" t="str">
            <v>44</v>
          </cell>
          <cell r="G3657" t="str">
            <v>6609   NO DEDUC.VARIOS</v>
          </cell>
          <cell r="H3657">
            <v>400</v>
          </cell>
          <cell r="I3657">
            <v>400</v>
          </cell>
        </row>
        <row r="3658">
          <cell r="A3658" t="str">
            <v>40DA</v>
          </cell>
          <cell r="B3658" t="str">
            <v>40DA   GUADALAJARA  DETALLE</v>
          </cell>
          <cell r="C3658" t="str">
            <v>40   ALPRESA ÁREA COMERCIAL</v>
          </cell>
          <cell r="D3658" t="str">
            <v>ANTONIO FARINACCI OLIVARI</v>
          </cell>
          <cell r="E3658" t="str">
            <v>50</v>
          </cell>
          <cell r="F3658" t="str">
            <v>46</v>
          </cell>
          <cell r="G3658" t="str">
            <v>6811   CONSUMO P.T.</v>
          </cell>
          <cell r="H3658">
            <v>165</v>
          </cell>
          <cell r="I3658">
            <v>165</v>
          </cell>
        </row>
        <row r="3659">
          <cell r="A3659" t="str">
            <v>40DA</v>
          </cell>
          <cell r="B3659" t="str">
            <v>40DA   GUADALAJARA  DETALLE</v>
          </cell>
          <cell r="C3659" t="str">
            <v>40   ALPRESA ÁREA COMERCIAL</v>
          </cell>
          <cell r="D3659" t="str">
            <v>ANTONIO FARINACCI OLIVARI</v>
          </cell>
          <cell r="E3659" t="str">
            <v>50</v>
          </cell>
          <cell r="F3659" t="str">
            <v>97</v>
          </cell>
          <cell r="G3659" t="str">
            <v>7006   DEP.HIS.NO DEDUC.</v>
          </cell>
          <cell r="H3659">
            <v>41661</v>
          </cell>
          <cell r="I3659">
            <v>41661</v>
          </cell>
        </row>
        <row r="3660">
          <cell r="A3660" t="str">
            <v>40DA</v>
          </cell>
          <cell r="B3660" t="str">
            <v>40DA   GUADALAJARA  DETALLE</v>
          </cell>
          <cell r="C3660" t="str">
            <v>40   ALPRESA ÁREA COMERCIAL</v>
          </cell>
          <cell r="D3660" t="str">
            <v>ANTONIO FARINACCI OLIVARI</v>
          </cell>
          <cell r="E3660" t="str">
            <v>50</v>
          </cell>
          <cell r="F3660" t="str">
            <v>97</v>
          </cell>
          <cell r="G3660" t="str">
            <v>7110   DEP.X REV.MEJO.PRO.A</v>
          </cell>
          <cell r="H3660">
            <v>1973</v>
          </cell>
          <cell r="I3660">
            <v>1973</v>
          </cell>
        </row>
        <row r="3661">
          <cell r="A3661" t="str">
            <v>40DA</v>
          </cell>
          <cell r="B3661" t="str">
            <v>40DA   GUADALAJARA  DETALLE</v>
          </cell>
          <cell r="C3661" t="str">
            <v>40   ALPRESA ÁREA COMERCIAL</v>
          </cell>
          <cell r="D3661" t="str">
            <v>ANTONIO FARINACCI OLIVARI</v>
          </cell>
          <cell r="E3661" t="str">
            <v>50</v>
          </cell>
          <cell r="F3661" t="str">
            <v>97</v>
          </cell>
          <cell r="G3661" t="str">
            <v>7011   DEP.HIST.PROPI.ARREN</v>
          </cell>
          <cell r="H3661">
            <v>2644</v>
          </cell>
          <cell r="I3661">
            <v>2644</v>
          </cell>
        </row>
        <row r="3662">
          <cell r="A3662" t="str">
            <v>40EA</v>
          </cell>
          <cell r="B3662" t="str">
            <v>40EA   APIZACO  DETALLE</v>
          </cell>
          <cell r="C3662" t="str">
            <v>40   ALPRESA ÁREA COMERCIAL</v>
          </cell>
          <cell r="D3662" t="str">
            <v>ANTONIO FARINACCI OLIVARI</v>
          </cell>
          <cell r="E3662" t="str">
            <v>30</v>
          </cell>
          <cell r="F3662" t="str">
            <v>01</v>
          </cell>
          <cell r="G3662" t="str">
            <v>0000   SUELDOS Y SALARIOS</v>
          </cell>
          <cell r="H3662">
            <v>38000</v>
          </cell>
          <cell r="I3662">
            <v>38000</v>
          </cell>
        </row>
        <row r="3663">
          <cell r="A3663" t="str">
            <v>40EA</v>
          </cell>
          <cell r="B3663" t="str">
            <v>40EA   APIZACO  DETALLE</v>
          </cell>
          <cell r="C3663" t="str">
            <v>40   ALPRESA ÁREA COMERCIAL</v>
          </cell>
          <cell r="D3663" t="str">
            <v>ANTONIO FARINACCI OLIVARI</v>
          </cell>
          <cell r="E3663" t="str">
            <v>50</v>
          </cell>
          <cell r="F3663" t="str">
            <v>01</v>
          </cell>
          <cell r="G3663" t="str">
            <v>0000   SUELDOS Y SALARIOS</v>
          </cell>
          <cell r="H3663">
            <v>21000</v>
          </cell>
          <cell r="I3663">
            <v>21000</v>
          </cell>
        </row>
        <row r="3664">
          <cell r="A3664" t="str">
            <v>40EA</v>
          </cell>
          <cell r="B3664" t="str">
            <v>40EA   APIZACO  DETALLE</v>
          </cell>
          <cell r="C3664" t="str">
            <v>40   ALPRESA ÁREA COMERCIAL</v>
          </cell>
          <cell r="D3664" t="str">
            <v>ANTONIO FARINACCI OLIVARI</v>
          </cell>
          <cell r="E3664" t="str">
            <v>30</v>
          </cell>
          <cell r="F3664" t="str">
            <v>03</v>
          </cell>
          <cell r="G3664" t="str">
            <v>0900   FONDO AHORRO EMP.</v>
          </cell>
          <cell r="H3664">
            <v>4940</v>
          </cell>
          <cell r="I3664">
            <v>4940</v>
          </cell>
        </row>
        <row r="3665">
          <cell r="A3665" t="str">
            <v>40EA</v>
          </cell>
          <cell r="B3665" t="str">
            <v>40EA   APIZACO  DETALLE</v>
          </cell>
          <cell r="C3665" t="str">
            <v>40   ALPRESA ÁREA COMERCIAL</v>
          </cell>
          <cell r="D3665" t="str">
            <v>ANTONIO FARINACCI OLIVARI</v>
          </cell>
          <cell r="E3665" t="str">
            <v>50</v>
          </cell>
          <cell r="F3665" t="str">
            <v>03</v>
          </cell>
          <cell r="G3665" t="str">
            <v>0900   FONDO AHORRO EMP.</v>
          </cell>
          <cell r="H3665">
            <v>1572</v>
          </cell>
          <cell r="I3665">
            <v>1572</v>
          </cell>
        </row>
        <row r="3666">
          <cell r="A3666" t="str">
            <v>40EA</v>
          </cell>
          <cell r="B3666" t="str">
            <v>40EA   APIZACO  DETALLE</v>
          </cell>
          <cell r="C3666" t="str">
            <v>40   ALPRESA ÁREA COMERCIAL</v>
          </cell>
          <cell r="D3666" t="str">
            <v>ANTONIO FARINACCI OLIVARI</v>
          </cell>
          <cell r="E3666" t="str">
            <v>30</v>
          </cell>
          <cell r="F3666" t="str">
            <v>05</v>
          </cell>
          <cell r="G3666" t="str">
            <v>0900   FONDO AHORRO EMP.</v>
          </cell>
          <cell r="H3666">
            <v>2432</v>
          </cell>
          <cell r="I3666">
            <v>2432</v>
          </cell>
        </row>
        <row r="3667">
          <cell r="A3667" t="str">
            <v>40EA</v>
          </cell>
          <cell r="B3667" t="str">
            <v>40EA   APIZACO  DETALLE</v>
          </cell>
          <cell r="C3667" t="str">
            <v>40   ALPRESA ÁREA COMERCIAL</v>
          </cell>
          <cell r="D3667" t="str">
            <v>ANTONIO FARINACCI OLIVARI</v>
          </cell>
          <cell r="E3667" t="str">
            <v>50</v>
          </cell>
          <cell r="F3667" t="str">
            <v>07</v>
          </cell>
          <cell r="G3667" t="str">
            <v>1600   INCENTIVOS FUERZA V.</v>
          </cell>
          <cell r="H3667">
            <v>15120</v>
          </cell>
          <cell r="I3667">
            <v>15120</v>
          </cell>
        </row>
        <row r="3668">
          <cell r="A3668" t="str">
            <v>40EA</v>
          </cell>
          <cell r="B3668" t="str">
            <v>40EA   APIZACO  DETALLE</v>
          </cell>
          <cell r="C3668" t="str">
            <v>40   ALPRESA ÁREA COMERCIAL</v>
          </cell>
          <cell r="D3668" t="str">
            <v>ANTONIO FARINACCI OLIVARI</v>
          </cell>
          <cell r="E3668" t="str">
            <v>30</v>
          </cell>
          <cell r="F3668" t="str">
            <v>03</v>
          </cell>
          <cell r="G3668" t="str">
            <v>0201   PRIMA VACACIONAL</v>
          </cell>
          <cell r="H3668">
            <v>4667</v>
          </cell>
          <cell r="I3668">
            <v>4667</v>
          </cell>
        </row>
        <row r="3669">
          <cell r="A3669" t="str">
            <v>40EA</v>
          </cell>
          <cell r="B3669" t="str">
            <v>40EA   APIZACO  DETALLE</v>
          </cell>
          <cell r="C3669" t="str">
            <v>40   ALPRESA ÁREA COMERCIAL</v>
          </cell>
          <cell r="D3669" t="str">
            <v>ANTONIO FARINACCI OLIVARI</v>
          </cell>
          <cell r="E3669" t="str">
            <v>50</v>
          </cell>
          <cell r="F3669" t="str">
            <v>03</v>
          </cell>
          <cell r="G3669" t="str">
            <v>0201   PRIMA VACACIONAL</v>
          </cell>
          <cell r="H3669">
            <v>992</v>
          </cell>
          <cell r="I3669">
            <v>992</v>
          </cell>
        </row>
        <row r="3670">
          <cell r="A3670" t="str">
            <v>40EA</v>
          </cell>
          <cell r="B3670" t="str">
            <v>40EA   APIZACO  DETALLE</v>
          </cell>
          <cell r="C3670" t="str">
            <v>40   ALPRESA ÁREA COMERCIAL</v>
          </cell>
          <cell r="D3670" t="str">
            <v>ANTONIO FARINACCI OLIVARI</v>
          </cell>
          <cell r="E3670" t="str">
            <v>30</v>
          </cell>
          <cell r="F3670" t="str">
            <v>05</v>
          </cell>
          <cell r="G3670" t="str">
            <v>0201   PRIMA VACACIONAL</v>
          </cell>
          <cell r="H3670">
            <v>7581</v>
          </cell>
          <cell r="I3670">
            <v>7581</v>
          </cell>
        </row>
        <row r="3671">
          <cell r="A3671" t="str">
            <v>40EA</v>
          </cell>
          <cell r="B3671" t="str">
            <v>40EA   APIZACO  DETALLE</v>
          </cell>
          <cell r="C3671" t="str">
            <v>40   ALPRESA ÁREA COMERCIAL</v>
          </cell>
          <cell r="D3671" t="str">
            <v>ANTONIO FARINACCI OLIVARI</v>
          </cell>
          <cell r="E3671" t="str">
            <v>30</v>
          </cell>
          <cell r="F3671" t="str">
            <v>03</v>
          </cell>
          <cell r="G3671" t="str">
            <v>0301   GRATIF.ESP.</v>
          </cell>
          <cell r="H3671">
            <v>3200</v>
          </cell>
          <cell r="I3671">
            <v>3200</v>
          </cell>
        </row>
        <row r="3672">
          <cell r="A3672" t="str">
            <v>40EA</v>
          </cell>
          <cell r="B3672" t="str">
            <v>40EA   APIZACO  DETALLE</v>
          </cell>
          <cell r="C3672" t="str">
            <v>40   ALPRESA ÁREA COMERCIAL</v>
          </cell>
          <cell r="D3672" t="str">
            <v>ANTONIO FARINACCI OLIVARI</v>
          </cell>
          <cell r="E3672" t="str">
            <v>50</v>
          </cell>
          <cell r="F3672" t="str">
            <v>03</v>
          </cell>
          <cell r="G3672" t="str">
            <v>0301   GRATIF.ESP.</v>
          </cell>
          <cell r="H3672">
            <v>400</v>
          </cell>
          <cell r="I3672">
            <v>400</v>
          </cell>
        </row>
        <row r="3673">
          <cell r="A3673" t="str">
            <v>40EA</v>
          </cell>
          <cell r="B3673" t="str">
            <v>40EA   APIZACO  DETALLE</v>
          </cell>
          <cell r="C3673" t="str">
            <v>40   ALPRESA ÁREA COMERCIAL</v>
          </cell>
          <cell r="D3673" t="str">
            <v>ANTONIO FARINACCI OLIVARI</v>
          </cell>
          <cell r="E3673" t="str">
            <v>30</v>
          </cell>
          <cell r="F3673" t="str">
            <v>04</v>
          </cell>
          <cell r="G3673" t="str">
            <v>1301   I.M.S.S.</v>
          </cell>
          <cell r="H3673">
            <v>11717</v>
          </cell>
          <cell r="I3673">
            <v>11717</v>
          </cell>
        </row>
        <row r="3674">
          <cell r="A3674" t="str">
            <v>40EA</v>
          </cell>
          <cell r="B3674" t="str">
            <v>40EA   APIZACO  DETALLE</v>
          </cell>
          <cell r="C3674" t="str">
            <v>40   ALPRESA ÁREA COMERCIAL</v>
          </cell>
          <cell r="D3674" t="str">
            <v>ANTONIO FARINACCI OLIVARI</v>
          </cell>
          <cell r="E3674" t="str">
            <v>50</v>
          </cell>
          <cell r="F3674" t="str">
            <v>04</v>
          </cell>
          <cell r="G3674" t="str">
            <v>1301   I.M.S.S.</v>
          </cell>
          <cell r="H3674">
            <v>4302</v>
          </cell>
          <cell r="I3674">
            <v>4302</v>
          </cell>
        </row>
        <row r="3675">
          <cell r="A3675" t="str">
            <v>40EA</v>
          </cell>
          <cell r="B3675" t="str">
            <v>40EA   APIZACO  DETALLE</v>
          </cell>
          <cell r="C3675" t="str">
            <v>40   ALPRESA ÁREA COMERCIAL</v>
          </cell>
          <cell r="D3675" t="str">
            <v>ANTONIO FARINACCI OLIVARI</v>
          </cell>
          <cell r="E3675" t="str">
            <v>30</v>
          </cell>
          <cell r="F3675" t="str">
            <v>06</v>
          </cell>
          <cell r="G3675" t="str">
            <v>1301   I.M.S.S.</v>
          </cell>
          <cell r="H3675">
            <v>42944</v>
          </cell>
          <cell r="I3675">
            <v>42944</v>
          </cell>
        </row>
        <row r="3676">
          <cell r="A3676" t="str">
            <v>40EA</v>
          </cell>
          <cell r="B3676" t="str">
            <v>40EA   APIZACO  DETALLE</v>
          </cell>
          <cell r="C3676" t="str">
            <v>40   ALPRESA ÁREA COMERCIAL</v>
          </cell>
          <cell r="D3676" t="str">
            <v>ANTONIO FARINACCI OLIVARI</v>
          </cell>
          <cell r="E3676" t="str">
            <v>30</v>
          </cell>
          <cell r="F3676" t="str">
            <v>07</v>
          </cell>
          <cell r="G3676" t="str">
            <v>1401   POR VENDEDORES</v>
          </cell>
          <cell r="H3676">
            <v>394732</v>
          </cell>
          <cell r="I3676">
            <v>394732</v>
          </cell>
        </row>
        <row r="3677">
          <cell r="A3677" t="str">
            <v>40EA</v>
          </cell>
          <cell r="B3677" t="str">
            <v>40EA   APIZACO  DETALLE</v>
          </cell>
          <cell r="C3677" t="str">
            <v>40   ALPRESA ÁREA COMERCIAL</v>
          </cell>
          <cell r="D3677" t="str">
            <v>ANTONIO FARINACCI OLIVARI</v>
          </cell>
          <cell r="E3677" t="str">
            <v>30</v>
          </cell>
          <cell r="F3677" t="str">
            <v>03</v>
          </cell>
          <cell r="G3677" t="str">
            <v>0202   P.VAC.REAL PAGADA</v>
          </cell>
          <cell r="H3677">
            <v>9867</v>
          </cell>
          <cell r="I3677">
            <v>9867</v>
          </cell>
        </row>
        <row r="3678">
          <cell r="A3678" t="str">
            <v>40EA</v>
          </cell>
          <cell r="B3678" t="str">
            <v>40EA   APIZACO  DETALLE</v>
          </cell>
          <cell r="C3678" t="str">
            <v>40   ALPRESA ÁREA COMERCIAL</v>
          </cell>
          <cell r="D3678" t="str">
            <v>ANTONIO FARINACCI OLIVARI</v>
          </cell>
          <cell r="E3678" t="str">
            <v>30</v>
          </cell>
          <cell r="F3678" t="str">
            <v>05</v>
          </cell>
          <cell r="G3678" t="str">
            <v>0202   P.VAC.REAL PAGADA</v>
          </cell>
          <cell r="H3678">
            <v>18750</v>
          </cell>
          <cell r="I3678">
            <v>18750</v>
          </cell>
        </row>
        <row r="3679">
          <cell r="A3679" t="str">
            <v>40EA</v>
          </cell>
          <cell r="B3679" t="str">
            <v>40EA   APIZACO  DETALLE</v>
          </cell>
          <cell r="C3679" t="str">
            <v>40   ALPRESA ÁREA COMERCIAL</v>
          </cell>
          <cell r="D3679" t="str">
            <v>ANTONIO FARINACCI OLIVARI</v>
          </cell>
          <cell r="E3679" t="str">
            <v>30</v>
          </cell>
          <cell r="F3679" t="str">
            <v>03</v>
          </cell>
          <cell r="G3679" t="str">
            <v>1102   PTU. REAL PAGADO</v>
          </cell>
          <cell r="H3679">
            <v>1343</v>
          </cell>
          <cell r="I3679">
            <v>1343</v>
          </cell>
        </row>
        <row r="3680">
          <cell r="A3680" t="str">
            <v>40EA</v>
          </cell>
          <cell r="B3680" t="str">
            <v>40EA   APIZACO  DETALLE</v>
          </cell>
          <cell r="C3680" t="str">
            <v>40   ALPRESA ÁREA COMERCIAL</v>
          </cell>
          <cell r="D3680" t="str">
            <v>ANTONIO FARINACCI OLIVARI</v>
          </cell>
          <cell r="E3680" t="str">
            <v>50</v>
          </cell>
          <cell r="F3680" t="str">
            <v>03</v>
          </cell>
          <cell r="G3680" t="str">
            <v>1102   PTU. REAL PAGADO</v>
          </cell>
          <cell r="H3680">
            <v>911</v>
          </cell>
          <cell r="I3680">
            <v>911</v>
          </cell>
        </row>
        <row r="3681">
          <cell r="A3681" t="str">
            <v>40EA</v>
          </cell>
          <cell r="B3681" t="str">
            <v>40EA   APIZACO  DETALLE</v>
          </cell>
          <cell r="C3681" t="str">
            <v>40   ALPRESA ÁREA COMERCIAL</v>
          </cell>
          <cell r="D3681" t="str">
            <v>ANTONIO FARINACCI OLIVARI</v>
          </cell>
          <cell r="E3681" t="str">
            <v>30</v>
          </cell>
          <cell r="F3681" t="str">
            <v>05</v>
          </cell>
          <cell r="G3681" t="str">
            <v>1102   PTU. REAL PAGADO</v>
          </cell>
          <cell r="H3681">
            <v>1769</v>
          </cell>
          <cell r="I3681">
            <v>1769</v>
          </cell>
        </row>
        <row r="3682">
          <cell r="A3682" t="str">
            <v>40EA</v>
          </cell>
          <cell r="B3682" t="str">
            <v>40EA   APIZACO  DETALLE</v>
          </cell>
          <cell r="C3682" t="str">
            <v>40   ALPRESA ÁREA COMERCIAL</v>
          </cell>
          <cell r="D3682" t="str">
            <v>ANTONIO FARINACCI OLIVARI</v>
          </cell>
          <cell r="E3682" t="str">
            <v>30</v>
          </cell>
          <cell r="F3682" t="str">
            <v>04</v>
          </cell>
          <cell r="G3682" t="str">
            <v>1302   IMPTOS/REMUNERACION</v>
          </cell>
          <cell r="H3682">
            <v>2285</v>
          </cell>
          <cell r="I3682">
            <v>2285</v>
          </cell>
        </row>
        <row r="3683">
          <cell r="A3683" t="str">
            <v>40EA</v>
          </cell>
          <cell r="B3683" t="str">
            <v>40EA   APIZACO  DETALLE</v>
          </cell>
          <cell r="C3683" t="str">
            <v>40   ALPRESA ÁREA COMERCIAL</v>
          </cell>
          <cell r="D3683" t="str">
            <v>ANTONIO FARINACCI OLIVARI</v>
          </cell>
          <cell r="E3683" t="str">
            <v>50</v>
          </cell>
          <cell r="F3683" t="str">
            <v>04</v>
          </cell>
          <cell r="G3683" t="str">
            <v>1302   IMPTOS/REMUNERACION</v>
          </cell>
          <cell r="H3683">
            <v>730</v>
          </cell>
          <cell r="I3683">
            <v>730</v>
          </cell>
        </row>
        <row r="3684">
          <cell r="A3684" t="str">
            <v>40EA</v>
          </cell>
          <cell r="B3684" t="str">
            <v>40EA   APIZACO  DETALLE</v>
          </cell>
          <cell r="C3684" t="str">
            <v>40   ALPRESA ÁREA COMERCIAL</v>
          </cell>
          <cell r="D3684" t="str">
            <v>ANTONIO FARINACCI OLIVARI</v>
          </cell>
          <cell r="E3684" t="str">
            <v>30</v>
          </cell>
          <cell r="F3684" t="str">
            <v>06</v>
          </cell>
          <cell r="G3684" t="str">
            <v>1302   IMPTOS/REMUNERACION</v>
          </cell>
          <cell r="H3684">
            <v>6639</v>
          </cell>
          <cell r="I3684">
            <v>6639</v>
          </cell>
        </row>
        <row r="3685">
          <cell r="A3685" t="str">
            <v>40EA</v>
          </cell>
          <cell r="B3685" t="str">
            <v>40EA   APIZACO  DETALLE</v>
          </cell>
          <cell r="C3685" t="str">
            <v>40   ALPRESA ÁREA COMERCIAL</v>
          </cell>
          <cell r="D3685" t="str">
            <v>ANTONIO FARINACCI OLIVARI</v>
          </cell>
          <cell r="E3685" t="str">
            <v>50</v>
          </cell>
          <cell r="F3685" t="str">
            <v>07</v>
          </cell>
          <cell r="G3685" t="str">
            <v>1402   POR FACILITADORES</v>
          </cell>
          <cell r="H3685">
            <v>98051</v>
          </cell>
          <cell r="I3685">
            <v>98051</v>
          </cell>
        </row>
        <row r="3686">
          <cell r="A3686" t="str">
            <v>40EA</v>
          </cell>
          <cell r="B3686" t="str">
            <v>40EA   APIZACO  DETALLE</v>
          </cell>
          <cell r="C3686" t="str">
            <v>40   ALPRESA ÁREA COMERCIAL</v>
          </cell>
          <cell r="D3686" t="str">
            <v>ANTONIO FARINACCI OLIVARI</v>
          </cell>
          <cell r="E3686" t="str">
            <v>30</v>
          </cell>
          <cell r="F3686" t="str">
            <v>04</v>
          </cell>
          <cell r="G3686" t="str">
            <v>1303   INFONAVIT</v>
          </cell>
          <cell r="H3686">
            <v>3968</v>
          </cell>
          <cell r="I3686">
            <v>3968</v>
          </cell>
        </row>
        <row r="3687">
          <cell r="A3687" t="str">
            <v>40EA</v>
          </cell>
          <cell r="B3687" t="str">
            <v>40EA   APIZACO  DETALLE</v>
          </cell>
          <cell r="C3687" t="str">
            <v>40   ALPRESA ÁREA COMERCIAL</v>
          </cell>
          <cell r="D3687" t="str">
            <v>ANTONIO FARINACCI OLIVARI</v>
          </cell>
          <cell r="E3687" t="str">
            <v>50</v>
          </cell>
          <cell r="F3687" t="str">
            <v>04</v>
          </cell>
          <cell r="G3687" t="str">
            <v>1303   INFONAVIT</v>
          </cell>
          <cell r="H3687">
            <v>1353</v>
          </cell>
          <cell r="I3687">
            <v>1353</v>
          </cell>
        </row>
        <row r="3688">
          <cell r="A3688" t="str">
            <v>40EA</v>
          </cell>
          <cell r="B3688" t="str">
            <v>40EA   APIZACO  DETALLE</v>
          </cell>
          <cell r="C3688" t="str">
            <v>40   ALPRESA ÁREA COMERCIAL</v>
          </cell>
          <cell r="D3688" t="str">
            <v>ANTONIO FARINACCI OLIVARI</v>
          </cell>
          <cell r="E3688" t="str">
            <v>30</v>
          </cell>
          <cell r="F3688" t="str">
            <v>06</v>
          </cell>
          <cell r="G3688" t="str">
            <v>1303   INFONAVIT</v>
          </cell>
          <cell r="H3688">
            <v>14377</v>
          </cell>
          <cell r="I3688">
            <v>14377</v>
          </cell>
        </row>
        <row r="3689">
          <cell r="A3689" t="str">
            <v>40EA</v>
          </cell>
          <cell r="B3689" t="str">
            <v>40EA   APIZACO  DETALLE</v>
          </cell>
          <cell r="C3689" t="str">
            <v>40   ALPRESA ÁREA COMERCIAL</v>
          </cell>
          <cell r="D3689" t="str">
            <v>ANTONIO FARINACCI OLIVARI</v>
          </cell>
          <cell r="E3689" t="str">
            <v>30</v>
          </cell>
          <cell r="F3689" t="str">
            <v>04</v>
          </cell>
          <cell r="G3689" t="str">
            <v>1204   FOMENTO AL DEPORTE</v>
          </cell>
          <cell r="H3689">
            <v>1297</v>
          </cell>
          <cell r="I3689">
            <v>1297</v>
          </cell>
        </row>
        <row r="3690">
          <cell r="A3690" t="str">
            <v>40EA</v>
          </cell>
          <cell r="B3690" t="str">
            <v>40EA   APIZACO  DETALLE</v>
          </cell>
          <cell r="C3690" t="str">
            <v>40   ALPRESA ÁREA COMERCIAL</v>
          </cell>
          <cell r="D3690" t="str">
            <v>ANTONIO FARINACCI OLIVARI</v>
          </cell>
          <cell r="E3690" t="str">
            <v>30</v>
          </cell>
          <cell r="F3690" t="str">
            <v>04</v>
          </cell>
          <cell r="G3690" t="str">
            <v>1304   S.A.R.</v>
          </cell>
          <cell r="H3690">
            <v>1587</v>
          </cell>
          <cell r="I3690">
            <v>1587</v>
          </cell>
        </row>
        <row r="3691">
          <cell r="A3691" t="str">
            <v>40EA</v>
          </cell>
          <cell r="B3691" t="str">
            <v>40EA   APIZACO  DETALLE</v>
          </cell>
          <cell r="C3691" t="str">
            <v>40   ALPRESA ÁREA COMERCIAL</v>
          </cell>
          <cell r="D3691" t="str">
            <v>ANTONIO FARINACCI OLIVARI</v>
          </cell>
          <cell r="E3691" t="str">
            <v>50</v>
          </cell>
          <cell r="F3691" t="str">
            <v>04</v>
          </cell>
          <cell r="G3691" t="str">
            <v>1304   S.A.R.</v>
          </cell>
          <cell r="H3691">
            <v>621</v>
          </cell>
          <cell r="I3691">
            <v>621</v>
          </cell>
        </row>
        <row r="3692">
          <cell r="A3692" t="str">
            <v>40EA</v>
          </cell>
          <cell r="B3692" t="str">
            <v>40EA   APIZACO  DETALLE</v>
          </cell>
          <cell r="C3692" t="str">
            <v>40   ALPRESA ÁREA COMERCIAL</v>
          </cell>
          <cell r="D3692" t="str">
            <v>ANTONIO FARINACCI OLIVARI</v>
          </cell>
          <cell r="E3692" t="str">
            <v>30</v>
          </cell>
          <cell r="F3692" t="str">
            <v>06</v>
          </cell>
          <cell r="G3692" t="str">
            <v>1304   S.A.R.</v>
          </cell>
          <cell r="H3692">
            <v>5751</v>
          </cell>
          <cell r="I3692">
            <v>5751</v>
          </cell>
        </row>
        <row r="3693">
          <cell r="A3693" t="str">
            <v>40EA</v>
          </cell>
          <cell r="B3693" t="str">
            <v>40EA   APIZACO  DETALLE</v>
          </cell>
          <cell r="C3693" t="str">
            <v>40   ALPRESA ÁREA COMERCIAL</v>
          </cell>
          <cell r="D3693" t="str">
            <v>ANTONIO FARINACCI OLIVARI</v>
          </cell>
          <cell r="E3693" t="str">
            <v>30</v>
          </cell>
          <cell r="F3693" t="str">
            <v>04</v>
          </cell>
          <cell r="G3693" t="str">
            <v>1205   VALES DESPENSA</v>
          </cell>
          <cell r="H3693">
            <v>3800</v>
          </cell>
          <cell r="I3693">
            <v>3800</v>
          </cell>
        </row>
        <row r="3694">
          <cell r="A3694" t="str">
            <v>40EA</v>
          </cell>
          <cell r="B3694" t="str">
            <v>40EA   APIZACO  DETALLE</v>
          </cell>
          <cell r="C3694" t="str">
            <v>40   ALPRESA ÁREA COMERCIAL</v>
          </cell>
          <cell r="D3694" t="str">
            <v>ANTONIO FARINACCI OLIVARI</v>
          </cell>
          <cell r="E3694" t="str">
            <v>50</v>
          </cell>
          <cell r="F3694" t="str">
            <v>04</v>
          </cell>
          <cell r="G3694" t="str">
            <v>1205   VALES DESPENSA</v>
          </cell>
          <cell r="H3694">
            <v>1209</v>
          </cell>
          <cell r="I3694">
            <v>1209</v>
          </cell>
        </row>
        <row r="3695">
          <cell r="A3695" t="str">
            <v>40EA</v>
          </cell>
          <cell r="B3695" t="str">
            <v>40EA   APIZACO  DETALLE</v>
          </cell>
          <cell r="C3695" t="str">
            <v>40   ALPRESA ÁREA COMERCIAL</v>
          </cell>
          <cell r="D3695" t="str">
            <v>ANTONIO FARINACCI OLIVARI</v>
          </cell>
          <cell r="E3695" t="str">
            <v>30</v>
          </cell>
          <cell r="F3695" t="str">
            <v>06</v>
          </cell>
          <cell r="G3695" t="str">
            <v>1205   VALES DESPENSA</v>
          </cell>
          <cell r="H3695">
            <v>4988</v>
          </cell>
          <cell r="I3695">
            <v>4988</v>
          </cell>
        </row>
        <row r="3696">
          <cell r="A3696" t="str">
            <v>40EA</v>
          </cell>
          <cell r="B3696" t="str">
            <v>40EA   APIZACO  DETALLE</v>
          </cell>
          <cell r="C3696" t="str">
            <v>40   ALPRESA ÁREA COMERCIAL</v>
          </cell>
          <cell r="D3696" t="str">
            <v>ANTONIO FARINACCI OLIVARI</v>
          </cell>
          <cell r="E3696" t="str">
            <v>30</v>
          </cell>
          <cell r="F3696" t="str">
            <v>03</v>
          </cell>
          <cell r="G3696" t="str">
            <v>0306   GRATIF.ANUAL</v>
          </cell>
          <cell r="H3696">
            <v>8500</v>
          </cell>
          <cell r="I3696">
            <v>8500</v>
          </cell>
        </row>
        <row r="3697">
          <cell r="A3697" t="str">
            <v>40EA</v>
          </cell>
          <cell r="B3697" t="str">
            <v>40EA   APIZACO  DETALLE</v>
          </cell>
          <cell r="C3697" t="str">
            <v>40   ALPRESA ÁREA COMERCIAL</v>
          </cell>
          <cell r="D3697" t="str">
            <v>ANTONIO FARINACCI OLIVARI</v>
          </cell>
          <cell r="E3697" t="str">
            <v>50</v>
          </cell>
          <cell r="F3697" t="str">
            <v>03</v>
          </cell>
          <cell r="G3697" t="str">
            <v>0306   GRATIF.ANUAL</v>
          </cell>
          <cell r="H3697">
            <v>1750</v>
          </cell>
          <cell r="I3697">
            <v>1750</v>
          </cell>
        </row>
        <row r="3698">
          <cell r="A3698" t="str">
            <v>40EA</v>
          </cell>
          <cell r="B3698" t="str">
            <v>40EA   APIZACO  DETALLE</v>
          </cell>
          <cell r="C3698" t="str">
            <v>40   ALPRESA ÁREA COMERCIAL</v>
          </cell>
          <cell r="D3698" t="str">
            <v>ANTONIO FARINACCI OLIVARI</v>
          </cell>
          <cell r="E3698" t="str">
            <v>30</v>
          </cell>
          <cell r="F3698" t="str">
            <v>05</v>
          </cell>
          <cell r="G3698" t="str">
            <v>0306   GRATIF.ANUAL</v>
          </cell>
          <cell r="H3698">
            <v>-39399</v>
          </cell>
          <cell r="I3698">
            <v>-39399</v>
          </cell>
        </row>
        <row r="3699">
          <cell r="A3699" t="str">
            <v>40EA</v>
          </cell>
          <cell r="B3699" t="str">
            <v>40EA   APIZACO  DETALLE</v>
          </cell>
          <cell r="C3699" t="str">
            <v>40   ALPRESA ÁREA COMERCIAL</v>
          </cell>
          <cell r="D3699" t="str">
            <v>ANTONIO FARINACCI OLIVARI</v>
          </cell>
          <cell r="E3699" t="str">
            <v>30</v>
          </cell>
          <cell r="F3699" t="str">
            <v>04</v>
          </cell>
          <cell r="G3699" t="str">
            <v>1306   CREDITO AL SALARIO</v>
          </cell>
          <cell r="H3699">
            <v>1250</v>
          </cell>
          <cell r="I3699">
            <v>1250</v>
          </cell>
        </row>
        <row r="3700">
          <cell r="A3700" t="str">
            <v>40EA</v>
          </cell>
          <cell r="B3700" t="str">
            <v>40EA   APIZACO  DETALLE</v>
          </cell>
          <cell r="C3700" t="str">
            <v>40   ALPRESA ÁREA COMERCIAL</v>
          </cell>
          <cell r="D3700" t="str">
            <v>ANTONIO FARINACCI OLIVARI</v>
          </cell>
          <cell r="E3700" t="str">
            <v>50</v>
          </cell>
          <cell r="F3700" t="str">
            <v>04</v>
          </cell>
          <cell r="G3700" t="str">
            <v>1306   CREDITO AL SALARIO</v>
          </cell>
          <cell r="H3700">
            <v>155</v>
          </cell>
          <cell r="I3700">
            <v>155</v>
          </cell>
        </row>
        <row r="3701">
          <cell r="A3701" t="str">
            <v>40EA</v>
          </cell>
          <cell r="B3701" t="str">
            <v>40EA   APIZACO  DETALLE</v>
          </cell>
          <cell r="C3701" t="str">
            <v>40   ALPRESA ÁREA COMERCIAL</v>
          </cell>
          <cell r="D3701" t="str">
            <v>ANTONIO FARINACCI OLIVARI</v>
          </cell>
          <cell r="E3701" t="str">
            <v>30</v>
          </cell>
          <cell r="F3701" t="str">
            <v>06</v>
          </cell>
          <cell r="G3701" t="str">
            <v>1306   CREDITO AL SALARIO</v>
          </cell>
          <cell r="H3701">
            <v>4938</v>
          </cell>
          <cell r="I3701">
            <v>4938</v>
          </cell>
        </row>
        <row r="3702">
          <cell r="A3702" t="str">
            <v>40EA</v>
          </cell>
          <cell r="B3702" t="str">
            <v>40EA   APIZACO  DETALLE</v>
          </cell>
          <cell r="C3702" t="str">
            <v>40   ALPRESA ÁREA COMERCIAL</v>
          </cell>
          <cell r="D3702" t="str">
            <v>ANTONIO FARINACCI OLIVARI</v>
          </cell>
          <cell r="E3702" t="str">
            <v>30</v>
          </cell>
          <cell r="F3702" t="str">
            <v>05</v>
          </cell>
          <cell r="G3702" t="str">
            <v>0307   AGUINALDO REAL PAGAD</v>
          </cell>
          <cell r="H3702">
            <v>62079</v>
          </cell>
          <cell r="I3702">
            <v>62079</v>
          </cell>
        </row>
        <row r="3703">
          <cell r="A3703" t="str">
            <v>40EA</v>
          </cell>
          <cell r="B3703" t="str">
            <v>40EA   APIZACO  DETALLE</v>
          </cell>
          <cell r="C3703" t="str">
            <v>40   ALPRESA ÁREA COMERCIAL</v>
          </cell>
          <cell r="D3703" t="str">
            <v>ANTONIO FARINACCI OLIVARI</v>
          </cell>
          <cell r="E3703" t="str">
            <v>30</v>
          </cell>
          <cell r="F3703" t="str">
            <v>04</v>
          </cell>
          <cell r="G3703" t="str">
            <v>1208   ROPA DE TRABAJO</v>
          </cell>
          <cell r="H3703">
            <v>2500</v>
          </cell>
          <cell r="I3703">
            <v>2500</v>
          </cell>
        </row>
        <row r="3704">
          <cell r="A3704" t="str">
            <v>40EA</v>
          </cell>
          <cell r="B3704" t="str">
            <v>40EA   APIZACO  DETALLE</v>
          </cell>
          <cell r="C3704" t="str">
            <v>40   ALPRESA ÁREA COMERCIAL</v>
          </cell>
          <cell r="D3704" t="str">
            <v>ANTONIO FARINACCI OLIVARI</v>
          </cell>
          <cell r="E3704" t="str">
            <v>50</v>
          </cell>
          <cell r="F3704" t="str">
            <v>04</v>
          </cell>
          <cell r="G3704" t="str">
            <v>1208   ROPA DE TRABAJO</v>
          </cell>
          <cell r="H3704">
            <v>500</v>
          </cell>
          <cell r="I3704">
            <v>500</v>
          </cell>
        </row>
        <row r="3705">
          <cell r="A3705" t="str">
            <v>40EA</v>
          </cell>
          <cell r="B3705" t="str">
            <v>40EA   APIZACO  DETALLE</v>
          </cell>
          <cell r="C3705" t="str">
            <v>40   ALPRESA ÁREA COMERCIAL</v>
          </cell>
          <cell r="D3705" t="str">
            <v>ANTONIO FARINACCI OLIVARI</v>
          </cell>
          <cell r="E3705" t="str">
            <v>30</v>
          </cell>
          <cell r="F3705" t="str">
            <v>06</v>
          </cell>
          <cell r="G3705" t="str">
            <v>1208   ROPA DE TRABAJO</v>
          </cell>
          <cell r="H3705">
            <v>7916</v>
          </cell>
          <cell r="I3705">
            <v>7916</v>
          </cell>
        </row>
        <row r="3706">
          <cell r="A3706" t="str">
            <v>40EA</v>
          </cell>
          <cell r="B3706" t="str">
            <v>40EA   APIZACO  DETALLE</v>
          </cell>
          <cell r="C3706" t="str">
            <v>40   ALPRESA ÁREA COMERCIAL</v>
          </cell>
          <cell r="D3706" t="str">
            <v>ANTONIO FARINACCI OLIVARI</v>
          </cell>
          <cell r="E3706" t="str">
            <v>30</v>
          </cell>
          <cell r="F3706" t="str">
            <v>04</v>
          </cell>
          <cell r="G3706" t="str">
            <v>1210   SEGURO DE VIDA</v>
          </cell>
          <cell r="H3706">
            <v>383</v>
          </cell>
          <cell r="I3706">
            <v>383</v>
          </cell>
        </row>
        <row r="3707">
          <cell r="A3707" t="str">
            <v>40EA</v>
          </cell>
          <cell r="B3707" t="str">
            <v>40EA   APIZACO  DETALLE</v>
          </cell>
          <cell r="C3707" t="str">
            <v>40   ALPRESA ÁREA COMERCIAL</v>
          </cell>
          <cell r="D3707" t="str">
            <v>ANTONIO FARINACCI OLIVARI</v>
          </cell>
          <cell r="E3707" t="str">
            <v>50</v>
          </cell>
          <cell r="F3707" t="str">
            <v>04</v>
          </cell>
          <cell r="G3707" t="str">
            <v>1210   SEGURO DE VIDA</v>
          </cell>
          <cell r="H3707">
            <v>383</v>
          </cell>
          <cell r="I3707">
            <v>383</v>
          </cell>
        </row>
        <row r="3708">
          <cell r="A3708" t="str">
            <v>40EA</v>
          </cell>
          <cell r="B3708" t="str">
            <v>40EA   APIZACO  DETALLE</v>
          </cell>
          <cell r="C3708" t="str">
            <v>40   ALPRESA ÁREA COMERCIAL</v>
          </cell>
          <cell r="D3708" t="str">
            <v>ANTONIO FARINACCI OLIVARI</v>
          </cell>
          <cell r="E3708" t="str">
            <v>30</v>
          </cell>
          <cell r="F3708" t="str">
            <v>06</v>
          </cell>
          <cell r="G3708" t="str">
            <v>1210   SEGURO DE VIDA</v>
          </cell>
          <cell r="H3708">
            <v>383</v>
          </cell>
          <cell r="I3708">
            <v>383</v>
          </cell>
        </row>
        <row r="3709">
          <cell r="A3709" t="str">
            <v>40EA</v>
          </cell>
          <cell r="B3709" t="str">
            <v>40EA   APIZACO  DETALLE</v>
          </cell>
          <cell r="C3709" t="str">
            <v>40   ALPRESA ÁREA COMERCIAL</v>
          </cell>
          <cell r="D3709" t="str">
            <v>ANTONIO FARINACCI OLIVARI</v>
          </cell>
          <cell r="E3709" t="str">
            <v>30</v>
          </cell>
          <cell r="F3709" t="str">
            <v>06</v>
          </cell>
          <cell r="G3709" t="str">
            <v>1211   GTOS.FIN DE AÑO</v>
          </cell>
          <cell r="H3709">
            <v>2500</v>
          </cell>
          <cell r="I3709">
            <v>2500</v>
          </cell>
        </row>
        <row r="3710">
          <cell r="A3710" t="str">
            <v>40EA</v>
          </cell>
          <cell r="B3710" t="str">
            <v>40EA   APIZACO  DETALLE</v>
          </cell>
          <cell r="C3710" t="str">
            <v>40   ALPRESA ÁREA COMERCIAL</v>
          </cell>
          <cell r="D3710" t="str">
            <v>ANTONIO FARINACCI OLIVARI</v>
          </cell>
          <cell r="E3710" t="str">
            <v>30</v>
          </cell>
          <cell r="F3710" t="str">
            <v>06</v>
          </cell>
          <cell r="G3710" t="str">
            <v>1214   AYUDA SINDICAL</v>
          </cell>
          <cell r="H3710">
            <v>1100</v>
          </cell>
          <cell r="I3710">
            <v>1100</v>
          </cell>
        </row>
        <row r="3711">
          <cell r="A3711" t="str">
            <v>40EA</v>
          </cell>
          <cell r="B3711" t="str">
            <v>40EA   APIZACO  DETALLE</v>
          </cell>
          <cell r="C3711" t="str">
            <v>40   ALPRESA ÁREA COMERCIAL</v>
          </cell>
          <cell r="D3711" t="str">
            <v>ANTONIO FARINACCI OLIVARI</v>
          </cell>
          <cell r="E3711" t="str">
            <v>50</v>
          </cell>
          <cell r="F3711" t="str">
            <v>12</v>
          </cell>
          <cell r="G3711" t="str">
            <v>2301   GASOLINA Y LUBRICANT</v>
          </cell>
          <cell r="H3711">
            <v>13558</v>
          </cell>
          <cell r="I3711">
            <v>13558</v>
          </cell>
        </row>
        <row r="3712">
          <cell r="A3712" t="str">
            <v>40EA</v>
          </cell>
          <cell r="B3712" t="str">
            <v>40EA   APIZACO  DETALLE</v>
          </cell>
          <cell r="C3712" t="str">
            <v>40   ALPRESA ÁREA COMERCIAL</v>
          </cell>
          <cell r="D3712" t="str">
            <v>ANTONIO FARINACCI OLIVARI</v>
          </cell>
          <cell r="E3712" t="str">
            <v>50</v>
          </cell>
          <cell r="F3712" t="str">
            <v>16</v>
          </cell>
          <cell r="G3712" t="str">
            <v>3201   PAP.P/ESCRITORIO</v>
          </cell>
          <cell r="H3712">
            <v>0</v>
          </cell>
          <cell r="I3712">
            <v>0</v>
          </cell>
        </row>
        <row r="3713">
          <cell r="A3713" t="str">
            <v>40EA</v>
          </cell>
          <cell r="B3713" t="str">
            <v>40EA   APIZACO  DETALLE</v>
          </cell>
          <cell r="C3713" t="str">
            <v>40   ALPRESA ÁREA COMERCIAL</v>
          </cell>
          <cell r="D3713" t="str">
            <v>ANTONIO FARINACCI OLIVARI</v>
          </cell>
          <cell r="E3713" t="str">
            <v>50</v>
          </cell>
          <cell r="F3713" t="str">
            <v>16</v>
          </cell>
          <cell r="G3713" t="str">
            <v>3202   FORMAS PREIMP.</v>
          </cell>
          <cell r="H3713">
            <v>3191</v>
          </cell>
          <cell r="I3713">
            <v>3191</v>
          </cell>
        </row>
        <row r="3714">
          <cell r="A3714" t="str">
            <v>40EA</v>
          </cell>
          <cell r="B3714" t="str">
            <v>40EA   APIZACO  DETALLE</v>
          </cell>
          <cell r="C3714" t="str">
            <v>40   ALPRESA ÁREA COMERCIAL</v>
          </cell>
          <cell r="D3714" t="str">
            <v>ANTONIO FARINACCI OLIVARI</v>
          </cell>
          <cell r="E3714" t="str">
            <v>50</v>
          </cell>
          <cell r="F3714" t="str">
            <v>12</v>
          </cell>
          <cell r="G3714" t="str">
            <v>2303   TENENCIAS Y VERIFICA</v>
          </cell>
          <cell r="H3714">
            <v>300</v>
          </cell>
          <cell r="I3714">
            <v>300</v>
          </cell>
        </row>
        <row r="3715">
          <cell r="A3715" t="str">
            <v>40EA</v>
          </cell>
          <cell r="B3715" t="str">
            <v>40EA   APIZACO  DETALLE</v>
          </cell>
          <cell r="C3715" t="str">
            <v>40   ALPRESA ÁREA COMERCIAL</v>
          </cell>
          <cell r="D3715" t="str">
            <v>ANTONIO FARINACCI OLIVARI</v>
          </cell>
          <cell r="E3715" t="str">
            <v>50</v>
          </cell>
          <cell r="F3715" t="str">
            <v>13</v>
          </cell>
          <cell r="G3715" t="str">
            <v>2903   EQ.DE REFRIG.</v>
          </cell>
          <cell r="H3715">
            <v>1110</v>
          </cell>
          <cell r="I3715">
            <v>1110</v>
          </cell>
        </row>
        <row r="3716">
          <cell r="A3716" t="str">
            <v>40EA</v>
          </cell>
          <cell r="B3716" t="str">
            <v>40EA   APIZACO  DETALLE</v>
          </cell>
          <cell r="C3716" t="str">
            <v>40   ALPRESA ÁREA COMERCIAL</v>
          </cell>
          <cell r="D3716" t="str">
            <v>ANTONIO FARINACCI OLIVARI</v>
          </cell>
          <cell r="E3716" t="str">
            <v>50</v>
          </cell>
          <cell r="F3716" t="str">
            <v>20</v>
          </cell>
          <cell r="G3716" t="str">
            <v>3903   RENTA ENFRIADORES</v>
          </cell>
          <cell r="H3716">
            <v>26482</v>
          </cell>
          <cell r="I3716">
            <v>26482</v>
          </cell>
        </row>
        <row r="3717">
          <cell r="A3717" t="str">
            <v>40EA</v>
          </cell>
          <cell r="B3717" t="str">
            <v>40EA   APIZACO  DETALLE</v>
          </cell>
          <cell r="C3717" t="str">
            <v>40   ALPRESA ÁREA COMERCIAL</v>
          </cell>
          <cell r="D3717" t="str">
            <v>ANTONIO FARINACCI OLIVARI</v>
          </cell>
          <cell r="E3717" t="str">
            <v>50</v>
          </cell>
          <cell r="F3717" t="str">
            <v>23</v>
          </cell>
          <cell r="G3717" t="str">
            <v>4201   EJECUTIVOS Y EMP.</v>
          </cell>
          <cell r="H3717">
            <v>97</v>
          </cell>
          <cell r="I3717">
            <v>97</v>
          </cell>
        </row>
        <row r="3718">
          <cell r="A3718" t="str">
            <v>40EA</v>
          </cell>
          <cell r="B3718" t="str">
            <v>40EA   APIZACO  DETALLE</v>
          </cell>
          <cell r="C3718" t="str">
            <v>40   ALPRESA ÁREA COMERCIAL</v>
          </cell>
          <cell r="D3718" t="str">
            <v>ANTONIO FARINACCI OLIVARI</v>
          </cell>
          <cell r="E3718" t="str">
            <v>50</v>
          </cell>
          <cell r="F3718" t="str">
            <v>23</v>
          </cell>
          <cell r="G3718" t="str">
            <v>4202   RUTA FORANEO DETALLE</v>
          </cell>
          <cell r="H3718">
            <v>27951</v>
          </cell>
          <cell r="I3718">
            <v>27951</v>
          </cell>
        </row>
        <row r="3719">
          <cell r="A3719" t="str">
            <v>40EA</v>
          </cell>
          <cell r="B3719" t="str">
            <v>40EA   APIZACO  DETALLE</v>
          </cell>
          <cell r="C3719" t="str">
            <v>40   ALPRESA ÁREA COMERCIAL</v>
          </cell>
          <cell r="D3719" t="str">
            <v>ANTONIO FARINACCI OLIVARI</v>
          </cell>
          <cell r="E3719" t="str">
            <v>50</v>
          </cell>
          <cell r="F3719" t="str">
            <v>43</v>
          </cell>
          <cell r="G3719" t="str">
            <v>6500   RESERVA CTAS INCOB.</v>
          </cell>
          <cell r="H3719">
            <v>13729</v>
          </cell>
          <cell r="I3719">
            <v>13729</v>
          </cell>
        </row>
        <row r="3720">
          <cell r="A3720" t="str">
            <v>40EA</v>
          </cell>
          <cell r="B3720" t="str">
            <v>40EA   APIZACO  DETALLE</v>
          </cell>
          <cell r="C3720" t="str">
            <v>40   ALPRESA ÁREA COMERCIAL</v>
          </cell>
          <cell r="D3720" t="str">
            <v>ANTONIO FARINACCI OLIVARI</v>
          </cell>
          <cell r="E3720" t="str">
            <v>50</v>
          </cell>
          <cell r="F3720" t="str">
            <v>44</v>
          </cell>
          <cell r="G3720" t="str">
            <v>6604   COM.SIN REQ.FISCAL</v>
          </cell>
          <cell r="H3720">
            <v>0</v>
          </cell>
          <cell r="I3720">
            <v>0</v>
          </cell>
        </row>
        <row r="3721">
          <cell r="A3721" t="str">
            <v>40EA</v>
          </cell>
          <cell r="B3721" t="str">
            <v>40EA   APIZACO  DETALLE</v>
          </cell>
          <cell r="C3721" t="str">
            <v>40   ALPRESA ÁREA COMERCIAL</v>
          </cell>
          <cell r="D3721" t="str">
            <v>ANTONIO FARINACCI OLIVARI</v>
          </cell>
          <cell r="E3721" t="str">
            <v>50</v>
          </cell>
          <cell r="F3721" t="str">
            <v>46</v>
          </cell>
          <cell r="G3721" t="str">
            <v>6811   CONSUMO P.T.</v>
          </cell>
          <cell r="H3721">
            <v>550</v>
          </cell>
          <cell r="I3721">
            <v>550</v>
          </cell>
        </row>
        <row r="3722">
          <cell r="A3722" t="str">
            <v>40EA</v>
          </cell>
          <cell r="B3722" t="str">
            <v>40EA   APIZACO  DETALLE</v>
          </cell>
          <cell r="C3722" t="str">
            <v>40   ALPRESA ÁREA COMERCIAL</v>
          </cell>
          <cell r="D3722" t="str">
            <v>ANTONIO FARINACCI OLIVARI</v>
          </cell>
          <cell r="E3722" t="str">
            <v>50</v>
          </cell>
          <cell r="F3722" t="str">
            <v>44</v>
          </cell>
          <cell r="G3722" t="str">
            <v>6619   GTOS.RUTA FORANEA</v>
          </cell>
          <cell r="H3722">
            <v>25586</v>
          </cell>
          <cell r="I3722">
            <v>25586</v>
          </cell>
        </row>
        <row r="3723">
          <cell r="A3723" t="str">
            <v>40EA</v>
          </cell>
          <cell r="B3723" t="str">
            <v>40EA   APIZACO  DETALLE</v>
          </cell>
          <cell r="C3723" t="str">
            <v>40   ALPRESA ÁREA COMERCIAL</v>
          </cell>
          <cell r="D3723" t="str">
            <v>ANTONIO FARINACCI OLIVARI</v>
          </cell>
          <cell r="E3723" t="str">
            <v>30</v>
          </cell>
          <cell r="F3723" t="str">
            <v>46</v>
          </cell>
          <cell r="G3723" t="str">
            <v>6834   REEMPAQUE</v>
          </cell>
          <cell r="H3723">
            <v>1007</v>
          </cell>
          <cell r="I3723">
            <v>1007</v>
          </cell>
        </row>
        <row r="3724">
          <cell r="A3724" t="str">
            <v>40EA</v>
          </cell>
          <cell r="B3724" t="str">
            <v>40EA   APIZACO  DETALLE</v>
          </cell>
          <cell r="C3724" t="str">
            <v>40   ALPRESA ÁREA COMERCIAL</v>
          </cell>
          <cell r="D3724" t="str">
            <v>ANTONIO FARINACCI OLIVARI</v>
          </cell>
          <cell r="E3724" t="str">
            <v>50</v>
          </cell>
          <cell r="F3724" t="str">
            <v>97</v>
          </cell>
          <cell r="G3724" t="str">
            <v>7004   DEP.HIST.EQ.TRASPORT</v>
          </cell>
          <cell r="H3724">
            <v>1564</v>
          </cell>
          <cell r="I3724">
            <v>1564</v>
          </cell>
        </row>
        <row r="3725">
          <cell r="A3725" t="str">
            <v>40EB</v>
          </cell>
          <cell r="B3725" t="str">
            <v>40EB   PUEBLA  DETALLE</v>
          </cell>
          <cell r="C3725" t="str">
            <v>40   ALPRESA ÁREA COMERCIAL</v>
          </cell>
          <cell r="D3725" t="str">
            <v>ANTONIO FARINACCI OLIVARI</v>
          </cell>
          <cell r="E3725" t="str">
            <v>30</v>
          </cell>
          <cell r="F3725" t="str">
            <v>01</v>
          </cell>
          <cell r="G3725" t="str">
            <v>0000   SUELDOS Y SALARIOS</v>
          </cell>
          <cell r="H3725">
            <v>52242</v>
          </cell>
          <cell r="I3725">
            <v>52242</v>
          </cell>
        </row>
        <row r="3726">
          <cell r="A3726" t="str">
            <v>40EB</v>
          </cell>
          <cell r="B3726" t="str">
            <v>40EB   PUEBLA  DETALLE</v>
          </cell>
          <cell r="C3726" t="str">
            <v>40   ALPRESA ÁREA COMERCIAL</v>
          </cell>
          <cell r="D3726" t="str">
            <v>ANTONIO FARINACCI OLIVARI</v>
          </cell>
          <cell r="E3726" t="str">
            <v>50</v>
          </cell>
          <cell r="F3726" t="str">
            <v>01</v>
          </cell>
          <cell r="G3726" t="str">
            <v>0000   SUELDOS Y SALARIOS</v>
          </cell>
          <cell r="H3726">
            <v>21000</v>
          </cell>
          <cell r="I3726">
            <v>21000</v>
          </cell>
        </row>
        <row r="3727">
          <cell r="A3727" t="str">
            <v>40EB</v>
          </cell>
          <cell r="B3727" t="str">
            <v>40EB   PUEBLA  DETALLE</v>
          </cell>
          <cell r="C3727" t="str">
            <v>40   ALPRESA ÁREA COMERCIAL</v>
          </cell>
          <cell r="D3727" t="str">
            <v>ANTONIO FARINACCI OLIVARI</v>
          </cell>
          <cell r="E3727" t="str">
            <v>30</v>
          </cell>
          <cell r="F3727" t="str">
            <v>02</v>
          </cell>
          <cell r="G3727" t="str">
            <v>0000   SUELDOS Y SALARIOS</v>
          </cell>
          <cell r="H3727">
            <v>-187</v>
          </cell>
          <cell r="I3727">
            <v>-187</v>
          </cell>
        </row>
        <row r="3728">
          <cell r="A3728" t="str">
            <v>40EB</v>
          </cell>
          <cell r="B3728" t="str">
            <v>40EB   PUEBLA  DETALLE</v>
          </cell>
          <cell r="C3728" t="str">
            <v>40   ALPRESA ÁREA COMERCIAL</v>
          </cell>
          <cell r="D3728" t="str">
            <v>ANTONIO FARINACCI OLIVARI</v>
          </cell>
          <cell r="E3728" t="str">
            <v>30</v>
          </cell>
          <cell r="F3728" t="str">
            <v>03</v>
          </cell>
          <cell r="G3728" t="str">
            <v>0900   FONDO AHORRO EMP.</v>
          </cell>
          <cell r="H3728">
            <v>6185</v>
          </cell>
          <cell r="I3728">
            <v>6185</v>
          </cell>
        </row>
        <row r="3729">
          <cell r="A3729" t="str">
            <v>40EB</v>
          </cell>
          <cell r="B3729" t="str">
            <v>40EB   PUEBLA  DETALLE</v>
          </cell>
          <cell r="C3729" t="str">
            <v>40   ALPRESA ÁREA COMERCIAL</v>
          </cell>
          <cell r="D3729" t="str">
            <v>ANTONIO FARINACCI OLIVARI</v>
          </cell>
          <cell r="E3729" t="str">
            <v>50</v>
          </cell>
          <cell r="F3729" t="str">
            <v>03</v>
          </cell>
          <cell r="G3729" t="str">
            <v>0900   FONDO AHORRO EMP.</v>
          </cell>
          <cell r="H3729">
            <v>1632</v>
          </cell>
          <cell r="I3729">
            <v>1632</v>
          </cell>
        </row>
        <row r="3730">
          <cell r="A3730" t="str">
            <v>40EB</v>
          </cell>
          <cell r="B3730" t="str">
            <v>40EB   PUEBLA  DETALLE</v>
          </cell>
          <cell r="C3730" t="str">
            <v>40   ALPRESA ÁREA COMERCIAL</v>
          </cell>
          <cell r="D3730" t="str">
            <v>ANTONIO FARINACCI OLIVARI</v>
          </cell>
          <cell r="E3730" t="str">
            <v>30</v>
          </cell>
          <cell r="F3730" t="str">
            <v>05</v>
          </cell>
          <cell r="G3730" t="str">
            <v>0900   FONDO AHORRO EMP.</v>
          </cell>
          <cell r="H3730">
            <v>2834</v>
          </cell>
          <cell r="I3730">
            <v>2834</v>
          </cell>
        </row>
        <row r="3731">
          <cell r="A3731" t="str">
            <v>40EB</v>
          </cell>
          <cell r="B3731" t="str">
            <v>40EB   PUEBLA  DETALLE</v>
          </cell>
          <cell r="C3731" t="str">
            <v>40   ALPRESA ÁREA COMERCIAL</v>
          </cell>
          <cell r="D3731" t="str">
            <v>ANTONIO FARINACCI OLIVARI</v>
          </cell>
          <cell r="E3731" t="str">
            <v>50</v>
          </cell>
          <cell r="F3731" t="str">
            <v>07</v>
          </cell>
          <cell r="G3731" t="str">
            <v>1600   INCENTIVOS FUERZA V.</v>
          </cell>
          <cell r="H3731">
            <v>4200</v>
          </cell>
          <cell r="I3731">
            <v>4200</v>
          </cell>
        </row>
        <row r="3732">
          <cell r="A3732" t="str">
            <v>40EB</v>
          </cell>
          <cell r="B3732" t="str">
            <v>40EB   PUEBLA  DETALLE</v>
          </cell>
          <cell r="C3732" t="str">
            <v>40   ALPRESA ÁREA COMERCIAL</v>
          </cell>
          <cell r="D3732" t="str">
            <v>ANTONIO FARINACCI OLIVARI</v>
          </cell>
          <cell r="E3732" t="str">
            <v>30</v>
          </cell>
          <cell r="F3732" t="str">
            <v>03</v>
          </cell>
          <cell r="G3732" t="str">
            <v>0201   PRIMA VACACIONAL</v>
          </cell>
          <cell r="H3732">
            <v>3866</v>
          </cell>
          <cell r="I3732">
            <v>3866</v>
          </cell>
        </row>
        <row r="3733">
          <cell r="A3733" t="str">
            <v>40EB</v>
          </cell>
          <cell r="B3733" t="str">
            <v>40EB   PUEBLA  DETALLE</v>
          </cell>
          <cell r="C3733" t="str">
            <v>40   ALPRESA ÁREA COMERCIAL</v>
          </cell>
          <cell r="D3733" t="str">
            <v>ANTONIO FARINACCI OLIVARI</v>
          </cell>
          <cell r="E3733" t="str">
            <v>50</v>
          </cell>
          <cell r="F3733" t="str">
            <v>03</v>
          </cell>
          <cell r="G3733" t="str">
            <v>0201   PRIMA VACACIONAL</v>
          </cell>
          <cell r="H3733">
            <v>875</v>
          </cell>
          <cell r="I3733">
            <v>875</v>
          </cell>
        </row>
        <row r="3734">
          <cell r="A3734" t="str">
            <v>40EB</v>
          </cell>
          <cell r="B3734" t="str">
            <v>40EB   PUEBLA  DETALLE</v>
          </cell>
          <cell r="C3734" t="str">
            <v>40   ALPRESA ÁREA COMERCIAL</v>
          </cell>
          <cell r="D3734" t="str">
            <v>ANTONIO FARINACCI OLIVARI</v>
          </cell>
          <cell r="E3734" t="str">
            <v>30</v>
          </cell>
          <cell r="F3734" t="str">
            <v>05</v>
          </cell>
          <cell r="G3734" t="str">
            <v>0201   PRIMA VACACIONAL</v>
          </cell>
          <cell r="H3734">
            <v>7613</v>
          </cell>
          <cell r="I3734">
            <v>7613</v>
          </cell>
        </row>
        <row r="3735">
          <cell r="A3735" t="str">
            <v>40EB</v>
          </cell>
          <cell r="B3735" t="str">
            <v>40EB   PUEBLA  DETALLE</v>
          </cell>
          <cell r="C3735" t="str">
            <v>40   ALPRESA ÁREA COMERCIAL</v>
          </cell>
          <cell r="D3735" t="str">
            <v>ANTONIO FARINACCI OLIVARI</v>
          </cell>
          <cell r="E3735" t="str">
            <v>30</v>
          </cell>
          <cell r="F3735" t="str">
            <v>03</v>
          </cell>
          <cell r="G3735" t="str">
            <v>0301   GRATIF.ESP.</v>
          </cell>
          <cell r="H3735">
            <v>2800</v>
          </cell>
          <cell r="I3735">
            <v>2800</v>
          </cell>
        </row>
        <row r="3736">
          <cell r="A3736" t="str">
            <v>40EB</v>
          </cell>
          <cell r="B3736" t="str">
            <v>40EB   PUEBLA  DETALLE</v>
          </cell>
          <cell r="C3736" t="str">
            <v>40   ALPRESA ÁREA COMERCIAL</v>
          </cell>
          <cell r="D3736" t="str">
            <v>ANTONIO FARINACCI OLIVARI</v>
          </cell>
          <cell r="E3736" t="str">
            <v>50</v>
          </cell>
          <cell r="F3736" t="str">
            <v>03</v>
          </cell>
          <cell r="G3736" t="str">
            <v>0301   GRATIF.ESP.</v>
          </cell>
          <cell r="H3736">
            <v>400</v>
          </cell>
          <cell r="I3736">
            <v>400</v>
          </cell>
        </row>
        <row r="3737">
          <cell r="A3737" t="str">
            <v>40EB</v>
          </cell>
          <cell r="B3737" t="str">
            <v>40EB   PUEBLA  DETALLE</v>
          </cell>
          <cell r="C3737" t="str">
            <v>40   ALPRESA ÁREA COMERCIAL</v>
          </cell>
          <cell r="D3737" t="str">
            <v>ANTONIO FARINACCI OLIVARI</v>
          </cell>
          <cell r="E3737" t="str">
            <v>30</v>
          </cell>
          <cell r="F3737" t="str">
            <v>05</v>
          </cell>
          <cell r="G3737" t="str">
            <v>0301   GRATIF.ESP.</v>
          </cell>
          <cell r="H3737">
            <v>600</v>
          </cell>
          <cell r="I3737">
            <v>600</v>
          </cell>
        </row>
        <row r="3738">
          <cell r="A3738" t="str">
            <v>40EB</v>
          </cell>
          <cell r="B3738" t="str">
            <v>40EB   PUEBLA  DETALLE</v>
          </cell>
          <cell r="C3738" t="str">
            <v>40   ALPRESA ÁREA COMERCIAL</v>
          </cell>
          <cell r="D3738" t="str">
            <v>ANTONIO FARINACCI OLIVARI</v>
          </cell>
          <cell r="E3738" t="str">
            <v>30</v>
          </cell>
          <cell r="F3738" t="str">
            <v>04</v>
          </cell>
          <cell r="G3738" t="str">
            <v>1301   I.M.S.S.</v>
          </cell>
          <cell r="H3738">
            <v>15284</v>
          </cell>
          <cell r="I3738">
            <v>15284</v>
          </cell>
        </row>
        <row r="3739">
          <cell r="A3739" t="str">
            <v>40EB</v>
          </cell>
          <cell r="B3739" t="str">
            <v>40EB   PUEBLA  DETALLE</v>
          </cell>
          <cell r="C3739" t="str">
            <v>40   ALPRESA ÁREA COMERCIAL</v>
          </cell>
          <cell r="D3739" t="str">
            <v>ANTONIO FARINACCI OLIVARI</v>
          </cell>
          <cell r="E3739" t="str">
            <v>50</v>
          </cell>
          <cell r="F3739" t="str">
            <v>04</v>
          </cell>
          <cell r="G3739" t="str">
            <v>1301   I.M.S.S.</v>
          </cell>
          <cell r="H3739">
            <v>4482</v>
          </cell>
          <cell r="I3739">
            <v>4482</v>
          </cell>
        </row>
        <row r="3740">
          <cell r="A3740" t="str">
            <v>40EB</v>
          </cell>
          <cell r="B3740" t="str">
            <v>40EB   PUEBLA  DETALLE</v>
          </cell>
          <cell r="C3740" t="str">
            <v>40   ALPRESA ÁREA COMERCIAL</v>
          </cell>
          <cell r="D3740" t="str">
            <v>ANTONIO FARINACCI OLIVARI</v>
          </cell>
          <cell r="E3740" t="str">
            <v>30</v>
          </cell>
          <cell r="F3740" t="str">
            <v>06</v>
          </cell>
          <cell r="G3740" t="str">
            <v>1301   I.M.S.S.</v>
          </cell>
          <cell r="H3740">
            <v>48835</v>
          </cell>
          <cell r="I3740">
            <v>48835</v>
          </cell>
        </row>
        <row r="3741">
          <cell r="A3741" t="str">
            <v>40EB</v>
          </cell>
          <cell r="B3741" t="str">
            <v>40EB   PUEBLA  DETALLE</v>
          </cell>
          <cell r="C3741" t="str">
            <v>40   ALPRESA ÁREA COMERCIAL</v>
          </cell>
          <cell r="D3741" t="str">
            <v>ANTONIO FARINACCI OLIVARI</v>
          </cell>
          <cell r="E3741" t="str">
            <v>30</v>
          </cell>
          <cell r="F3741" t="str">
            <v>07</v>
          </cell>
          <cell r="G3741" t="str">
            <v>1401   POR VENDEDORES</v>
          </cell>
          <cell r="H3741">
            <v>336375</v>
          </cell>
          <cell r="I3741">
            <v>336375</v>
          </cell>
        </row>
        <row r="3742">
          <cell r="A3742" t="str">
            <v>40EB</v>
          </cell>
          <cell r="B3742" t="str">
            <v>40EB   PUEBLA  DETALLE</v>
          </cell>
          <cell r="C3742" t="str">
            <v>40   ALPRESA ÁREA COMERCIAL</v>
          </cell>
          <cell r="D3742" t="str">
            <v>ANTONIO FARINACCI OLIVARI</v>
          </cell>
          <cell r="E3742" t="str">
            <v>30</v>
          </cell>
          <cell r="F3742" t="str">
            <v>03</v>
          </cell>
          <cell r="G3742" t="str">
            <v>0202   P.VAC.REAL PAGADA</v>
          </cell>
          <cell r="H3742">
            <v>10151</v>
          </cell>
          <cell r="I3742">
            <v>10151</v>
          </cell>
        </row>
        <row r="3743">
          <cell r="A3743" t="str">
            <v>40EB</v>
          </cell>
          <cell r="B3743" t="str">
            <v>40EB   PUEBLA  DETALLE</v>
          </cell>
          <cell r="C3743" t="str">
            <v>40   ALPRESA ÁREA COMERCIAL</v>
          </cell>
          <cell r="D3743" t="str">
            <v>ANTONIO FARINACCI OLIVARI</v>
          </cell>
          <cell r="E3743" t="str">
            <v>30</v>
          </cell>
          <cell r="F3743" t="str">
            <v>05</v>
          </cell>
          <cell r="G3743" t="str">
            <v>0202   P.VAC.REAL PAGADA</v>
          </cell>
          <cell r="H3743">
            <v>19143</v>
          </cell>
          <cell r="I3743">
            <v>19143</v>
          </cell>
        </row>
        <row r="3744">
          <cell r="A3744" t="str">
            <v>40EB</v>
          </cell>
          <cell r="B3744" t="str">
            <v>40EB   PUEBLA  DETALLE</v>
          </cell>
          <cell r="C3744" t="str">
            <v>40   ALPRESA ÁREA COMERCIAL</v>
          </cell>
          <cell r="D3744" t="str">
            <v>ANTONIO FARINACCI OLIVARI</v>
          </cell>
          <cell r="E3744" t="str">
            <v>30</v>
          </cell>
          <cell r="F3744" t="str">
            <v>03</v>
          </cell>
          <cell r="G3744" t="str">
            <v>1102   PTU. REAL PAGADO</v>
          </cell>
          <cell r="H3744">
            <v>2232</v>
          </cell>
          <cell r="I3744">
            <v>2232</v>
          </cell>
        </row>
        <row r="3745">
          <cell r="A3745" t="str">
            <v>40EB</v>
          </cell>
          <cell r="B3745" t="str">
            <v>40EB   PUEBLA  DETALLE</v>
          </cell>
          <cell r="C3745" t="str">
            <v>40   ALPRESA ÁREA COMERCIAL</v>
          </cell>
          <cell r="D3745" t="str">
            <v>ANTONIO FARINACCI OLIVARI</v>
          </cell>
          <cell r="E3745" t="str">
            <v>50</v>
          </cell>
          <cell r="F3745" t="str">
            <v>03</v>
          </cell>
          <cell r="G3745" t="str">
            <v>1102   PTU. REAL PAGADO</v>
          </cell>
          <cell r="H3745">
            <v>911</v>
          </cell>
          <cell r="I3745">
            <v>911</v>
          </cell>
        </row>
        <row r="3746">
          <cell r="A3746" t="str">
            <v>40EB</v>
          </cell>
          <cell r="B3746" t="str">
            <v>40EB   PUEBLA  DETALLE</v>
          </cell>
          <cell r="C3746" t="str">
            <v>40   ALPRESA ÁREA COMERCIAL</v>
          </cell>
          <cell r="D3746" t="str">
            <v>ANTONIO FARINACCI OLIVARI</v>
          </cell>
          <cell r="E3746" t="str">
            <v>30</v>
          </cell>
          <cell r="F3746" t="str">
            <v>05</v>
          </cell>
          <cell r="G3746" t="str">
            <v>1102   PTU. REAL PAGADO</v>
          </cell>
          <cell r="H3746">
            <v>2268</v>
          </cell>
          <cell r="I3746">
            <v>2268</v>
          </cell>
        </row>
        <row r="3747">
          <cell r="A3747" t="str">
            <v>40EB</v>
          </cell>
          <cell r="B3747" t="str">
            <v>40EB   PUEBLA  DETALLE</v>
          </cell>
          <cell r="C3747" t="str">
            <v>40   ALPRESA ÁREA COMERCIAL</v>
          </cell>
          <cell r="D3747" t="str">
            <v>ANTONIO FARINACCI OLIVARI</v>
          </cell>
          <cell r="E3747" t="str">
            <v>30</v>
          </cell>
          <cell r="F3747" t="str">
            <v>04</v>
          </cell>
          <cell r="G3747" t="str">
            <v>1302   IMPTOS/REMUNERACION</v>
          </cell>
          <cell r="H3747">
            <v>2588</v>
          </cell>
          <cell r="I3747">
            <v>2588</v>
          </cell>
        </row>
        <row r="3748">
          <cell r="A3748" t="str">
            <v>40EB</v>
          </cell>
          <cell r="B3748" t="str">
            <v>40EB   PUEBLA  DETALLE</v>
          </cell>
          <cell r="C3748" t="str">
            <v>40   ALPRESA ÁREA COMERCIAL</v>
          </cell>
          <cell r="D3748" t="str">
            <v>ANTONIO FARINACCI OLIVARI</v>
          </cell>
          <cell r="E3748" t="str">
            <v>50</v>
          </cell>
          <cell r="F3748" t="str">
            <v>04</v>
          </cell>
          <cell r="G3748" t="str">
            <v>1302   IMPTOS/REMUNERACION</v>
          </cell>
          <cell r="H3748">
            <v>512</v>
          </cell>
          <cell r="I3748">
            <v>512</v>
          </cell>
        </row>
        <row r="3749">
          <cell r="A3749" t="str">
            <v>40EB</v>
          </cell>
          <cell r="B3749" t="str">
            <v>40EB   PUEBLA  DETALLE</v>
          </cell>
          <cell r="C3749" t="str">
            <v>40   ALPRESA ÁREA COMERCIAL</v>
          </cell>
          <cell r="D3749" t="str">
            <v>ANTONIO FARINACCI OLIVARI</v>
          </cell>
          <cell r="E3749" t="str">
            <v>30</v>
          </cell>
          <cell r="F3749" t="str">
            <v>06</v>
          </cell>
          <cell r="G3749" t="str">
            <v>1302   IMPTOS/REMUNERACION</v>
          </cell>
          <cell r="H3749">
            <v>6101</v>
          </cell>
          <cell r="I3749">
            <v>6101</v>
          </cell>
        </row>
        <row r="3750">
          <cell r="A3750" t="str">
            <v>40EB</v>
          </cell>
          <cell r="B3750" t="str">
            <v>40EB   PUEBLA  DETALLE</v>
          </cell>
          <cell r="C3750" t="str">
            <v>40   ALPRESA ÁREA COMERCIAL</v>
          </cell>
          <cell r="D3750" t="str">
            <v>ANTONIO FARINACCI OLIVARI</v>
          </cell>
          <cell r="E3750" t="str">
            <v>50</v>
          </cell>
          <cell r="F3750" t="str">
            <v>07</v>
          </cell>
          <cell r="G3750" t="str">
            <v>1402   POR FACILITADORES</v>
          </cell>
          <cell r="H3750">
            <v>101227</v>
          </cell>
          <cell r="I3750">
            <v>101227</v>
          </cell>
        </row>
        <row r="3751">
          <cell r="A3751" t="str">
            <v>40EB</v>
          </cell>
          <cell r="B3751" t="str">
            <v>40EB   PUEBLA  DETALLE</v>
          </cell>
          <cell r="C3751" t="str">
            <v>40   ALPRESA ÁREA COMERCIAL</v>
          </cell>
          <cell r="D3751" t="str">
            <v>ANTONIO FARINACCI OLIVARI</v>
          </cell>
          <cell r="E3751" t="str">
            <v>30</v>
          </cell>
          <cell r="F3751" t="str">
            <v>04</v>
          </cell>
          <cell r="G3751" t="str">
            <v>1303   INFONAVIT</v>
          </cell>
          <cell r="H3751">
            <v>5193</v>
          </cell>
          <cell r="I3751">
            <v>5193</v>
          </cell>
        </row>
        <row r="3752">
          <cell r="A3752" t="str">
            <v>40EB</v>
          </cell>
          <cell r="B3752" t="str">
            <v>40EB   PUEBLA  DETALLE</v>
          </cell>
          <cell r="C3752" t="str">
            <v>40   ALPRESA ÁREA COMERCIAL</v>
          </cell>
          <cell r="D3752" t="str">
            <v>ANTONIO FARINACCI OLIVARI</v>
          </cell>
          <cell r="E3752" t="str">
            <v>50</v>
          </cell>
          <cell r="F3752" t="str">
            <v>04</v>
          </cell>
          <cell r="G3752" t="str">
            <v>1303   INFONAVIT</v>
          </cell>
          <cell r="H3752">
            <v>1353</v>
          </cell>
          <cell r="I3752">
            <v>1353</v>
          </cell>
        </row>
        <row r="3753">
          <cell r="A3753" t="str">
            <v>40EB</v>
          </cell>
          <cell r="B3753" t="str">
            <v>40EB   PUEBLA  DETALLE</v>
          </cell>
          <cell r="C3753" t="str">
            <v>40   ALPRESA ÁREA COMERCIAL</v>
          </cell>
          <cell r="D3753" t="str">
            <v>ANTONIO FARINACCI OLIVARI</v>
          </cell>
          <cell r="E3753" t="str">
            <v>30</v>
          </cell>
          <cell r="F3753" t="str">
            <v>06</v>
          </cell>
          <cell r="G3753" t="str">
            <v>1303   INFONAVIT</v>
          </cell>
          <cell r="H3753">
            <v>16256</v>
          </cell>
          <cell r="I3753">
            <v>16256</v>
          </cell>
        </row>
        <row r="3754">
          <cell r="A3754" t="str">
            <v>40EB</v>
          </cell>
          <cell r="B3754" t="str">
            <v>40EB   PUEBLA  DETALLE</v>
          </cell>
          <cell r="C3754" t="str">
            <v>40   ALPRESA ÁREA COMERCIAL</v>
          </cell>
          <cell r="D3754" t="str">
            <v>ANTONIO FARINACCI OLIVARI</v>
          </cell>
          <cell r="E3754" t="str">
            <v>30</v>
          </cell>
          <cell r="F3754" t="str">
            <v>04</v>
          </cell>
          <cell r="G3754" t="str">
            <v>1204   FOMENTO AL DEPORTE</v>
          </cell>
          <cell r="H3754">
            <v>1363</v>
          </cell>
          <cell r="I3754">
            <v>1363</v>
          </cell>
        </row>
        <row r="3755">
          <cell r="A3755" t="str">
            <v>40EB</v>
          </cell>
          <cell r="B3755" t="str">
            <v>40EB   PUEBLA  DETALLE</v>
          </cell>
          <cell r="C3755" t="str">
            <v>40   ALPRESA ÁREA COMERCIAL</v>
          </cell>
          <cell r="D3755" t="str">
            <v>ANTONIO FARINACCI OLIVARI</v>
          </cell>
          <cell r="E3755" t="str">
            <v>30</v>
          </cell>
          <cell r="F3755" t="str">
            <v>04</v>
          </cell>
          <cell r="G3755" t="str">
            <v>1304   S.A.R.</v>
          </cell>
          <cell r="H3755">
            <v>2077</v>
          </cell>
          <cell r="I3755">
            <v>2077</v>
          </cell>
        </row>
        <row r="3756">
          <cell r="A3756" t="str">
            <v>40EB</v>
          </cell>
          <cell r="B3756" t="str">
            <v>40EB   PUEBLA  DETALLE</v>
          </cell>
          <cell r="C3756" t="str">
            <v>40   ALPRESA ÁREA COMERCIAL</v>
          </cell>
          <cell r="D3756" t="str">
            <v>ANTONIO FARINACCI OLIVARI</v>
          </cell>
          <cell r="E3756" t="str">
            <v>50</v>
          </cell>
          <cell r="F3756" t="str">
            <v>04</v>
          </cell>
          <cell r="G3756" t="str">
            <v>1304   S.A.R.</v>
          </cell>
          <cell r="H3756">
            <v>660</v>
          </cell>
          <cell r="I3756">
            <v>660</v>
          </cell>
        </row>
        <row r="3757">
          <cell r="A3757" t="str">
            <v>40EB</v>
          </cell>
          <cell r="B3757" t="str">
            <v>40EB   PUEBLA  DETALLE</v>
          </cell>
          <cell r="C3757" t="str">
            <v>40   ALPRESA ÁREA COMERCIAL</v>
          </cell>
          <cell r="D3757" t="str">
            <v>ANTONIO FARINACCI OLIVARI</v>
          </cell>
          <cell r="E3757" t="str">
            <v>30</v>
          </cell>
          <cell r="F3757" t="str">
            <v>06</v>
          </cell>
          <cell r="G3757" t="str">
            <v>1304   S.A.R.</v>
          </cell>
          <cell r="H3757">
            <v>6502</v>
          </cell>
          <cell r="I3757">
            <v>6502</v>
          </cell>
        </row>
        <row r="3758">
          <cell r="A3758" t="str">
            <v>40EB</v>
          </cell>
          <cell r="B3758" t="str">
            <v>40EB   PUEBLA  DETALLE</v>
          </cell>
          <cell r="C3758" t="str">
            <v>40   ALPRESA ÁREA COMERCIAL</v>
          </cell>
          <cell r="D3758" t="str">
            <v>ANTONIO FARINACCI OLIVARI</v>
          </cell>
          <cell r="E3758" t="str">
            <v>30</v>
          </cell>
          <cell r="F3758" t="str">
            <v>04</v>
          </cell>
          <cell r="G3758" t="str">
            <v>1205   VALES DESPENSA</v>
          </cell>
          <cell r="H3758">
            <v>5157</v>
          </cell>
          <cell r="I3758">
            <v>5157</v>
          </cell>
        </row>
        <row r="3759">
          <cell r="A3759" t="str">
            <v>40EB</v>
          </cell>
          <cell r="B3759" t="str">
            <v>40EB   PUEBLA  DETALLE</v>
          </cell>
          <cell r="C3759" t="str">
            <v>40   ALPRESA ÁREA COMERCIAL</v>
          </cell>
          <cell r="D3759" t="str">
            <v>ANTONIO FARINACCI OLIVARI</v>
          </cell>
          <cell r="E3759" t="str">
            <v>50</v>
          </cell>
          <cell r="F3759" t="str">
            <v>04</v>
          </cell>
          <cell r="G3759" t="str">
            <v>1205   VALES DESPENSA</v>
          </cell>
          <cell r="H3759">
            <v>1255</v>
          </cell>
          <cell r="I3759">
            <v>1255</v>
          </cell>
        </row>
        <row r="3760">
          <cell r="A3760" t="str">
            <v>40EB</v>
          </cell>
          <cell r="B3760" t="str">
            <v>40EB   PUEBLA  DETALLE</v>
          </cell>
          <cell r="C3760" t="str">
            <v>40   ALPRESA ÁREA COMERCIAL</v>
          </cell>
          <cell r="D3760" t="str">
            <v>ANTONIO FARINACCI OLIVARI</v>
          </cell>
          <cell r="E3760" t="str">
            <v>30</v>
          </cell>
          <cell r="F3760" t="str">
            <v>06</v>
          </cell>
          <cell r="G3760" t="str">
            <v>1205   VALES DESPENSA</v>
          </cell>
          <cell r="H3760">
            <v>5676</v>
          </cell>
          <cell r="I3760">
            <v>5676</v>
          </cell>
        </row>
        <row r="3761">
          <cell r="A3761" t="str">
            <v>40EB</v>
          </cell>
          <cell r="B3761" t="str">
            <v>40EB   PUEBLA  DETALLE</v>
          </cell>
          <cell r="C3761" t="str">
            <v>40   ALPRESA ÁREA COMERCIAL</v>
          </cell>
          <cell r="D3761" t="str">
            <v>ANTONIO FARINACCI OLIVARI</v>
          </cell>
          <cell r="E3761" t="str">
            <v>30</v>
          </cell>
          <cell r="F3761" t="str">
            <v>03</v>
          </cell>
          <cell r="G3761" t="str">
            <v>0306   GRATIF.ANUAL</v>
          </cell>
          <cell r="H3761">
            <v>7858</v>
          </cell>
          <cell r="I3761">
            <v>7858</v>
          </cell>
        </row>
        <row r="3762">
          <cell r="A3762" t="str">
            <v>40EB</v>
          </cell>
          <cell r="B3762" t="str">
            <v>40EB   PUEBLA  DETALLE</v>
          </cell>
          <cell r="C3762" t="str">
            <v>40   ALPRESA ÁREA COMERCIAL</v>
          </cell>
          <cell r="D3762" t="str">
            <v>ANTONIO FARINACCI OLIVARI</v>
          </cell>
          <cell r="E3762" t="str">
            <v>50</v>
          </cell>
          <cell r="F3762" t="str">
            <v>03</v>
          </cell>
          <cell r="G3762" t="str">
            <v>0306   GRATIF.ANUAL</v>
          </cell>
          <cell r="H3762">
            <v>1750</v>
          </cell>
          <cell r="I3762">
            <v>1750</v>
          </cell>
        </row>
        <row r="3763">
          <cell r="A3763" t="str">
            <v>40EB</v>
          </cell>
          <cell r="B3763" t="str">
            <v>40EB   PUEBLA  DETALLE</v>
          </cell>
          <cell r="C3763" t="str">
            <v>40   ALPRESA ÁREA COMERCIAL</v>
          </cell>
          <cell r="D3763" t="str">
            <v>ANTONIO FARINACCI OLIVARI</v>
          </cell>
          <cell r="E3763" t="str">
            <v>30</v>
          </cell>
          <cell r="F3763" t="str">
            <v>05</v>
          </cell>
          <cell r="G3763" t="str">
            <v>0306   GRATIF.ANUAL</v>
          </cell>
          <cell r="H3763">
            <v>-57994</v>
          </cell>
          <cell r="I3763">
            <v>-57994</v>
          </cell>
        </row>
        <row r="3764">
          <cell r="A3764" t="str">
            <v>40EB</v>
          </cell>
          <cell r="B3764" t="str">
            <v>40EB   PUEBLA  DETALLE</v>
          </cell>
          <cell r="C3764" t="str">
            <v>40   ALPRESA ÁREA COMERCIAL</v>
          </cell>
          <cell r="D3764" t="str">
            <v>ANTONIO FARINACCI OLIVARI</v>
          </cell>
          <cell r="E3764" t="str">
            <v>30</v>
          </cell>
          <cell r="F3764" t="str">
            <v>04</v>
          </cell>
          <cell r="G3764" t="str">
            <v>1306   CREDITO AL SALARIO</v>
          </cell>
          <cell r="H3764">
            <v>1419</v>
          </cell>
          <cell r="I3764">
            <v>1419</v>
          </cell>
        </row>
        <row r="3765">
          <cell r="A3765" t="str">
            <v>40EB</v>
          </cell>
          <cell r="B3765" t="str">
            <v>40EB   PUEBLA  DETALLE</v>
          </cell>
          <cell r="C3765" t="str">
            <v>40   ALPRESA ÁREA COMERCIAL</v>
          </cell>
          <cell r="D3765" t="str">
            <v>ANTONIO FARINACCI OLIVARI</v>
          </cell>
          <cell r="E3765" t="str">
            <v>50</v>
          </cell>
          <cell r="F3765" t="str">
            <v>04</v>
          </cell>
          <cell r="G3765" t="str">
            <v>1306   CREDITO AL SALARIO</v>
          </cell>
          <cell r="H3765">
            <v>155</v>
          </cell>
          <cell r="I3765">
            <v>155</v>
          </cell>
        </row>
        <row r="3766">
          <cell r="A3766" t="str">
            <v>40EB</v>
          </cell>
          <cell r="B3766" t="str">
            <v>40EB   PUEBLA  DETALLE</v>
          </cell>
          <cell r="C3766" t="str">
            <v>40   ALPRESA ÁREA COMERCIAL</v>
          </cell>
          <cell r="D3766" t="str">
            <v>ANTONIO FARINACCI OLIVARI</v>
          </cell>
          <cell r="E3766" t="str">
            <v>30</v>
          </cell>
          <cell r="F3766" t="str">
            <v>06</v>
          </cell>
          <cell r="G3766" t="str">
            <v>1306   CREDITO AL SALARIO</v>
          </cell>
          <cell r="H3766">
            <v>6485</v>
          </cell>
          <cell r="I3766">
            <v>6485</v>
          </cell>
        </row>
        <row r="3767">
          <cell r="A3767" t="str">
            <v>40EB</v>
          </cell>
          <cell r="B3767" t="str">
            <v>40EB   PUEBLA  DETALLE</v>
          </cell>
          <cell r="C3767" t="str">
            <v>40   ALPRESA ÁREA COMERCIAL</v>
          </cell>
          <cell r="D3767" t="str">
            <v>ANTONIO FARINACCI OLIVARI</v>
          </cell>
          <cell r="E3767" t="str">
            <v>30</v>
          </cell>
          <cell r="F3767" t="str">
            <v>05</v>
          </cell>
          <cell r="G3767" t="str">
            <v>0307   AGUINALDO REAL PAGAD</v>
          </cell>
          <cell r="H3767">
            <v>78803</v>
          </cell>
          <cell r="I3767">
            <v>78803</v>
          </cell>
        </row>
        <row r="3768">
          <cell r="A3768" t="str">
            <v>40EB</v>
          </cell>
          <cell r="B3768" t="str">
            <v>40EB   PUEBLA  DETALLE</v>
          </cell>
          <cell r="C3768" t="str">
            <v>40   ALPRESA ÁREA COMERCIAL</v>
          </cell>
          <cell r="D3768" t="str">
            <v>ANTONIO FARINACCI OLIVARI</v>
          </cell>
          <cell r="E3768" t="str">
            <v>30</v>
          </cell>
          <cell r="F3768" t="str">
            <v>04</v>
          </cell>
          <cell r="G3768" t="str">
            <v>1208   ROPA DE TRABAJO</v>
          </cell>
          <cell r="H3768">
            <v>2500</v>
          </cell>
          <cell r="I3768">
            <v>2500</v>
          </cell>
        </row>
        <row r="3769">
          <cell r="A3769" t="str">
            <v>40EB</v>
          </cell>
          <cell r="B3769" t="str">
            <v>40EB   PUEBLA  DETALLE</v>
          </cell>
          <cell r="C3769" t="str">
            <v>40   ALPRESA ÁREA COMERCIAL</v>
          </cell>
          <cell r="D3769" t="str">
            <v>ANTONIO FARINACCI OLIVARI</v>
          </cell>
          <cell r="E3769" t="str">
            <v>50</v>
          </cell>
          <cell r="F3769" t="str">
            <v>04</v>
          </cell>
          <cell r="G3769" t="str">
            <v>1208   ROPA DE TRABAJO</v>
          </cell>
          <cell r="H3769">
            <v>500</v>
          </cell>
          <cell r="I3769">
            <v>500</v>
          </cell>
        </row>
        <row r="3770">
          <cell r="A3770" t="str">
            <v>40EB</v>
          </cell>
          <cell r="B3770" t="str">
            <v>40EB   PUEBLA  DETALLE</v>
          </cell>
          <cell r="C3770" t="str">
            <v>40   ALPRESA ÁREA COMERCIAL</v>
          </cell>
          <cell r="D3770" t="str">
            <v>ANTONIO FARINACCI OLIVARI</v>
          </cell>
          <cell r="E3770" t="str">
            <v>30</v>
          </cell>
          <cell r="F3770" t="str">
            <v>06</v>
          </cell>
          <cell r="G3770" t="str">
            <v>1208   ROPA DE TRABAJO</v>
          </cell>
          <cell r="H3770">
            <v>7916</v>
          </cell>
          <cell r="I3770">
            <v>7916</v>
          </cell>
        </row>
        <row r="3771">
          <cell r="A3771" t="str">
            <v>40EB</v>
          </cell>
          <cell r="B3771" t="str">
            <v>40EB   PUEBLA  DETALLE</v>
          </cell>
          <cell r="C3771" t="str">
            <v>40   ALPRESA ÁREA COMERCIAL</v>
          </cell>
          <cell r="D3771" t="str">
            <v>ANTONIO FARINACCI OLIVARI</v>
          </cell>
          <cell r="E3771" t="str">
            <v>30</v>
          </cell>
          <cell r="F3771" t="str">
            <v>04</v>
          </cell>
          <cell r="G3771" t="str">
            <v>1210   SEGURO DE VIDA</v>
          </cell>
          <cell r="H3771">
            <v>383</v>
          </cell>
          <cell r="I3771">
            <v>383</v>
          </cell>
        </row>
        <row r="3772">
          <cell r="A3772" t="str">
            <v>40EB</v>
          </cell>
          <cell r="B3772" t="str">
            <v>40EB   PUEBLA  DETALLE</v>
          </cell>
          <cell r="C3772" t="str">
            <v>40   ALPRESA ÁREA COMERCIAL</v>
          </cell>
          <cell r="D3772" t="str">
            <v>ANTONIO FARINACCI OLIVARI</v>
          </cell>
          <cell r="E3772" t="str">
            <v>50</v>
          </cell>
          <cell r="F3772" t="str">
            <v>04</v>
          </cell>
          <cell r="G3772" t="str">
            <v>1210   SEGURO DE VIDA</v>
          </cell>
          <cell r="H3772">
            <v>383</v>
          </cell>
          <cell r="I3772">
            <v>383</v>
          </cell>
        </row>
        <row r="3773">
          <cell r="A3773" t="str">
            <v>40EB</v>
          </cell>
          <cell r="B3773" t="str">
            <v>40EB   PUEBLA  DETALLE</v>
          </cell>
          <cell r="C3773" t="str">
            <v>40   ALPRESA ÁREA COMERCIAL</v>
          </cell>
          <cell r="D3773" t="str">
            <v>ANTONIO FARINACCI OLIVARI</v>
          </cell>
          <cell r="E3773" t="str">
            <v>30</v>
          </cell>
          <cell r="F3773" t="str">
            <v>06</v>
          </cell>
          <cell r="G3773" t="str">
            <v>1210   SEGURO DE VIDA</v>
          </cell>
          <cell r="H3773">
            <v>383</v>
          </cell>
          <cell r="I3773">
            <v>383</v>
          </cell>
        </row>
        <row r="3774">
          <cell r="A3774" t="str">
            <v>40EB</v>
          </cell>
          <cell r="B3774" t="str">
            <v>40EB   PUEBLA  DETALLE</v>
          </cell>
          <cell r="C3774" t="str">
            <v>40   ALPRESA ÁREA COMERCIAL</v>
          </cell>
          <cell r="D3774" t="str">
            <v>ANTONIO FARINACCI OLIVARI</v>
          </cell>
          <cell r="E3774" t="str">
            <v>30</v>
          </cell>
          <cell r="F3774" t="str">
            <v>06</v>
          </cell>
          <cell r="G3774" t="str">
            <v>1211   GTOS.FIN DE AÑO</v>
          </cell>
          <cell r="H3774">
            <v>2500</v>
          </cell>
          <cell r="I3774">
            <v>2500</v>
          </cell>
        </row>
        <row r="3775">
          <cell r="A3775" t="str">
            <v>40EB</v>
          </cell>
          <cell r="B3775" t="str">
            <v>40EB   PUEBLA  DETALLE</v>
          </cell>
          <cell r="C3775" t="str">
            <v>40   ALPRESA ÁREA COMERCIAL</v>
          </cell>
          <cell r="D3775" t="str">
            <v>ANTONIO FARINACCI OLIVARI</v>
          </cell>
          <cell r="E3775" t="str">
            <v>30</v>
          </cell>
          <cell r="F3775" t="str">
            <v>06</v>
          </cell>
          <cell r="G3775" t="str">
            <v>1214   AYUDA SINDICAL</v>
          </cell>
          <cell r="H3775">
            <v>1753</v>
          </cell>
          <cell r="I3775">
            <v>1753</v>
          </cell>
        </row>
        <row r="3776">
          <cell r="A3776" t="str">
            <v>40EB</v>
          </cell>
          <cell r="B3776" t="str">
            <v>40EB   PUEBLA  DETALLE</v>
          </cell>
          <cell r="C3776" t="str">
            <v>40   ALPRESA ÁREA COMERCIAL</v>
          </cell>
          <cell r="D3776" t="str">
            <v>ANTONIO FARINACCI OLIVARI</v>
          </cell>
          <cell r="E3776" t="str">
            <v>50</v>
          </cell>
          <cell r="F3776" t="str">
            <v>06</v>
          </cell>
          <cell r="G3776" t="str">
            <v>1214   AYUDA SINDICAL</v>
          </cell>
          <cell r="H3776">
            <v>535</v>
          </cell>
          <cell r="I3776">
            <v>535</v>
          </cell>
        </row>
        <row r="3777">
          <cell r="A3777" t="str">
            <v>40EB</v>
          </cell>
          <cell r="B3777" t="str">
            <v>40EB   PUEBLA  DETALLE</v>
          </cell>
          <cell r="C3777" t="str">
            <v>40   ALPRESA ÁREA COMERCIAL</v>
          </cell>
          <cell r="D3777" t="str">
            <v>ANTONIO FARINACCI OLIVARI</v>
          </cell>
          <cell r="E3777" t="str">
            <v>50</v>
          </cell>
          <cell r="F3777" t="str">
            <v>12</v>
          </cell>
          <cell r="G3777" t="str">
            <v>2301   GASOLINA Y LUBRICANT</v>
          </cell>
          <cell r="H3777">
            <v>3804</v>
          </cell>
          <cell r="I3777">
            <v>3804</v>
          </cell>
        </row>
        <row r="3778">
          <cell r="A3778" t="str">
            <v>40EB</v>
          </cell>
          <cell r="B3778" t="str">
            <v>40EB   PUEBLA  DETALLE</v>
          </cell>
          <cell r="C3778" t="str">
            <v>40   ALPRESA ÁREA COMERCIAL</v>
          </cell>
          <cell r="D3778" t="str">
            <v>ANTONIO FARINACCI OLIVARI</v>
          </cell>
          <cell r="E3778" t="str">
            <v>50</v>
          </cell>
          <cell r="F3778" t="str">
            <v>16</v>
          </cell>
          <cell r="G3778" t="str">
            <v>3201   PAP.P/ESCRITORIO</v>
          </cell>
          <cell r="H3778">
            <v>988</v>
          </cell>
          <cell r="I3778">
            <v>988</v>
          </cell>
        </row>
        <row r="3779">
          <cell r="A3779" t="str">
            <v>40EB</v>
          </cell>
          <cell r="B3779" t="str">
            <v>40EB   PUEBLA  DETALLE</v>
          </cell>
          <cell r="C3779" t="str">
            <v>40   ALPRESA ÁREA COMERCIAL</v>
          </cell>
          <cell r="D3779" t="str">
            <v>ANTONIO FARINACCI OLIVARI</v>
          </cell>
          <cell r="E3779" t="str">
            <v>50</v>
          </cell>
          <cell r="F3779" t="str">
            <v>12</v>
          </cell>
          <cell r="G3779" t="str">
            <v>2303   TENENCIAS Y VERIFICA</v>
          </cell>
          <cell r="H3779">
            <v>350</v>
          </cell>
          <cell r="I3779">
            <v>350</v>
          </cell>
        </row>
        <row r="3780">
          <cell r="A3780" t="str">
            <v>40EB</v>
          </cell>
          <cell r="B3780" t="str">
            <v>40EB   PUEBLA  DETALLE</v>
          </cell>
          <cell r="C3780" t="str">
            <v>40   ALPRESA ÁREA COMERCIAL</v>
          </cell>
          <cell r="D3780" t="str">
            <v>ANTONIO FARINACCI OLIVARI</v>
          </cell>
          <cell r="E3780" t="str">
            <v>50</v>
          </cell>
          <cell r="F3780" t="str">
            <v>13</v>
          </cell>
          <cell r="G3780" t="str">
            <v>2903   EQ.DE REFRIG.</v>
          </cell>
          <cell r="H3780">
            <v>1680</v>
          </cell>
          <cell r="I3780">
            <v>1680</v>
          </cell>
        </row>
        <row r="3781">
          <cell r="A3781" t="str">
            <v>40EB</v>
          </cell>
          <cell r="B3781" t="str">
            <v>40EB   PUEBLA  DETALLE</v>
          </cell>
          <cell r="C3781" t="str">
            <v>40   ALPRESA ÁREA COMERCIAL</v>
          </cell>
          <cell r="D3781" t="str">
            <v>ANTONIO FARINACCI OLIVARI</v>
          </cell>
          <cell r="E3781" t="str">
            <v>50</v>
          </cell>
          <cell r="F3781" t="str">
            <v>20</v>
          </cell>
          <cell r="G3781" t="str">
            <v>3903   RENTA ENFRIADORES</v>
          </cell>
          <cell r="H3781">
            <v>31528</v>
          </cell>
          <cell r="I3781">
            <v>31528</v>
          </cell>
        </row>
        <row r="3782">
          <cell r="A3782" t="str">
            <v>40EB</v>
          </cell>
          <cell r="B3782" t="str">
            <v>40EB   PUEBLA  DETALLE</v>
          </cell>
          <cell r="C3782" t="str">
            <v>40   ALPRESA ÁREA COMERCIAL</v>
          </cell>
          <cell r="D3782" t="str">
            <v>ANTONIO FARINACCI OLIVARI</v>
          </cell>
          <cell r="E3782" t="str">
            <v>50</v>
          </cell>
          <cell r="F3782" t="str">
            <v>23</v>
          </cell>
          <cell r="G3782" t="str">
            <v>4202   RUTA FORANEO DETALLE</v>
          </cell>
          <cell r="H3782">
            <v>52306</v>
          </cell>
          <cell r="I3782">
            <v>52306</v>
          </cell>
        </row>
        <row r="3783">
          <cell r="A3783" t="str">
            <v>40EB</v>
          </cell>
          <cell r="B3783" t="str">
            <v>40EB   PUEBLA  DETALLE</v>
          </cell>
          <cell r="C3783" t="str">
            <v>40   ALPRESA ÁREA COMERCIAL</v>
          </cell>
          <cell r="D3783" t="str">
            <v>ANTONIO FARINACCI OLIVARI</v>
          </cell>
          <cell r="E3783" t="str">
            <v>50</v>
          </cell>
          <cell r="F3783" t="str">
            <v>43</v>
          </cell>
          <cell r="G3783" t="str">
            <v>6500   RESERVA CTAS INCOB.</v>
          </cell>
          <cell r="H3783">
            <v>15431</v>
          </cell>
          <cell r="I3783">
            <v>15431</v>
          </cell>
        </row>
        <row r="3784">
          <cell r="A3784" t="str">
            <v>40EB</v>
          </cell>
          <cell r="B3784" t="str">
            <v>40EB   PUEBLA  DETALLE</v>
          </cell>
          <cell r="C3784" t="str">
            <v>40   ALPRESA ÁREA COMERCIAL</v>
          </cell>
          <cell r="D3784" t="str">
            <v>ANTONIO FARINACCI OLIVARI</v>
          </cell>
          <cell r="E3784" t="str">
            <v>50</v>
          </cell>
          <cell r="F3784" t="str">
            <v>44</v>
          </cell>
          <cell r="G3784" t="str">
            <v>6606   GTOS.SIN COMPROBANTE</v>
          </cell>
          <cell r="H3784">
            <v>0</v>
          </cell>
          <cell r="I3784">
            <v>0</v>
          </cell>
        </row>
        <row r="3785">
          <cell r="A3785" t="str">
            <v>40EB</v>
          </cell>
          <cell r="B3785" t="str">
            <v>40EB   PUEBLA  DETALLE</v>
          </cell>
          <cell r="C3785" t="str">
            <v>40   ALPRESA ÁREA COMERCIAL</v>
          </cell>
          <cell r="D3785" t="str">
            <v>ANTONIO FARINACCI OLIVARI</v>
          </cell>
          <cell r="E3785" t="str">
            <v>50</v>
          </cell>
          <cell r="F3785" t="str">
            <v>44</v>
          </cell>
          <cell r="G3785" t="str">
            <v>6619   GTOS.RUTA FORANEA</v>
          </cell>
          <cell r="H3785">
            <v>15331</v>
          </cell>
          <cell r="I3785">
            <v>15331</v>
          </cell>
        </row>
        <row r="3786">
          <cell r="A3786" t="str">
            <v>40EB</v>
          </cell>
          <cell r="B3786" t="str">
            <v>40EB   PUEBLA  DETALLE</v>
          </cell>
          <cell r="C3786" t="str">
            <v>40   ALPRESA ÁREA COMERCIAL</v>
          </cell>
          <cell r="D3786" t="str">
            <v>ANTONIO FARINACCI OLIVARI</v>
          </cell>
          <cell r="E3786" t="str">
            <v>30</v>
          </cell>
          <cell r="F3786" t="str">
            <v>46</v>
          </cell>
          <cell r="G3786" t="str">
            <v>6834   REEMPAQUE</v>
          </cell>
          <cell r="H3786">
            <v>1120</v>
          </cell>
          <cell r="I3786">
            <v>1120</v>
          </cell>
        </row>
        <row r="3787">
          <cell r="A3787" t="str">
            <v>40EB</v>
          </cell>
          <cell r="B3787" t="str">
            <v>40EB   PUEBLA  DETALLE</v>
          </cell>
          <cell r="C3787" t="str">
            <v>40   ALPRESA ÁREA COMERCIAL</v>
          </cell>
          <cell r="D3787" t="str">
            <v>ANTONIO FARINACCI OLIVARI</v>
          </cell>
          <cell r="E3787" t="str">
            <v>50</v>
          </cell>
          <cell r="F3787" t="str">
            <v>97</v>
          </cell>
          <cell r="G3787" t="str">
            <v>7004   DEP.HIST.EQ.TRASPORT</v>
          </cell>
          <cell r="H3787">
            <v>26784</v>
          </cell>
          <cell r="I3787">
            <v>26784</v>
          </cell>
        </row>
        <row r="3788">
          <cell r="A3788" t="str">
            <v>40EC</v>
          </cell>
          <cell r="B3788" t="str">
            <v>40EC   VERACRUZ  DETALLE</v>
          </cell>
          <cell r="C3788" t="str">
            <v>40   ALPRESA ÁREA COMERCIAL</v>
          </cell>
          <cell r="D3788" t="str">
            <v>ANTONIO FARINACCI OLIVARI</v>
          </cell>
          <cell r="E3788" t="str">
            <v>50</v>
          </cell>
          <cell r="F3788" t="str">
            <v>01</v>
          </cell>
          <cell r="G3788" t="str">
            <v>0000   SUELDOS Y SALARIOS</v>
          </cell>
          <cell r="H3788">
            <v>60623</v>
          </cell>
          <cell r="I3788">
            <v>60623</v>
          </cell>
        </row>
        <row r="3789">
          <cell r="A3789" t="str">
            <v>40EC</v>
          </cell>
          <cell r="B3789" t="str">
            <v>40EC   VERACRUZ  DETALLE</v>
          </cell>
          <cell r="C3789" t="str">
            <v>40   ALPRESA ÁREA COMERCIAL</v>
          </cell>
          <cell r="D3789" t="str">
            <v>ANTONIO FARINACCI OLIVARI</v>
          </cell>
          <cell r="E3789" t="str">
            <v>50</v>
          </cell>
          <cell r="F3789" t="str">
            <v>03</v>
          </cell>
          <cell r="G3789" t="str">
            <v>0900   FONDO AHORRO EMP.</v>
          </cell>
          <cell r="H3789">
            <v>5353</v>
          </cell>
          <cell r="I3789">
            <v>5353</v>
          </cell>
        </row>
        <row r="3790">
          <cell r="A3790" t="str">
            <v>40EC</v>
          </cell>
          <cell r="B3790" t="str">
            <v>40EC   VERACRUZ  DETALLE</v>
          </cell>
          <cell r="C3790" t="str">
            <v>40   ALPRESA ÁREA COMERCIAL</v>
          </cell>
          <cell r="D3790" t="str">
            <v>ANTONIO FARINACCI OLIVARI</v>
          </cell>
          <cell r="E3790" t="str">
            <v>50</v>
          </cell>
          <cell r="F3790" t="str">
            <v>07</v>
          </cell>
          <cell r="G3790" t="str">
            <v>1600   INCENTIVOS FUERZA V.</v>
          </cell>
          <cell r="H3790">
            <v>15030</v>
          </cell>
          <cell r="I3790">
            <v>15030</v>
          </cell>
        </row>
        <row r="3791">
          <cell r="A3791" t="str">
            <v>40EC</v>
          </cell>
          <cell r="B3791" t="str">
            <v>40EC   VERACRUZ  DETALLE</v>
          </cell>
          <cell r="C3791" t="str">
            <v>40   ALPRESA ÁREA COMERCIAL</v>
          </cell>
          <cell r="D3791" t="str">
            <v>ANTONIO FARINACCI OLIVARI</v>
          </cell>
          <cell r="E3791" t="str">
            <v>50</v>
          </cell>
          <cell r="F3791" t="str">
            <v>03</v>
          </cell>
          <cell r="G3791" t="str">
            <v>0201   PRIMA VACACIONAL</v>
          </cell>
          <cell r="H3791">
            <v>-1448</v>
          </cell>
          <cell r="I3791">
            <v>-1448</v>
          </cell>
        </row>
        <row r="3792">
          <cell r="A3792" t="str">
            <v>40EC</v>
          </cell>
          <cell r="B3792" t="str">
            <v>40EC   VERACRUZ  DETALLE</v>
          </cell>
          <cell r="C3792" t="str">
            <v>40   ALPRESA ÁREA COMERCIAL</v>
          </cell>
          <cell r="D3792" t="str">
            <v>ANTONIO FARINACCI OLIVARI</v>
          </cell>
          <cell r="E3792" t="str">
            <v>50</v>
          </cell>
          <cell r="F3792" t="str">
            <v>03</v>
          </cell>
          <cell r="G3792" t="str">
            <v>0301   GRATIF.ESP.</v>
          </cell>
          <cell r="H3792">
            <v>1440</v>
          </cell>
          <cell r="I3792">
            <v>1440</v>
          </cell>
        </row>
        <row r="3793">
          <cell r="A3793" t="str">
            <v>40EC</v>
          </cell>
          <cell r="B3793" t="str">
            <v>40EC   VERACRUZ  DETALLE</v>
          </cell>
          <cell r="C3793" t="str">
            <v>40   ALPRESA ÁREA COMERCIAL</v>
          </cell>
          <cell r="D3793" t="str">
            <v>ANTONIO FARINACCI OLIVARI</v>
          </cell>
          <cell r="E3793" t="str">
            <v>30</v>
          </cell>
          <cell r="F3793" t="str">
            <v>03</v>
          </cell>
          <cell r="G3793" t="str">
            <v>1101   GARANTIA PTU.</v>
          </cell>
          <cell r="H3793">
            <v>5000</v>
          </cell>
          <cell r="I3793">
            <v>5000</v>
          </cell>
        </row>
        <row r="3794">
          <cell r="A3794" t="str">
            <v>40EC</v>
          </cell>
          <cell r="B3794" t="str">
            <v>40EC   VERACRUZ  DETALLE</v>
          </cell>
          <cell r="C3794" t="str">
            <v>40   ALPRESA ÁREA COMERCIAL</v>
          </cell>
          <cell r="D3794" t="str">
            <v>ANTONIO FARINACCI OLIVARI</v>
          </cell>
          <cell r="E3794" t="str">
            <v>50</v>
          </cell>
          <cell r="F3794" t="str">
            <v>03</v>
          </cell>
          <cell r="G3794" t="str">
            <v>1101   GARANTIA PTU.</v>
          </cell>
          <cell r="H3794">
            <v>4200</v>
          </cell>
          <cell r="I3794">
            <v>4200</v>
          </cell>
        </row>
        <row r="3795">
          <cell r="A3795" t="str">
            <v>40EC</v>
          </cell>
          <cell r="B3795" t="str">
            <v>40EC   VERACRUZ  DETALLE</v>
          </cell>
          <cell r="C3795" t="str">
            <v>40   ALPRESA ÁREA COMERCIAL</v>
          </cell>
          <cell r="D3795" t="str">
            <v>ANTONIO FARINACCI OLIVARI</v>
          </cell>
          <cell r="E3795" t="str">
            <v>30</v>
          </cell>
          <cell r="F3795" t="str">
            <v>05</v>
          </cell>
          <cell r="G3795" t="str">
            <v>1101   GARANTIA PTU.</v>
          </cell>
          <cell r="H3795">
            <v>20000</v>
          </cell>
          <cell r="I3795">
            <v>20000</v>
          </cell>
        </row>
        <row r="3796">
          <cell r="A3796" t="str">
            <v>40EC</v>
          </cell>
          <cell r="B3796" t="str">
            <v>40EC   VERACRUZ  DETALLE</v>
          </cell>
          <cell r="C3796" t="str">
            <v>40   ALPRESA ÁREA COMERCIAL</v>
          </cell>
          <cell r="D3796" t="str">
            <v>ANTONIO FARINACCI OLIVARI</v>
          </cell>
          <cell r="E3796" t="str">
            <v>50</v>
          </cell>
          <cell r="F3796" t="str">
            <v>04</v>
          </cell>
          <cell r="G3796" t="str">
            <v>1301   I.M.S.S.</v>
          </cell>
          <cell r="H3796">
            <v>31127</v>
          </cell>
          <cell r="I3796">
            <v>31127</v>
          </cell>
        </row>
        <row r="3797">
          <cell r="A3797" t="str">
            <v>40EC</v>
          </cell>
          <cell r="B3797" t="str">
            <v>40EC   VERACRUZ  DETALLE</v>
          </cell>
          <cell r="C3797" t="str">
            <v>40   ALPRESA ÁREA COMERCIAL</v>
          </cell>
          <cell r="D3797" t="str">
            <v>ANTONIO FARINACCI OLIVARI</v>
          </cell>
          <cell r="E3797" t="str">
            <v>30</v>
          </cell>
          <cell r="F3797" t="str">
            <v>07</v>
          </cell>
          <cell r="G3797" t="str">
            <v>1401   POR VENDEDORES</v>
          </cell>
          <cell r="H3797">
            <v>161419</v>
          </cell>
          <cell r="I3797">
            <v>161419</v>
          </cell>
        </row>
        <row r="3798">
          <cell r="A3798" t="str">
            <v>40EC</v>
          </cell>
          <cell r="B3798" t="str">
            <v>40EC   VERACRUZ  DETALLE</v>
          </cell>
          <cell r="C3798" t="str">
            <v>40   ALPRESA ÁREA COMERCIAL</v>
          </cell>
          <cell r="D3798" t="str">
            <v>ANTONIO FARINACCI OLIVARI</v>
          </cell>
          <cell r="E3798" t="str">
            <v>50</v>
          </cell>
          <cell r="F3798" t="str">
            <v>07</v>
          </cell>
          <cell r="G3798" t="str">
            <v>1401   POR VENDEDORES</v>
          </cell>
          <cell r="H3798">
            <v>0</v>
          </cell>
          <cell r="I3798">
            <v>0</v>
          </cell>
        </row>
        <row r="3799">
          <cell r="A3799" t="str">
            <v>40EC</v>
          </cell>
          <cell r="B3799" t="str">
            <v>40EC   VERACRUZ  DETALLE</v>
          </cell>
          <cell r="C3799" t="str">
            <v>40   ALPRESA ÁREA COMERCIAL</v>
          </cell>
          <cell r="D3799" t="str">
            <v>ANTONIO FARINACCI OLIVARI</v>
          </cell>
          <cell r="E3799" t="str">
            <v>50</v>
          </cell>
          <cell r="F3799" t="str">
            <v>03</v>
          </cell>
          <cell r="G3799" t="str">
            <v>0202   P.VAC.REAL PAGADA</v>
          </cell>
          <cell r="H3799">
            <v>4000</v>
          </cell>
          <cell r="I3799">
            <v>4000</v>
          </cell>
        </row>
        <row r="3800">
          <cell r="A3800" t="str">
            <v>40EC</v>
          </cell>
          <cell r="B3800" t="str">
            <v>40EC   VERACRUZ  DETALLE</v>
          </cell>
          <cell r="C3800" t="str">
            <v>40   ALPRESA ÁREA COMERCIAL</v>
          </cell>
          <cell r="D3800" t="str">
            <v>ANTONIO FARINACCI OLIVARI</v>
          </cell>
          <cell r="E3800" t="str">
            <v>50</v>
          </cell>
          <cell r="F3800" t="str">
            <v>04</v>
          </cell>
          <cell r="G3800" t="str">
            <v>1202   PREVISION SOCIAL</v>
          </cell>
          <cell r="H3800">
            <v>968</v>
          </cell>
          <cell r="I3800">
            <v>968</v>
          </cell>
        </row>
        <row r="3801">
          <cell r="A3801" t="str">
            <v>40EC</v>
          </cell>
          <cell r="B3801" t="str">
            <v>40EC   VERACRUZ  DETALLE</v>
          </cell>
          <cell r="C3801" t="str">
            <v>40   ALPRESA ÁREA COMERCIAL</v>
          </cell>
          <cell r="D3801" t="str">
            <v>ANTONIO FARINACCI OLIVARI</v>
          </cell>
          <cell r="E3801" t="str">
            <v>50</v>
          </cell>
          <cell r="F3801" t="str">
            <v>04</v>
          </cell>
          <cell r="G3801" t="str">
            <v>1302   IMPTOS/REMUNERACION</v>
          </cell>
          <cell r="H3801">
            <v>1652</v>
          </cell>
          <cell r="I3801">
            <v>1652</v>
          </cell>
        </row>
        <row r="3802">
          <cell r="A3802" t="str">
            <v>40EC</v>
          </cell>
          <cell r="B3802" t="str">
            <v>40EC   VERACRUZ  DETALLE</v>
          </cell>
          <cell r="C3802" t="str">
            <v>40   ALPRESA ÁREA COMERCIAL</v>
          </cell>
          <cell r="D3802" t="str">
            <v>ANTONIO FARINACCI OLIVARI</v>
          </cell>
          <cell r="E3802" t="str">
            <v>50</v>
          </cell>
          <cell r="F3802" t="str">
            <v>07</v>
          </cell>
          <cell r="G3802" t="str">
            <v>1402   POR FACILITADORES</v>
          </cell>
          <cell r="H3802">
            <v>23293</v>
          </cell>
          <cell r="I3802">
            <v>23293</v>
          </cell>
        </row>
        <row r="3803">
          <cell r="A3803" t="str">
            <v>40EC</v>
          </cell>
          <cell r="B3803" t="str">
            <v>40EC   VERACRUZ  DETALLE</v>
          </cell>
          <cell r="C3803" t="str">
            <v>40   ALPRESA ÁREA COMERCIAL</v>
          </cell>
          <cell r="D3803" t="str">
            <v>ANTONIO FARINACCI OLIVARI</v>
          </cell>
          <cell r="E3803" t="str">
            <v>50</v>
          </cell>
          <cell r="F3803" t="str">
            <v>04</v>
          </cell>
          <cell r="G3803" t="str">
            <v>1303   INFONAVIT</v>
          </cell>
          <cell r="H3803">
            <v>11912</v>
          </cell>
          <cell r="I3803">
            <v>11912</v>
          </cell>
        </row>
        <row r="3804">
          <cell r="A3804" t="str">
            <v>40EC</v>
          </cell>
          <cell r="B3804" t="str">
            <v>40EC   VERACRUZ  DETALLE</v>
          </cell>
          <cell r="C3804" t="str">
            <v>40   ALPRESA ÁREA COMERCIAL</v>
          </cell>
          <cell r="D3804" t="str">
            <v>ANTONIO FARINACCI OLIVARI</v>
          </cell>
          <cell r="E3804" t="str">
            <v>50</v>
          </cell>
          <cell r="F3804" t="str">
            <v>04</v>
          </cell>
          <cell r="G3804" t="str">
            <v>1304   S.A.R.</v>
          </cell>
          <cell r="H3804">
            <v>4900</v>
          </cell>
          <cell r="I3804">
            <v>4900</v>
          </cell>
        </row>
        <row r="3805">
          <cell r="A3805" t="str">
            <v>40EC</v>
          </cell>
          <cell r="B3805" t="str">
            <v>40EC   VERACRUZ  DETALLE</v>
          </cell>
          <cell r="C3805" t="str">
            <v>40   ALPRESA ÁREA COMERCIAL</v>
          </cell>
          <cell r="D3805" t="str">
            <v>ANTONIO FARINACCI OLIVARI</v>
          </cell>
          <cell r="E3805" t="str">
            <v>50</v>
          </cell>
          <cell r="F3805" t="str">
            <v>04</v>
          </cell>
          <cell r="G3805" t="str">
            <v>1205   VALES DESPENSA</v>
          </cell>
          <cell r="H3805">
            <v>6547</v>
          </cell>
          <cell r="I3805">
            <v>6547</v>
          </cell>
        </row>
        <row r="3806">
          <cell r="A3806" t="str">
            <v>40EC</v>
          </cell>
          <cell r="B3806" t="str">
            <v>40EC   VERACRUZ  DETALLE</v>
          </cell>
          <cell r="C3806" t="str">
            <v>40   ALPRESA ÁREA COMERCIAL</v>
          </cell>
          <cell r="D3806" t="str">
            <v>ANTONIO FARINACCI OLIVARI</v>
          </cell>
          <cell r="E3806" t="str">
            <v>50</v>
          </cell>
          <cell r="F3806" t="str">
            <v>03</v>
          </cell>
          <cell r="G3806" t="str">
            <v>0306   GRATIF.ANUAL</v>
          </cell>
          <cell r="H3806">
            <v>5557</v>
          </cell>
          <cell r="I3806">
            <v>5557</v>
          </cell>
        </row>
        <row r="3807">
          <cell r="A3807" t="str">
            <v>40EC</v>
          </cell>
          <cell r="B3807" t="str">
            <v>40EC   VERACRUZ  DETALLE</v>
          </cell>
          <cell r="C3807" t="str">
            <v>40   ALPRESA ÁREA COMERCIAL</v>
          </cell>
          <cell r="D3807" t="str">
            <v>ANTONIO FARINACCI OLIVARI</v>
          </cell>
          <cell r="E3807" t="str">
            <v>50</v>
          </cell>
          <cell r="F3807" t="str">
            <v>04</v>
          </cell>
          <cell r="G3807" t="str">
            <v>1306   CREDITO AL SALARIO</v>
          </cell>
          <cell r="H3807">
            <v>6891</v>
          </cell>
          <cell r="I3807">
            <v>6891</v>
          </cell>
        </row>
        <row r="3808">
          <cell r="A3808" t="str">
            <v>40EC</v>
          </cell>
          <cell r="B3808" t="str">
            <v>40EC   VERACRUZ  DETALLE</v>
          </cell>
          <cell r="C3808" t="str">
            <v>40   ALPRESA ÁREA COMERCIAL</v>
          </cell>
          <cell r="D3808" t="str">
            <v>ANTONIO FARINACCI OLIVARI</v>
          </cell>
          <cell r="E3808" t="str">
            <v>30</v>
          </cell>
          <cell r="F3808" t="str">
            <v>04</v>
          </cell>
          <cell r="G3808" t="str">
            <v>1208   ROPA DE TRABAJO</v>
          </cell>
          <cell r="H3808">
            <v>666</v>
          </cell>
          <cell r="I3808">
            <v>666</v>
          </cell>
        </row>
        <row r="3809">
          <cell r="A3809" t="str">
            <v>40EC</v>
          </cell>
          <cell r="B3809" t="str">
            <v>40EC   VERACRUZ  DETALLE</v>
          </cell>
          <cell r="C3809" t="str">
            <v>40   ALPRESA ÁREA COMERCIAL</v>
          </cell>
          <cell r="D3809" t="str">
            <v>ANTONIO FARINACCI OLIVARI</v>
          </cell>
          <cell r="E3809" t="str">
            <v>50</v>
          </cell>
          <cell r="F3809" t="str">
            <v>04</v>
          </cell>
          <cell r="G3809" t="str">
            <v>1208   ROPA DE TRABAJO</v>
          </cell>
          <cell r="H3809">
            <v>100</v>
          </cell>
          <cell r="I3809">
            <v>100</v>
          </cell>
        </row>
        <row r="3810">
          <cell r="A3810" t="str">
            <v>40EC</v>
          </cell>
          <cell r="B3810" t="str">
            <v>40EC   VERACRUZ  DETALLE</v>
          </cell>
          <cell r="C3810" t="str">
            <v>40   ALPRESA ÁREA COMERCIAL</v>
          </cell>
          <cell r="D3810" t="str">
            <v>ANTONIO FARINACCI OLIVARI</v>
          </cell>
          <cell r="E3810" t="str">
            <v>30</v>
          </cell>
          <cell r="F3810" t="str">
            <v>06</v>
          </cell>
          <cell r="G3810" t="str">
            <v>1208   ROPA DE TRABAJO</v>
          </cell>
          <cell r="H3810">
            <v>3333</v>
          </cell>
          <cell r="I3810">
            <v>3333</v>
          </cell>
        </row>
        <row r="3811">
          <cell r="A3811" t="str">
            <v>40EC</v>
          </cell>
          <cell r="B3811" t="str">
            <v>40EC   VERACRUZ  DETALLE</v>
          </cell>
          <cell r="C3811" t="str">
            <v>40   ALPRESA ÁREA COMERCIAL</v>
          </cell>
          <cell r="D3811" t="str">
            <v>ANTONIO FARINACCI OLIVARI</v>
          </cell>
          <cell r="E3811" t="str">
            <v>50</v>
          </cell>
          <cell r="F3811" t="str">
            <v>04</v>
          </cell>
          <cell r="G3811" t="str">
            <v>1210   SEGURO DE VIDA</v>
          </cell>
          <cell r="H3811">
            <v>1381</v>
          </cell>
          <cell r="I3811">
            <v>1381</v>
          </cell>
        </row>
        <row r="3812">
          <cell r="A3812" t="str">
            <v>40EC</v>
          </cell>
          <cell r="B3812" t="str">
            <v>40EC   VERACRUZ  DETALLE</v>
          </cell>
          <cell r="C3812" t="str">
            <v>40   ALPRESA ÁREA COMERCIAL</v>
          </cell>
          <cell r="D3812" t="str">
            <v>ANTONIO FARINACCI OLIVARI</v>
          </cell>
          <cell r="E3812" t="str">
            <v>30</v>
          </cell>
          <cell r="F3812" t="str">
            <v>06</v>
          </cell>
          <cell r="G3812" t="str">
            <v>1211   GTOS.FIN DE AÑO</v>
          </cell>
          <cell r="H3812">
            <v>2916</v>
          </cell>
          <cell r="I3812">
            <v>2916</v>
          </cell>
        </row>
        <row r="3813">
          <cell r="A3813" t="str">
            <v>40EC</v>
          </cell>
          <cell r="B3813" t="str">
            <v>40EC   VERACRUZ  DETALLE</v>
          </cell>
          <cell r="C3813" t="str">
            <v>40   ALPRESA ÁREA COMERCIAL</v>
          </cell>
          <cell r="D3813" t="str">
            <v>ANTONIO FARINACCI OLIVARI</v>
          </cell>
          <cell r="E3813" t="str">
            <v>50</v>
          </cell>
          <cell r="F3813" t="str">
            <v>12</v>
          </cell>
          <cell r="G3813" t="str">
            <v>2301   GASOLINA Y LUBRICANT</v>
          </cell>
          <cell r="H3813">
            <v>174</v>
          </cell>
          <cell r="I3813">
            <v>174</v>
          </cell>
        </row>
        <row r="3814">
          <cell r="A3814" t="str">
            <v>40EC</v>
          </cell>
          <cell r="B3814" t="str">
            <v>40EC   VERACRUZ  DETALLE</v>
          </cell>
          <cell r="C3814" t="str">
            <v>40   ALPRESA ÁREA COMERCIAL</v>
          </cell>
          <cell r="D3814" t="str">
            <v>ANTONIO FARINACCI OLIVARI</v>
          </cell>
          <cell r="E3814" t="str">
            <v>50</v>
          </cell>
          <cell r="F3814" t="str">
            <v>12</v>
          </cell>
          <cell r="G3814" t="str">
            <v>2302   MANTENIMIENTO</v>
          </cell>
          <cell r="H3814">
            <v>250</v>
          </cell>
          <cell r="I3814">
            <v>250</v>
          </cell>
        </row>
        <row r="3815">
          <cell r="A3815" t="str">
            <v>40EC</v>
          </cell>
          <cell r="B3815" t="str">
            <v>40EC   VERACRUZ  DETALLE</v>
          </cell>
          <cell r="C3815" t="str">
            <v>40   ALPRESA ÁREA COMERCIAL</v>
          </cell>
          <cell r="D3815" t="str">
            <v>ANTONIO FARINACCI OLIVARI</v>
          </cell>
          <cell r="E3815" t="str">
            <v>50</v>
          </cell>
          <cell r="F3815" t="str">
            <v>16</v>
          </cell>
          <cell r="G3815" t="str">
            <v>3202   FORMAS PREIMP.</v>
          </cell>
          <cell r="H3815">
            <v>2762</v>
          </cell>
          <cell r="I3815">
            <v>2762</v>
          </cell>
        </row>
        <row r="3816">
          <cell r="A3816" t="str">
            <v>40EC</v>
          </cell>
          <cell r="B3816" t="str">
            <v>40EC   VERACRUZ  DETALLE</v>
          </cell>
          <cell r="C3816" t="str">
            <v>40   ALPRESA ÁREA COMERCIAL</v>
          </cell>
          <cell r="D3816" t="str">
            <v>ANTONIO FARINACCI OLIVARI</v>
          </cell>
          <cell r="E3816" t="str">
            <v>50</v>
          </cell>
          <cell r="F3816" t="str">
            <v>12</v>
          </cell>
          <cell r="G3816" t="str">
            <v>2303   TENENCIAS Y VERIFICA</v>
          </cell>
          <cell r="H3816">
            <v>700</v>
          </cell>
          <cell r="I3816">
            <v>700</v>
          </cell>
        </row>
        <row r="3817">
          <cell r="A3817" t="str">
            <v>40EC</v>
          </cell>
          <cell r="B3817" t="str">
            <v>40EC   VERACRUZ  DETALLE</v>
          </cell>
          <cell r="C3817" t="str">
            <v>40   ALPRESA ÁREA COMERCIAL</v>
          </cell>
          <cell r="D3817" t="str">
            <v>ANTONIO FARINACCI OLIVARI</v>
          </cell>
          <cell r="E3817" t="str">
            <v>50</v>
          </cell>
          <cell r="F3817" t="str">
            <v>13</v>
          </cell>
          <cell r="G3817" t="str">
            <v>2903   EQ.DE REFRIG.</v>
          </cell>
          <cell r="H3817">
            <v>11050</v>
          </cell>
          <cell r="I3817">
            <v>11050</v>
          </cell>
        </row>
        <row r="3818">
          <cell r="A3818" t="str">
            <v>40EC</v>
          </cell>
          <cell r="B3818" t="str">
            <v>40EC   VERACRUZ  DETALLE</v>
          </cell>
          <cell r="C3818" t="str">
            <v>40   ALPRESA ÁREA COMERCIAL</v>
          </cell>
          <cell r="D3818" t="str">
            <v>ANTONIO FARINACCI OLIVARI</v>
          </cell>
          <cell r="E3818" t="str">
            <v>50</v>
          </cell>
          <cell r="F3818" t="str">
            <v>20</v>
          </cell>
          <cell r="G3818" t="str">
            <v>3903   RENTA ENFRIADORES</v>
          </cell>
          <cell r="H3818">
            <v>15139</v>
          </cell>
          <cell r="I3818">
            <v>15139</v>
          </cell>
        </row>
        <row r="3819">
          <cell r="A3819" t="str">
            <v>40EC</v>
          </cell>
          <cell r="B3819" t="str">
            <v>40EC   VERACRUZ  DETALLE</v>
          </cell>
          <cell r="C3819" t="str">
            <v>40   ALPRESA ÁREA COMERCIAL</v>
          </cell>
          <cell r="D3819" t="str">
            <v>ANTONIO FARINACCI OLIVARI</v>
          </cell>
          <cell r="E3819" t="str">
            <v>50</v>
          </cell>
          <cell r="F3819" t="str">
            <v>26</v>
          </cell>
          <cell r="G3819" t="str">
            <v>4500   TELEFONOS</v>
          </cell>
          <cell r="H3819">
            <v>4244</v>
          </cell>
          <cell r="I3819">
            <v>4244</v>
          </cell>
        </row>
        <row r="3820">
          <cell r="A3820" t="str">
            <v>40EC</v>
          </cell>
          <cell r="B3820" t="str">
            <v>40EC   VERACRUZ  DETALLE</v>
          </cell>
          <cell r="C3820" t="str">
            <v>40   ALPRESA ÁREA COMERCIAL</v>
          </cell>
          <cell r="D3820" t="str">
            <v>ANTONIO FARINACCI OLIVARI</v>
          </cell>
          <cell r="E3820" t="str">
            <v>50</v>
          </cell>
          <cell r="F3820" t="str">
            <v>22</v>
          </cell>
          <cell r="G3820" t="str">
            <v>4101   SEGUROS CONTRA INCEN</v>
          </cell>
          <cell r="H3820">
            <v>39</v>
          </cell>
          <cell r="I3820">
            <v>39</v>
          </cell>
        </row>
        <row r="3821">
          <cell r="A3821" t="str">
            <v>40EC</v>
          </cell>
          <cell r="B3821" t="str">
            <v>40EC   VERACRUZ  DETALLE</v>
          </cell>
          <cell r="C3821" t="str">
            <v>40   ALPRESA ÁREA COMERCIAL</v>
          </cell>
          <cell r="D3821" t="str">
            <v>ANTONIO FARINACCI OLIVARI</v>
          </cell>
          <cell r="E3821" t="str">
            <v>50</v>
          </cell>
          <cell r="F3821" t="str">
            <v>23</v>
          </cell>
          <cell r="G3821" t="str">
            <v>4201   EJECUTIVOS Y EMP.</v>
          </cell>
          <cell r="H3821">
            <v>8369</v>
          </cell>
          <cell r="I3821">
            <v>8369</v>
          </cell>
        </row>
        <row r="3822">
          <cell r="A3822" t="str">
            <v>40EC</v>
          </cell>
          <cell r="B3822" t="str">
            <v>40EC   VERACRUZ  DETALLE</v>
          </cell>
          <cell r="C3822" t="str">
            <v>40   ALPRESA ÁREA COMERCIAL</v>
          </cell>
          <cell r="D3822" t="str">
            <v>ANTONIO FARINACCI OLIVARI</v>
          </cell>
          <cell r="E3822" t="str">
            <v>50</v>
          </cell>
          <cell r="F3822" t="str">
            <v>23</v>
          </cell>
          <cell r="G3822" t="str">
            <v>4202   RUTA FORANEO DETALLE</v>
          </cell>
          <cell r="H3822">
            <v>33201</v>
          </cell>
          <cell r="I3822">
            <v>33201</v>
          </cell>
        </row>
        <row r="3823">
          <cell r="A3823" t="str">
            <v>40EC</v>
          </cell>
          <cell r="B3823" t="str">
            <v>40EC   VERACRUZ  DETALLE</v>
          </cell>
          <cell r="C3823" t="str">
            <v>40   ALPRESA ÁREA COMERCIAL</v>
          </cell>
          <cell r="D3823" t="str">
            <v>ANTONIO FARINACCI OLIVARI</v>
          </cell>
          <cell r="E3823" t="str">
            <v>50</v>
          </cell>
          <cell r="F3823" t="str">
            <v>22</v>
          </cell>
          <cell r="G3823" t="str">
            <v>4106   FIANZAS</v>
          </cell>
          <cell r="H3823">
            <v>149</v>
          </cell>
          <cell r="I3823">
            <v>149</v>
          </cell>
        </row>
        <row r="3824">
          <cell r="A3824" t="str">
            <v>40EC</v>
          </cell>
          <cell r="B3824" t="str">
            <v>40EC   VERACRUZ  DETALLE</v>
          </cell>
          <cell r="C3824" t="str">
            <v>40   ALPRESA ÁREA COMERCIAL</v>
          </cell>
          <cell r="D3824" t="str">
            <v>ANTONIO FARINACCI OLIVARI</v>
          </cell>
          <cell r="E3824" t="str">
            <v>50</v>
          </cell>
          <cell r="F3824" t="str">
            <v>43</v>
          </cell>
          <cell r="G3824" t="str">
            <v>6500   RESERVA CTAS INCOB.</v>
          </cell>
          <cell r="H3824">
            <v>9207</v>
          </cell>
          <cell r="I3824">
            <v>9207</v>
          </cell>
        </row>
        <row r="3825">
          <cell r="A3825" t="str">
            <v>40EC</v>
          </cell>
          <cell r="B3825" t="str">
            <v>40EC   VERACRUZ  DETALLE</v>
          </cell>
          <cell r="C3825" t="str">
            <v>40   ALPRESA ÁREA COMERCIAL</v>
          </cell>
          <cell r="D3825" t="str">
            <v>ANTONIO FARINACCI OLIVARI</v>
          </cell>
          <cell r="E3825" t="str">
            <v>50</v>
          </cell>
          <cell r="F3825" t="str">
            <v>44</v>
          </cell>
          <cell r="G3825" t="str">
            <v>6604   COM.SIN REQ.FISCAL</v>
          </cell>
          <cell r="H3825">
            <v>502</v>
          </cell>
          <cell r="I3825">
            <v>502</v>
          </cell>
        </row>
        <row r="3826">
          <cell r="A3826" t="str">
            <v>40EC</v>
          </cell>
          <cell r="B3826" t="str">
            <v>40EC   VERACRUZ  DETALLE</v>
          </cell>
          <cell r="C3826" t="str">
            <v>40   ALPRESA ÁREA COMERCIAL</v>
          </cell>
          <cell r="D3826" t="str">
            <v>ANTONIO FARINACCI OLIVARI</v>
          </cell>
          <cell r="E3826" t="str">
            <v>50</v>
          </cell>
          <cell r="F3826" t="str">
            <v>46</v>
          </cell>
          <cell r="G3826" t="str">
            <v>6811   CONSUMO P.T.</v>
          </cell>
          <cell r="H3826">
            <v>30</v>
          </cell>
          <cell r="I3826">
            <v>30</v>
          </cell>
        </row>
        <row r="3827">
          <cell r="A3827" t="str">
            <v>40EC</v>
          </cell>
          <cell r="B3827" t="str">
            <v>40EC   VERACRUZ  DETALLE</v>
          </cell>
          <cell r="C3827" t="str">
            <v>40   ALPRESA ÁREA COMERCIAL</v>
          </cell>
          <cell r="D3827" t="str">
            <v>ANTONIO FARINACCI OLIVARI</v>
          </cell>
          <cell r="E3827" t="str">
            <v>50</v>
          </cell>
          <cell r="F3827" t="str">
            <v>44</v>
          </cell>
          <cell r="G3827" t="str">
            <v>6619   GTOS.RUTA FORANEA</v>
          </cell>
          <cell r="H3827">
            <v>21232</v>
          </cell>
          <cell r="I3827">
            <v>21232</v>
          </cell>
        </row>
        <row r="3828">
          <cell r="A3828" t="str">
            <v>40EC</v>
          </cell>
          <cell r="B3828" t="str">
            <v>40EC   VERACRUZ  DETALLE</v>
          </cell>
          <cell r="C3828" t="str">
            <v>40   ALPRESA ÁREA COMERCIAL</v>
          </cell>
          <cell r="D3828" t="str">
            <v>ANTONIO FARINACCI OLIVARI</v>
          </cell>
          <cell r="E3828" t="str">
            <v>50</v>
          </cell>
          <cell r="F3828" t="str">
            <v>97</v>
          </cell>
          <cell r="G3828" t="str">
            <v>7002   DEP.HIST.CONTRUCCION</v>
          </cell>
          <cell r="H3828">
            <v>6635</v>
          </cell>
          <cell r="I3828">
            <v>6635</v>
          </cell>
        </row>
        <row r="3829">
          <cell r="A3829" t="str">
            <v>40EC</v>
          </cell>
          <cell r="B3829" t="str">
            <v>40EC   VERACRUZ  DETALLE</v>
          </cell>
          <cell r="C3829" t="str">
            <v>40   ALPRESA ÁREA COMERCIAL</v>
          </cell>
          <cell r="D3829" t="str">
            <v>ANTONIO FARINACCI OLIVARI</v>
          </cell>
          <cell r="E3829" t="str">
            <v>50</v>
          </cell>
          <cell r="F3829" t="str">
            <v>97</v>
          </cell>
          <cell r="G3829" t="str">
            <v>7102   DEP.X REV.CONST.</v>
          </cell>
          <cell r="H3829">
            <v>53247</v>
          </cell>
          <cell r="I3829">
            <v>53247</v>
          </cell>
        </row>
        <row r="3830">
          <cell r="A3830" t="str">
            <v>40EC</v>
          </cell>
          <cell r="B3830" t="str">
            <v>40EC   VERACRUZ  DETALLE</v>
          </cell>
          <cell r="C3830" t="str">
            <v>40   ALPRESA ÁREA COMERCIAL</v>
          </cell>
          <cell r="D3830" t="str">
            <v>ANTONIO FARINACCI OLIVARI</v>
          </cell>
          <cell r="E3830" t="str">
            <v>50</v>
          </cell>
          <cell r="F3830" t="str">
            <v>97</v>
          </cell>
          <cell r="G3830" t="str">
            <v>7004   DEP.HIST.EQ.TRASPORT</v>
          </cell>
          <cell r="H3830">
            <v>23199</v>
          </cell>
          <cell r="I3830">
            <v>23199</v>
          </cell>
        </row>
        <row r="3831">
          <cell r="A3831" t="str">
            <v>40EC</v>
          </cell>
          <cell r="B3831" t="str">
            <v>40EC   VERACRUZ  DETALLE</v>
          </cell>
          <cell r="C3831" t="str">
            <v>40   ALPRESA ÁREA COMERCIAL</v>
          </cell>
          <cell r="D3831" t="str">
            <v>ANTONIO FARINACCI OLIVARI</v>
          </cell>
          <cell r="E3831" t="str">
            <v>50</v>
          </cell>
          <cell r="F3831" t="str">
            <v>97</v>
          </cell>
          <cell r="G3831" t="str">
            <v>7110   DEP.X REV.MEJO.PRO.A</v>
          </cell>
          <cell r="H3831">
            <v>28</v>
          </cell>
          <cell r="I3831">
            <v>28</v>
          </cell>
        </row>
        <row r="3832">
          <cell r="A3832" t="str">
            <v>40EC</v>
          </cell>
          <cell r="B3832" t="str">
            <v>40EC   VERACRUZ  DETALLE</v>
          </cell>
          <cell r="C3832" t="str">
            <v>40   ALPRESA ÁREA COMERCIAL</v>
          </cell>
          <cell r="D3832" t="str">
            <v>ANTONIO FARINACCI OLIVARI</v>
          </cell>
          <cell r="E3832" t="str">
            <v>50</v>
          </cell>
          <cell r="F3832" t="str">
            <v>97</v>
          </cell>
          <cell r="G3832" t="str">
            <v>7011   DEP.HIST.PROPI.ARREN</v>
          </cell>
          <cell r="H3832">
            <v>38</v>
          </cell>
          <cell r="I3832">
            <v>38</v>
          </cell>
        </row>
        <row r="3833">
          <cell r="A3833" t="str">
            <v>40ED</v>
          </cell>
          <cell r="B3833" t="str">
            <v>40ED   JALAPA DETALLE</v>
          </cell>
          <cell r="C3833" t="str">
            <v>40   ALPRESA ÁREA COMERCIAL</v>
          </cell>
          <cell r="D3833" t="str">
            <v>ANTONIO FARINACCI OLIVARI</v>
          </cell>
          <cell r="E3833" t="str">
            <v>50</v>
          </cell>
          <cell r="F3833" t="str">
            <v>01</v>
          </cell>
          <cell r="G3833" t="str">
            <v>0000   SUELDOS Y SALARIOS</v>
          </cell>
          <cell r="H3833">
            <v>8000</v>
          </cell>
          <cell r="I3833">
            <v>8000</v>
          </cell>
        </row>
        <row r="3834">
          <cell r="A3834" t="str">
            <v>40ED</v>
          </cell>
          <cell r="B3834" t="str">
            <v>40ED   JALAPA DETALLE</v>
          </cell>
          <cell r="C3834" t="str">
            <v>40   ALPRESA ÁREA COMERCIAL</v>
          </cell>
          <cell r="D3834" t="str">
            <v>ANTONIO FARINACCI OLIVARI</v>
          </cell>
          <cell r="E3834" t="str">
            <v>50</v>
          </cell>
          <cell r="F3834" t="str">
            <v>03</v>
          </cell>
          <cell r="G3834" t="str">
            <v>0900   FONDO AHORRO EMP.</v>
          </cell>
          <cell r="H3834">
            <v>1040</v>
          </cell>
          <cell r="I3834">
            <v>1040</v>
          </cell>
        </row>
        <row r="3835">
          <cell r="A3835" t="str">
            <v>40ED</v>
          </cell>
          <cell r="B3835" t="str">
            <v>40ED   JALAPA DETALLE</v>
          </cell>
          <cell r="C3835" t="str">
            <v>40   ALPRESA ÁREA COMERCIAL</v>
          </cell>
          <cell r="D3835" t="str">
            <v>ANTONIO FARINACCI OLIVARI</v>
          </cell>
          <cell r="E3835" t="str">
            <v>50</v>
          </cell>
          <cell r="F3835" t="str">
            <v>07</v>
          </cell>
          <cell r="G3835" t="str">
            <v>1600   INCENTIVOS FUERZA V.</v>
          </cell>
          <cell r="H3835">
            <v>16035</v>
          </cell>
          <cell r="I3835">
            <v>16035</v>
          </cell>
        </row>
        <row r="3836">
          <cell r="A3836" t="str">
            <v>40ED</v>
          </cell>
          <cell r="B3836" t="str">
            <v>40ED   JALAPA DETALLE</v>
          </cell>
          <cell r="C3836" t="str">
            <v>40   ALPRESA ÁREA COMERCIAL</v>
          </cell>
          <cell r="D3836" t="str">
            <v>ANTONIO FARINACCI OLIVARI</v>
          </cell>
          <cell r="E3836" t="str">
            <v>50</v>
          </cell>
          <cell r="F3836" t="str">
            <v>03</v>
          </cell>
          <cell r="G3836" t="str">
            <v>0201   PRIMA VACACIONAL</v>
          </cell>
          <cell r="H3836">
            <v>293</v>
          </cell>
          <cell r="I3836">
            <v>293</v>
          </cell>
        </row>
        <row r="3837">
          <cell r="A3837" t="str">
            <v>40ED</v>
          </cell>
          <cell r="B3837" t="str">
            <v>40ED   JALAPA DETALLE</v>
          </cell>
          <cell r="C3837" t="str">
            <v>40   ALPRESA ÁREA COMERCIAL</v>
          </cell>
          <cell r="D3837" t="str">
            <v>ANTONIO FARINACCI OLIVARI</v>
          </cell>
          <cell r="E3837" t="str">
            <v>30</v>
          </cell>
          <cell r="F3837" t="str">
            <v>03</v>
          </cell>
          <cell r="G3837" t="str">
            <v>1101   GARANTIA PTU.</v>
          </cell>
          <cell r="H3837">
            <v>3000</v>
          </cell>
          <cell r="I3837">
            <v>3000</v>
          </cell>
        </row>
        <row r="3838">
          <cell r="A3838" t="str">
            <v>40ED</v>
          </cell>
          <cell r="B3838" t="str">
            <v>40ED   JALAPA DETALLE</v>
          </cell>
          <cell r="C3838" t="str">
            <v>40   ALPRESA ÁREA COMERCIAL</v>
          </cell>
          <cell r="D3838" t="str">
            <v>ANTONIO FARINACCI OLIVARI</v>
          </cell>
          <cell r="E3838" t="str">
            <v>50</v>
          </cell>
          <cell r="F3838" t="str">
            <v>03</v>
          </cell>
          <cell r="G3838" t="str">
            <v>1101   GARANTIA PTU.</v>
          </cell>
          <cell r="H3838">
            <v>3500</v>
          </cell>
          <cell r="I3838">
            <v>3500</v>
          </cell>
        </row>
        <row r="3839">
          <cell r="A3839" t="str">
            <v>40ED</v>
          </cell>
          <cell r="B3839" t="str">
            <v>40ED   JALAPA DETALLE</v>
          </cell>
          <cell r="C3839" t="str">
            <v>40   ALPRESA ÁREA COMERCIAL</v>
          </cell>
          <cell r="D3839" t="str">
            <v>ANTONIO FARINACCI OLIVARI</v>
          </cell>
          <cell r="E3839" t="str">
            <v>30</v>
          </cell>
          <cell r="F3839" t="str">
            <v>05</v>
          </cell>
          <cell r="G3839" t="str">
            <v>1101   GARANTIA PTU.</v>
          </cell>
          <cell r="H3839">
            <v>1500</v>
          </cell>
          <cell r="I3839">
            <v>1500</v>
          </cell>
        </row>
        <row r="3840">
          <cell r="A3840" t="str">
            <v>40ED</v>
          </cell>
          <cell r="B3840" t="str">
            <v>40ED   JALAPA DETALLE</v>
          </cell>
          <cell r="C3840" t="str">
            <v>40   ALPRESA ÁREA COMERCIAL</v>
          </cell>
          <cell r="D3840" t="str">
            <v>ANTONIO FARINACCI OLIVARI</v>
          </cell>
          <cell r="E3840" t="str">
            <v>50</v>
          </cell>
          <cell r="F3840" t="str">
            <v>04</v>
          </cell>
          <cell r="G3840" t="str">
            <v>1301   I.M.S.S.</v>
          </cell>
          <cell r="H3840">
            <v>1216</v>
          </cell>
          <cell r="I3840">
            <v>1216</v>
          </cell>
        </row>
        <row r="3841">
          <cell r="A3841" t="str">
            <v>40ED</v>
          </cell>
          <cell r="B3841" t="str">
            <v>40ED   JALAPA DETALLE</v>
          </cell>
          <cell r="C3841" t="str">
            <v>40   ALPRESA ÁREA COMERCIAL</v>
          </cell>
          <cell r="D3841" t="str">
            <v>ANTONIO FARINACCI OLIVARI</v>
          </cell>
          <cell r="E3841" t="str">
            <v>30</v>
          </cell>
          <cell r="F3841" t="str">
            <v>06</v>
          </cell>
          <cell r="G3841" t="str">
            <v>1301   I.M.S.S.</v>
          </cell>
          <cell r="H3841">
            <v>2778</v>
          </cell>
          <cell r="I3841">
            <v>2778</v>
          </cell>
        </row>
        <row r="3842">
          <cell r="A3842" t="str">
            <v>40ED</v>
          </cell>
          <cell r="B3842" t="str">
            <v>40ED   JALAPA DETALLE</v>
          </cell>
          <cell r="C3842" t="str">
            <v>40   ALPRESA ÁREA COMERCIAL</v>
          </cell>
          <cell r="D3842" t="str">
            <v>ANTONIO FARINACCI OLIVARI</v>
          </cell>
          <cell r="E3842" t="str">
            <v>30</v>
          </cell>
          <cell r="F3842" t="str">
            <v>07</v>
          </cell>
          <cell r="G3842" t="str">
            <v>1401   POR VENDEDORES</v>
          </cell>
          <cell r="H3842">
            <v>26471</v>
          </cell>
          <cell r="I3842">
            <v>26471</v>
          </cell>
        </row>
        <row r="3843">
          <cell r="A3843" t="str">
            <v>40ED</v>
          </cell>
          <cell r="B3843" t="str">
            <v>40ED   JALAPA DETALLE</v>
          </cell>
          <cell r="C3843" t="str">
            <v>40   ALPRESA ÁREA COMERCIAL</v>
          </cell>
          <cell r="D3843" t="str">
            <v>ANTONIO FARINACCI OLIVARI</v>
          </cell>
          <cell r="E3843" t="str">
            <v>50</v>
          </cell>
          <cell r="F3843" t="str">
            <v>04</v>
          </cell>
          <cell r="G3843" t="str">
            <v>1202   PREVISION SOCIAL</v>
          </cell>
          <cell r="H3843">
            <v>1000</v>
          </cell>
          <cell r="I3843">
            <v>1000</v>
          </cell>
        </row>
        <row r="3844">
          <cell r="A3844" t="str">
            <v>40ED</v>
          </cell>
          <cell r="B3844" t="str">
            <v>40ED   JALAPA DETALLE</v>
          </cell>
          <cell r="C3844" t="str">
            <v>40   ALPRESA ÁREA COMERCIAL</v>
          </cell>
          <cell r="D3844" t="str">
            <v>ANTONIO FARINACCI OLIVARI</v>
          </cell>
          <cell r="E3844" t="str">
            <v>50</v>
          </cell>
          <cell r="F3844" t="str">
            <v>04</v>
          </cell>
          <cell r="G3844" t="str">
            <v>1302   IMPTOS/REMUNERACION</v>
          </cell>
          <cell r="H3844">
            <v>200</v>
          </cell>
          <cell r="I3844">
            <v>200</v>
          </cell>
        </row>
        <row r="3845">
          <cell r="A3845" t="str">
            <v>40ED</v>
          </cell>
          <cell r="B3845" t="str">
            <v>40ED   JALAPA DETALLE</v>
          </cell>
          <cell r="C3845" t="str">
            <v>40   ALPRESA ÁREA COMERCIAL</v>
          </cell>
          <cell r="D3845" t="str">
            <v>ANTONIO FARINACCI OLIVARI</v>
          </cell>
          <cell r="E3845" t="str">
            <v>50</v>
          </cell>
          <cell r="F3845" t="str">
            <v>04</v>
          </cell>
          <cell r="G3845" t="str">
            <v>1303   INFONAVIT</v>
          </cell>
          <cell r="H3845">
            <v>479</v>
          </cell>
          <cell r="I3845">
            <v>479</v>
          </cell>
        </row>
        <row r="3846">
          <cell r="A3846" t="str">
            <v>40ED</v>
          </cell>
          <cell r="B3846" t="str">
            <v>40ED   JALAPA DETALLE</v>
          </cell>
          <cell r="C3846" t="str">
            <v>40   ALPRESA ÁREA COMERCIAL</v>
          </cell>
          <cell r="D3846" t="str">
            <v>ANTONIO FARINACCI OLIVARI</v>
          </cell>
          <cell r="E3846" t="str">
            <v>30</v>
          </cell>
          <cell r="F3846" t="str">
            <v>06</v>
          </cell>
          <cell r="G3846" t="str">
            <v>1303   INFONAVIT</v>
          </cell>
          <cell r="H3846">
            <v>1391</v>
          </cell>
          <cell r="I3846">
            <v>1391</v>
          </cell>
        </row>
        <row r="3847">
          <cell r="A3847" t="str">
            <v>40ED</v>
          </cell>
          <cell r="B3847" t="str">
            <v>40ED   JALAPA DETALLE</v>
          </cell>
          <cell r="C3847" t="str">
            <v>40   ALPRESA ÁREA COMERCIAL</v>
          </cell>
          <cell r="D3847" t="str">
            <v>ANTONIO FARINACCI OLIVARI</v>
          </cell>
          <cell r="E3847" t="str">
            <v>50</v>
          </cell>
          <cell r="F3847" t="str">
            <v>04</v>
          </cell>
          <cell r="G3847" t="str">
            <v>1304   S.A.R.</v>
          </cell>
          <cell r="H3847">
            <v>192</v>
          </cell>
          <cell r="I3847">
            <v>192</v>
          </cell>
        </row>
        <row r="3848">
          <cell r="A3848" t="str">
            <v>40ED</v>
          </cell>
          <cell r="B3848" t="str">
            <v>40ED   JALAPA DETALLE</v>
          </cell>
          <cell r="C3848" t="str">
            <v>40   ALPRESA ÁREA COMERCIAL</v>
          </cell>
          <cell r="D3848" t="str">
            <v>ANTONIO FARINACCI OLIVARI</v>
          </cell>
          <cell r="E3848" t="str">
            <v>30</v>
          </cell>
          <cell r="F3848" t="str">
            <v>06</v>
          </cell>
          <cell r="G3848" t="str">
            <v>1304   S.A.R.</v>
          </cell>
          <cell r="H3848">
            <v>977</v>
          </cell>
          <cell r="I3848">
            <v>977</v>
          </cell>
        </row>
        <row r="3849">
          <cell r="A3849" t="str">
            <v>40ED</v>
          </cell>
          <cell r="B3849" t="str">
            <v>40ED   JALAPA DETALLE</v>
          </cell>
          <cell r="C3849" t="str">
            <v>40   ALPRESA ÁREA COMERCIAL</v>
          </cell>
          <cell r="D3849" t="str">
            <v>ANTONIO FARINACCI OLIVARI</v>
          </cell>
          <cell r="E3849" t="str">
            <v>50</v>
          </cell>
          <cell r="F3849" t="str">
            <v>04</v>
          </cell>
          <cell r="G3849" t="str">
            <v>1205   VALES DESPENSA</v>
          </cell>
          <cell r="H3849">
            <v>800</v>
          </cell>
          <cell r="I3849">
            <v>800</v>
          </cell>
        </row>
        <row r="3850">
          <cell r="A3850" t="str">
            <v>40ED</v>
          </cell>
          <cell r="B3850" t="str">
            <v>40ED   JALAPA DETALLE</v>
          </cell>
          <cell r="C3850" t="str">
            <v>40   ALPRESA ÁREA COMERCIAL</v>
          </cell>
          <cell r="D3850" t="str">
            <v>ANTONIO FARINACCI OLIVARI</v>
          </cell>
          <cell r="E3850" t="str">
            <v>30</v>
          </cell>
          <cell r="F3850" t="str">
            <v>06</v>
          </cell>
          <cell r="G3850" t="str">
            <v>1205   VALES DESPENSA</v>
          </cell>
          <cell r="H3850">
            <v>396</v>
          </cell>
          <cell r="I3850">
            <v>396</v>
          </cell>
        </row>
        <row r="3851">
          <cell r="A3851" t="str">
            <v>40ED</v>
          </cell>
          <cell r="B3851" t="str">
            <v>40ED   JALAPA DETALLE</v>
          </cell>
          <cell r="C3851" t="str">
            <v>40   ALPRESA ÁREA COMERCIAL</v>
          </cell>
          <cell r="D3851" t="str">
            <v>ANTONIO FARINACCI OLIVARI</v>
          </cell>
          <cell r="E3851" t="str">
            <v>50</v>
          </cell>
          <cell r="F3851" t="str">
            <v>03</v>
          </cell>
          <cell r="G3851" t="str">
            <v>0306   GRATIF.ANUAL</v>
          </cell>
          <cell r="H3851">
            <v>733</v>
          </cell>
          <cell r="I3851">
            <v>733</v>
          </cell>
        </row>
        <row r="3852">
          <cell r="A3852" t="str">
            <v>40ED</v>
          </cell>
          <cell r="B3852" t="str">
            <v>40ED   JALAPA DETALLE</v>
          </cell>
          <cell r="C3852" t="str">
            <v>40   ALPRESA ÁREA COMERCIAL</v>
          </cell>
          <cell r="D3852" t="str">
            <v>ANTONIO FARINACCI OLIVARI</v>
          </cell>
          <cell r="E3852" t="str">
            <v>50</v>
          </cell>
          <cell r="F3852" t="str">
            <v>04</v>
          </cell>
          <cell r="G3852" t="str">
            <v>1306   CREDITO AL SALARIO</v>
          </cell>
          <cell r="H3852">
            <v>155</v>
          </cell>
          <cell r="I3852">
            <v>155</v>
          </cell>
        </row>
        <row r="3853">
          <cell r="A3853" t="str">
            <v>40ED</v>
          </cell>
          <cell r="B3853" t="str">
            <v>40ED   JALAPA DETALLE</v>
          </cell>
          <cell r="C3853" t="str">
            <v>40   ALPRESA ÁREA COMERCIAL</v>
          </cell>
          <cell r="D3853" t="str">
            <v>ANTONIO FARINACCI OLIVARI</v>
          </cell>
          <cell r="E3853" t="str">
            <v>30</v>
          </cell>
          <cell r="F3853" t="str">
            <v>06</v>
          </cell>
          <cell r="G3853" t="str">
            <v>1306   CREDITO AL SALARIO</v>
          </cell>
          <cell r="H3853">
            <v>1037</v>
          </cell>
          <cell r="I3853">
            <v>1037</v>
          </cell>
        </row>
        <row r="3854">
          <cell r="A3854" t="str">
            <v>40ED</v>
          </cell>
          <cell r="B3854" t="str">
            <v>40ED   JALAPA DETALLE</v>
          </cell>
          <cell r="C3854" t="str">
            <v>40   ALPRESA ÁREA COMERCIAL</v>
          </cell>
          <cell r="D3854" t="str">
            <v>ANTONIO FARINACCI OLIVARI</v>
          </cell>
          <cell r="E3854" t="str">
            <v>30</v>
          </cell>
          <cell r="F3854" t="str">
            <v>06</v>
          </cell>
          <cell r="G3854" t="str">
            <v>1211   GTOS.FIN DE AÑO</v>
          </cell>
          <cell r="H3854">
            <v>833</v>
          </cell>
          <cell r="I3854">
            <v>833</v>
          </cell>
        </row>
        <row r="3855">
          <cell r="A3855" t="str">
            <v>40ED</v>
          </cell>
          <cell r="B3855" t="str">
            <v>40ED   JALAPA DETALLE</v>
          </cell>
          <cell r="C3855" t="str">
            <v>40   ALPRESA ÁREA COMERCIAL</v>
          </cell>
          <cell r="D3855" t="str">
            <v>ANTONIO FARINACCI OLIVARI</v>
          </cell>
          <cell r="E3855" t="str">
            <v>50</v>
          </cell>
          <cell r="F3855" t="str">
            <v>12</v>
          </cell>
          <cell r="G3855" t="str">
            <v>2301   GASOLINA Y LUBRICANT</v>
          </cell>
          <cell r="H3855">
            <v>443</v>
          </cell>
          <cell r="I3855">
            <v>443</v>
          </cell>
        </row>
        <row r="3856">
          <cell r="A3856" t="str">
            <v>40ED</v>
          </cell>
          <cell r="B3856" t="str">
            <v>40ED   JALAPA DETALLE</v>
          </cell>
          <cell r="C3856" t="str">
            <v>40   ALPRESA ÁREA COMERCIAL</v>
          </cell>
          <cell r="D3856" t="str">
            <v>ANTONIO FARINACCI OLIVARI</v>
          </cell>
          <cell r="E3856" t="str">
            <v>50</v>
          </cell>
          <cell r="F3856" t="str">
            <v>23</v>
          </cell>
          <cell r="G3856" t="str">
            <v>4201   EJECUTIVOS Y EMP.</v>
          </cell>
          <cell r="H3856">
            <v>15</v>
          </cell>
          <cell r="I3856">
            <v>15</v>
          </cell>
        </row>
        <row r="3857">
          <cell r="A3857" t="str">
            <v>40ED</v>
          </cell>
          <cell r="B3857" t="str">
            <v>40ED   JALAPA DETALLE</v>
          </cell>
          <cell r="C3857" t="str">
            <v>40   ALPRESA ÁREA COMERCIAL</v>
          </cell>
          <cell r="D3857" t="str">
            <v>ANTONIO FARINACCI OLIVARI</v>
          </cell>
          <cell r="E3857" t="str">
            <v>50</v>
          </cell>
          <cell r="F3857" t="str">
            <v>23</v>
          </cell>
          <cell r="G3857" t="str">
            <v>4202   RUTA FORANEO DETALLE</v>
          </cell>
          <cell r="H3857">
            <v>17449</v>
          </cell>
          <cell r="I3857">
            <v>17449</v>
          </cell>
        </row>
        <row r="3858">
          <cell r="A3858" t="str">
            <v>40ED</v>
          </cell>
          <cell r="B3858" t="str">
            <v>40ED   JALAPA DETALLE</v>
          </cell>
          <cell r="C3858" t="str">
            <v>40   ALPRESA ÁREA COMERCIAL</v>
          </cell>
          <cell r="D3858" t="str">
            <v>ANTONIO FARINACCI OLIVARI</v>
          </cell>
          <cell r="E3858" t="str">
            <v>50</v>
          </cell>
          <cell r="F3858" t="str">
            <v>44</v>
          </cell>
          <cell r="G3858" t="str">
            <v>6619   GTOS.RUTA FORANEA</v>
          </cell>
          <cell r="H3858">
            <v>3937</v>
          </cell>
          <cell r="I3858">
            <v>3937</v>
          </cell>
        </row>
        <row r="3859">
          <cell r="A3859" t="str">
            <v>40FA</v>
          </cell>
          <cell r="B3859" t="str">
            <v>40FA   CUERNAVACA  DETALLE</v>
          </cell>
          <cell r="C3859" t="str">
            <v>40   ALPRESA ÁREA COMERCIAL</v>
          </cell>
          <cell r="D3859" t="str">
            <v>ANTONIO FARINACCI OLIVARI</v>
          </cell>
          <cell r="E3859" t="str">
            <v>30</v>
          </cell>
          <cell r="F3859" t="str">
            <v>01</v>
          </cell>
          <cell r="G3859" t="str">
            <v>0000   SUELDOS Y SALARIOS</v>
          </cell>
          <cell r="H3859">
            <v>26200</v>
          </cell>
          <cell r="I3859">
            <v>26200</v>
          </cell>
        </row>
        <row r="3860">
          <cell r="A3860" t="str">
            <v>40FA</v>
          </cell>
          <cell r="B3860" t="str">
            <v>40FA   CUERNAVACA  DETALLE</v>
          </cell>
          <cell r="C3860" t="str">
            <v>40   ALPRESA ÁREA COMERCIAL</v>
          </cell>
          <cell r="D3860" t="str">
            <v>ANTONIO FARINACCI OLIVARI</v>
          </cell>
          <cell r="E3860" t="str">
            <v>50</v>
          </cell>
          <cell r="F3860" t="str">
            <v>01</v>
          </cell>
          <cell r="G3860" t="str">
            <v>0000   SUELDOS Y SALARIOS</v>
          </cell>
          <cell r="H3860">
            <v>20500</v>
          </cell>
          <cell r="I3860">
            <v>20500</v>
          </cell>
        </row>
        <row r="3861">
          <cell r="A3861" t="str">
            <v>40FA</v>
          </cell>
          <cell r="B3861" t="str">
            <v>40FA   CUERNAVACA  DETALLE</v>
          </cell>
          <cell r="C3861" t="str">
            <v>40   ALPRESA ÁREA COMERCIAL</v>
          </cell>
          <cell r="D3861" t="str">
            <v>ANTONIO FARINACCI OLIVARI</v>
          </cell>
          <cell r="E3861" t="str">
            <v>30</v>
          </cell>
          <cell r="F3861" t="str">
            <v>02</v>
          </cell>
          <cell r="G3861" t="str">
            <v>0000   SUELDOS Y SALARIOS</v>
          </cell>
          <cell r="H3861">
            <v>-125</v>
          </cell>
          <cell r="I3861">
            <v>-125</v>
          </cell>
        </row>
        <row r="3862">
          <cell r="A3862" t="str">
            <v>40FA</v>
          </cell>
          <cell r="B3862" t="str">
            <v>40FA   CUERNAVACA  DETALLE</v>
          </cell>
          <cell r="C3862" t="str">
            <v>40   ALPRESA ÁREA COMERCIAL</v>
          </cell>
          <cell r="D3862" t="str">
            <v>ANTONIO FARINACCI OLIVARI</v>
          </cell>
          <cell r="E3862" t="str">
            <v>30</v>
          </cell>
          <cell r="F3862" t="str">
            <v>03</v>
          </cell>
          <cell r="G3862" t="str">
            <v>0900   FONDO AHORRO EMP.</v>
          </cell>
          <cell r="H3862">
            <v>3510</v>
          </cell>
          <cell r="I3862">
            <v>3510</v>
          </cell>
        </row>
        <row r="3863">
          <cell r="A3863" t="str">
            <v>40FA</v>
          </cell>
          <cell r="B3863" t="str">
            <v>40FA   CUERNAVACA  DETALLE</v>
          </cell>
          <cell r="C3863" t="str">
            <v>40   ALPRESA ÁREA COMERCIAL</v>
          </cell>
          <cell r="D3863" t="str">
            <v>ANTONIO FARINACCI OLIVARI</v>
          </cell>
          <cell r="E3863" t="str">
            <v>50</v>
          </cell>
          <cell r="F3863" t="str">
            <v>03</v>
          </cell>
          <cell r="G3863" t="str">
            <v>0900   FONDO AHORRO EMP.</v>
          </cell>
          <cell r="H3863">
            <v>1632</v>
          </cell>
          <cell r="I3863">
            <v>1632</v>
          </cell>
        </row>
        <row r="3864">
          <cell r="A3864" t="str">
            <v>40FA</v>
          </cell>
          <cell r="B3864" t="str">
            <v>40FA   CUERNAVACA  DETALLE</v>
          </cell>
          <cell r="C3864" t="str">
            <v>40   ALPRESA ÁREA COMERCIAL</v>
          </cell>
          <cell r="D3864" t="str">
            <v>ANTONIO FARINACCI OLIVARI</v>
          </cell>
          <cell r="E3864" t="str">
            <v>30</v>
          </cell>
          <cell r="F3864" t="str">
            <v>05</v>
          </cell>
          <cell r="G3864" t="str">
            <v>0900   FONDO AHORRO EMP.</v>
          </cell>
          <cell r="H3864">
            <v>1958</v>
          </cell>
          <cell r="I3864">
            <v>1958</v>
          </cell>
        </row>
        <row r="3865">
          <cell r="A3865" t="str">
            <v>40FA</v>
          </cell>
          <cell r="B3865" t="str">
            <v>40FA   CUERNAVACA  DETALLE</v>
          </cell>
          <cell r="C3865" t="str">
            <v>40   ALPRESA ÁREA COMERCIAL</v>
          </cell>
          <cell r="D3865" t="str">
            <v>ANTONIO FARINACCI OLIVARI</v>
          </cell>
          <cell r="E3865" t="str">
            <v>50</v>
          </cell>
          <cell r="F3865" t="str">
            <v>07</v>
          </cell>
          <cell r="G3865" t="str">
            <v>1600   INCENTIVOS FUERZA V.</v>
          </cell>
          <cell r="H3865">
            <v>13885</v>
          </cell>
          <cell r="I3865">
            <v>13885</v>
          </cell>
        </row>
        <row r="3866">
          <cell r="A3866" t="str">
            <v>40FA</v>
          </cell>
          <cell r="B3866" t="str">
            <v>40FA   CUERNAVACA  DETALLE</v>
          </cell>
          <cell r="C3866" t="str">
            <v>40   ALPRESA ÁREA COMERCIAL</v>
          </cell>
          <cell r="D3866" t="str">
            <v>ANTONIO FARINACCI OLIVARI</v>
          </cell>
          <cell r="E3866" t="str">
            <v>30</v>
          </cell>
          <cell r="F3866" t="str">
            <v>03</v>
          </cell>
          <cell r="G3866" t="str">
            <v>0201   PRIMA VACACIONAL</v>
          </cell>
          <cell r="H3866">
            <v>3283</v>
          </cell>
          <cell r="I3866">
            <v>3283</v>
          </cell>
        </row>
        <row r="3867">
          <cell r="A3867" t="str">
            <v>40FA</v>
          </cell>
          <cell r="B3867" t="str">
            <v>40FA   CUERNAVACA  DETALLE</v>
          </cell>
          <cell r="C3867" t="str">
            <v>40   ALPRESA ÁREA COMERCIAL</v>
          </cell>
          <cell r="D3867" t="str">
            <v>ANTONIO FARINACCI OLIVARI</v>
          </cell>
          <cell r="E3867" t="str">
            <v>50</v>
          </cell>
          <cell r="F3867" t="str">
            <v>03</v>
          </cell>
          <cell r="G3867" t="str">
            <v>0201   PRIMA VACACIONAL</v>
          </cell>
          <cell r="H3867">
            <v>968</v>
          </cell>
          <cell r="I3867">
            <v>968</v>
          </cell>
        </row>
        <row r="3868">
          <cell r="A3868" t="str">
            <v>40FA</v>
          </cell>
          <cell r="B3868" t="str">
            <v>40FA   CUERNAVACA  DETALLE</v>
          </cell>
          <cell r="C3868" t="str">
            <v>40   ALPRESA ÁREA COMERCIAL</v>
          </cell>
          <cell r="D3868" t="str">
            <v>ANTONIO FARINACCI OLIVARI</v>
          </cell>
          <cell r="E3868" t="str">
            <v>30</v>
          </cell>
          <cell r="F3868" t="str">
            <v>05</v>
          </cell>
          <cell r="G3868" t="str">
            <v>0201   PRIMA VACACIONAL</v>
          </cell>
          <cell r="H3868">
            <v>3508</v>
          </cell>
          <cell r="I3868">
            <v>3508</v>
          </cell>
        </row>
        <row r="3869">
          <cell r="A3869" t="str">
            <v>40FA</v>
          </cell>
          <cell r="B3869" t="str">
            <v>40FA   CUERNAVACA  DETALLE</v>
          </cell>
          <cell r="C3869" t="str">
            <v>40   ALPRESA ÁREA COMERCIAL</v>
          </cell>
          <cell r="D3869" t="str">
            <v>ANTONIO FARINACCI OLIVARI</v>
          </cell>
          <cell r="E3869" t="str">
            <v>30</v>
          </cell>
          <cell r="F3869" t="str">
            <v>03</v>
          </cell>
          <cell r="G3869" t="str">
            <v>0301   GRATIF.ESP.</v>
          </cell>
          <cell r="H3869">
            <v>1600</v>
          </cell>
          <cell r="I3869">
            <v>1600</v>
          </cell>
        </row>
        <row r="3870">
          <cell r="A3870" t="str">
            <v>40FA</v>
          </cell>
          <cell r="B3870" t="str">
            <v>40FA   CUERNAVACA  DETALLE</v>
          </cell>
          <cell r="C3870" t="str">
            <v>40   ALPRESA ÁREA COMERCIAL</v>
          </cell>
          <cell r="D3870" t="str">
            <v>ANTONIO FARINACCI OLIVARI</v>
          </cell>
          <cell r="E3870" t="str">
            <v>50</v>
          </cell>
          <cell r="F3870" t="str">
            <v>03</v>
          </cell>
          <cell r="G3870" t="str">
            <v>0301   GRATIF.ESP.</v>
          </cell>
          <cell r="H3870">
            <v>400</v>
          </cell>
          <cell r="I3870">
            <v>400</v>
          </cell>
        </row>
        <row r="3871">
          <cell r="A3871" t="str">
            <v>40FA</v>
          </cell>
          <cell r="B3871" t="str">
            <v>40FA   CUERNAVACA  DETALLE</v>
          </cell>
          <cell r="C3871" t="str">
            <v>40   ALPRESA ÁREA COMERCIAL</v>
          </cell>
          <cell r="D3871" t="str">
            <v>ANTONIO FARINACCI OLIVARI</v>
          </cell>
          <cell r="E3871" t="str">
            <v>30</v>
          </cell>
          <cell r="F3871" t="str">
            <v>05</v>
          </cell>
          <cell r="G3871" t="str">
            <v>0301   GRATIF.ESP.</v>
          </cell>
          <cell r="H3871">
            <v>325</v>
          </cell>
          <cell r="I3871">
            <v>325</v>
          </cell>
        </row>
        <row r="3872">
          <cell r="A3872" t="str">
            <v>40FA</v>
          </cell>
          <cell r="B3872" t="str">
            <v>40FA   CUERNAVACA  DETALLE</v>
          </cell>
          <cell r="C3872" t="str">
            <v>40   ALPRESA ÁREA COMERCIAL</v>
          </cell>
          <cell r="D3872" t="str">
            <v>ANTONIO FARINACCI OLIVARI</v>
          </cell>
          <cell r="E3872" t="str">
            <v>30</v>
          </cell>
          <cell r="F3872" t="str">
            <v>04</v>
          </cell>
          <cell r="G3872" t="str">
            <v>1201   INCAPACIDADES</v>
          </cell>
          <cell r="H3872">
            <v>800</v>
          </cell>
          <cell r="I3872">
            <v>800</v>
          </cell>
        </row>
        <row r="3873">
          <cell r="A3873" t="str">
            <v>40FA</v>
          </cell>
          <cell r="B3873" t="str">
            <v>40FA   CUERNAVACA  DETALLE</v>
          </cell>
          <cell r="C3873" t="str">
            <v>40   ALPRESA ÁREA COMERCIAL</v>
          </cell>
          <cell r="D3873" t="str">
            <v>ANTONIO FARINACCI OLIVARI</v>
          </cell>
          <cell r="E3873" t="str">
            <v>30</v>
          </cell>
          <cell r="F3873" t="str">
            <v>04</v>
          </cell>
          <cell r="G3873" t="str">
            <v>1301   I.M.S.S.</v>
          </cell>
          <cell r="H3873">
            <v>5318</v>
          </cell>
          <cell r="I3873">
            <v>5318</v>
          </cell>
        </row>
        <row r="3874">
          <cell r="A3874" t="str">
            <v>40FA</v>
          </cell>
          <cell r="B3874" t="str">
            <v>40FA   CUERNAVACA  DETALLE</v>
          </cell>
          <cell r="C3874" t="str">
            <v>40   ALPRESA ÁREA COMERCIAL</v>
          </cell>
          <cell r="D3874" t="str">
            <v>ANTONIO FARINACCI OLIVARI</v>
          </cell>
          <cell r="E3874" t="str">
            <v>50</v>
          </cell>
          <cell r="F3874" t="str">
            <v>04</v>
          </cell>
          <cell r="G3874" t="str">
            <v>1301   I.M.S.S.</v>
          </cell>
          <cell r="H3874">
            <v>4046</v>
          </cell>
          <cell r="I3874">
            <v>4046</v>
          </cell>
        </row>
        <row r="3875">
          <cell r="A3875" t="str">
            <v>40FA</v>
          </cell>
          <cell r="B3875" t="str">
            <v>40FA   CUERNAVACA  DETALLE</v>
          </cell>
          <cell r="C3875" t="str">
            <v>40   ALPRESA ÁREA COMERCIAL</v>
          </cell>
          <cell r="D3875" t="str">
            <v>ANTONIO FARINACCI OLIVARI</v>
          </cell>
          <cell r="E3875" t="str">
            <v>30</v>
          </cell>
          <cell r="F3875" t="str">
            <v>06</v>
          </cell>
          <cell r="G3875" t="str">
            <v>1301   I.M.S.S.</v>
          </cell>
          <cell r="H3875">
            <v>20671</v>
          </cell>
          <cell r="I3875">
            <v>20671</v>
          </cell>
        </row>
        <row r="3876">
          <cell r="A3876" t="str">
            <v>40FA</v>
          </cell>
          <cell r="B3876" t="str">
            <v>40FA   CUERNAVACA  DETALLE</v>
          </cell>
          <cell r="C3876" t="str">
            <v>40   ALPRESA ÁREA COMERCIAL</v>
          </cell>
          <cell r="D3876" t="str">
            <v>ANTONIO FARINACCI OLIVARI</v>
          </cell>
          <cell r="E3876" t="str">
            <v>30</v>
          </cell>
          <cell r="F3876" t="str">
            <v>07</v>
          </cell>
          <cell r="G3876" t="str">
            <v>1401   POR VENDEDORES</v>
          </cell>
          <cell r="H3876">
            <v>164957</v>
          </cell>
          <cell r="I3876">
            <v>164957</v>
          </cell>
        </row>
        <row r="3877">
          <cell r="A3877" t="str">
            <v>40FA</v>
          </cell>
          <cell r="B3877" t="str">
            <v>40FA   CUERNAVACA  DETALLE</v>
          </cell>
          <cell r="C3877" t="str">
            <v>40   ALPRESA ÁREA COMERCIAL</v>
          </cell>
          <cell r="D3877" t="str">
            <v>ANTONIO FARINACCI OLIVARI</v>
          </cell>
          <cell r="E3877" t="str">
            <v>30</v>
          </cell>
          <cell r="F3877" t="str">
            <v>05</v>
          </cell>
          <cell r="G3877" t="str">
            <v>0202   P.VAC.REAL PAGADA</v>
          </cell>
          <cell r="H3877">
            <v>2489</v>
          </cell>
          <cell r="I3877">
            <v>2489</v>
          </cell>
        </row>
        <row r="3878">
          <cell r="A3878" t="str">
            <v>40FA</v>
          </cell>
          <cell r="B3878" t="str">
            <v>40FA   CUERNAVACA  DETALLE</v>
          </cell>
          <cell r="C3878" t="str">
            <v>40   ALPRESA ÁREA COMERCIAL</v>
          </cell>
          <cell r="D3878" t="str">
            <v>ANTONIO FARINACCI OLIVARI</v>
          </cell>
          <cell r="E3878" t="str">
            <v>30</v>
          </cell>
          <cell r="F3878" t="str">
            <v>03</v>
          </cell>
          <cell r="G3878" t="str">
            <v>1102   PTU. REAL PAGADO</v>
          </cell>
          <cell r="H3878">
            <v>1007</v>
          </cell>
          <cell r="I3878">
            <v>1007</v>
          </cell>
        </row>
        <row r="3879">
          <cell r="A3879" t="str">
            <v>40FA</v>
          </cell>
          <cell r="B3879" t="str">
            <v>40FA   CUERNAVACA  DETALLE</v>
          </cell>
          <cell r="C3879" t="str">
            <v>40   ALPRESA ÁREA COMERCIAL</v>
          </cell>
          <cell r="D3879" t="str">
            <v>ANTONIO FARINACCI OLIVARI</v>
          </cell>
          <cell r="E3879" t="str">
            <v>50</v>
          </cell>
          <cell r="F3879" t="str">
            <v>03</v>
          </cell>
          <cell r="G3879" t="str">
            <v>1102   PTU. REAL PAGADO</v>
          </cell>
          <cell r="H3879">
            <v>911</v>
          </cell>
          <cell r="I3879">
            <v>911</v>
          </cell>
        </row>
        <row r="3880">
          <cell r="A3880" t="str">
            <v>40FA</v>
          </cell>
          <cell r="B3880" t="str">
            <v>40FA   CUERNAVACA  DETALLE</v>
          </cell>
          <cell r="C3880" t="str">
            <v>40   ALPRESA ÁREA COMERCIAL</v>
          </cell>
          <cell r="D3880" t="str">
            <v>ANTONIO FARINACCI OLIVARI</v>
          </cell>
          <cell r="E3880" t="str">
            <v>30</v>
          </cell>
          <cell r="F3880" t="str">
            <v>05</v>
          </cell>
          <cell r="G3880" t="str">
            <v>1102   PTU. REAL PAGADO</v>
          </cell>
          <cell r="H3880">
            <v>1242</v>
          </cell>
          <cell r="I3880">
            <v>1242</v>
          </cell>
        </row>
        <row r="3881">
          <cell r="A3881" t="str">
            <v>40FA</v>
          </cell>
          <cell r="B3881" t="str">
            <v>40FA   CUERNAVACA  DETALLE</v>
          </cell>
          <cell r="C3881" t="str">
            <v>40   ALPRESA ÁREA COMERCIAL</v>
          </cell>
          <cell r="D3881" t="str">
            <v>ANTONIO FARINACCI OLIVARI</v>
          </cell>
          <cell r="E3881" t="str">
            <v>30</v>
          </cell>
          <cell r="F3881" t="str">
            <v>04</v>
          </cell>
          <cell r="G3881" t="str">
            <v>1302   IMPTOS/REMUNERACION</v>
          </cell>
          <cell r="H3881">
            <v>1516</v>
          </cell>
          <cell r="I3881">
            <v>1516</v>
          </cell>
        </row>
        <row r="3882">
          <cell r="A3882" t="str">
            <v>40FA</v>
          </cell>
          <cell r="B3882" t="str">
            <v>40FA   CUERNAVACA  DETALLE</v>
          </cell>
          <cell r="C3882" t="str">
            <v>40   ALPRESA ÁREA COMERCIAL</v>
          </cell>
          <cell r="D3882" t="str">
            <v>ANTONIO FARINACCI OLIVARI</v>
          </cell>
          <cell r="E3882" t="str">
            <v>50</v>
          </cell>
          <cell r="F3882" t="str">
            <v>04</v>
          </cell>
          <cell r="G3882" t="str">
            <v>1302   IMPTOS/REMUNERACION</v>
          </cell>
          <cell r="H3882">
            <v>696</v>
          </cell>
          <cell r="I3882">
            <v>696</v>
          </cell>
        </row>
        <row r="3883">
          <cell r="A3883" t="str">
            <v>40FA</v>
          </cell>
          <cell r="B3883" t="str">
            <v>40FA   CUERNAVACA  DETALLE</v>
          </cell>
          <cell r="C3883" t="str">
            <v>40   ALPRESA ÁREA COMERCIAL</v>
          </cell>
          <cell r="D3883" t="str">
            <v>ANTONIO FARINACCI OLIVARI</v>
          </cell>
          <cell r="E3883" t="str">
            <v>30</v>
          </cell>
          <cell r="F3883" t="str">
            <v>06</v>
          </cell>
          <cell r="G3883" t="str">
            <v>1302   IMPTOS/REMUNERACION</v>
          </cell>
          <cell r="H3883">
            <v>2931</v>
          </cell>
          <cell r="I3883">
            <v>2931</v>
          </cell>
        </row>
        <row r="3884">
          <cell r="A3884" t="str">
            <v>40FA</v>
          </cell>
          <cell r="B3884" t="str">
            <v>40FA   CUERNAVACA  DETALLE</v>
          </cell>
          <cell r="C3884" t="str">
            <v>40   ALPRESA ÁREA COMERCIAL</v>
          </cell>
          <cell r="D3884" t="str">
            <v>ANTONIO FARINACCI OLIVARI</v>
          </cell>
          <cell r="E3884" t="str">
            <v>50</v>
          </cell>
          <cell r="F3884" t="str">
            <v>07</v>
          </cell>
          <cell r="G3884" t="str">
            <v>1402   POR FACILITADORES</v>
          </cell>
          <cell r="H3884">
            <v>58109</v>
          </cell>
          <cell r="I3884">
            <v>58109</v>
          </cell>
        </row>
        <row r="3885">
          <cell r="A3885" t="str">
            <v>40FA</v>
          </cell>
          <cell r="B3885" t="str">
            <v>40FA   CUERNAVACA  DETALLE</v>
          </cell>
          <cell r="C3885" t="str">
            <v>40   ALPRESA ÁREA COMERCIAL</v>
          </cell>
          <cell r="D3885" t="str">
            <v>ANTONIO FARINACCI OLIVARI</v>
          </cell>
          <cell r="E3885" t="str">
            <v>30</v>
          </cell>
          <cell r="F3885" t="str">
            <v>04</v>
          </cell>
          <cell r="G3885" t="str">
            <v>1303   INFONAVIT</v>
          </cell>
          <cell r="H3885">
            <v>1780</v>
          </cell>
          <cell r="I3885">
            <v>1780</v>
          </cell>
        </row>
        <row r="3886">
          <cell r="A3886" t="str">
            <v>40FA</v>
          </cell>
          <cell r="B3886" t="str">
            <v>40FA   CUERNAVACA  DETALLE</v>
          </cell>
          <cell r="C3886" t="str">
            <v>40   ALPRESA ÁREA COMERCIAL</v>
          </cell>
          <cell r="D3886" t="str">
            <v>ANTONIO FARINACCI OLIVARI</v>
          </cell>
          <cell r="E3886" t="str">
            <v>50</v>
          </cell>
          <cell r="F3886" t="str">
            <v>04</v>
          </cell>
          <cell r="G3886" t="str">
            <v>1303   INFONAVIT</v>
          </cell>
          <cell r="H3886">
            <v>1353</v>
          </cell>
          <cell r="I3886">
            <v>1353</v>
          </cell>
        </row>
        <row r="3887">
          <cell r="A3887" t="str">
            <v>40FA</v>
          </cell>
          <cell r="B3887" t="str">
            <v>40FA   CUERNAVACA  DETALLE</v>
          </cell>
          <cell r="C3887" t="str">
            <v>40   ALPRESA ÁREA COMERCIAL</v>
          </cell>
          <cell r="D3887" t="str">
            <v>ANTONIO FARINACCI OLIVARI</v>
          </cell>
          <cell r="E3887" t="str">
            <v>30</v>
          </cell>
          <cell r="F3887" t="str">
            <v>06</v>
          </cell>
          <cell r="G3887" t="str">
            <v>1303   INFONAVIT</v>
          </cell>
          <cell r="H3887">
            <v>6736</v>
          </cell>
          <cell r="I3887">
            <v>6736</v>
          </cell>
        </row>
        <row r="3888">
          <cell r="A3888" t="str">
            <v>40FA</v>
          </cell>
          <cell r="B3888" t="str">
            <v>40FA   CUERNAVACA  DETALLE</v>
          </cell>
          <cell r="C3888" t="str">
            <v>40   ALPRESA ÁREA COMERCIAL</v>
          </cell>
          <cell r="D3888" t="str">
            <v>ANTONIO FARINACCI OLIVARI</v>
          </cell>
          <cell r="E3888" t="str">
            <v>30</v>
          </cell>
          <cell r="F3888" t="str">
            <v>04</v>
          </cell>
          <cell r="G3888" t="str">
            <v>1204   FOMENTO AL DEPORTE</v>
          </cell>
          <cell r="H3888">
            <v>1000</v>
          </cell>
          <cell r="I3888">
            <v>1000</v>
          </cell>
        </row>
        <row r="3889">
          <cell r="A3889" t="str">
            <v>40FA</v>
          </cell>
          <cell r="B3889" t="str">
            <v>40FA   CUERNAVACA  DETALLE</v>
          </cell>
          <cell r="C3889" t="str">
            <v>40   ALPRESA ÁREA COMERCIAL</v>
          </cell>
          <cell r="D3889" t="str">
            <v>ANTONIO FARINACCI OLIVARI</v>
          </cell>
          <cell r="E3889" t="str">
            <v>30</v>
          </cell>
          <cell r="F3889" t="str">
            <v>04</v>
          </cell>
          <cell r="G3889" t="str">
            <v>1304   S.A.R.</v>
          </cell>
          <cell r="H3889">
            <v>712</v>
          </cell>
          <cell r="I3889">
            <v>712</v>
          </cell>
        </row>
        <row r="3890">
          <cell r="A3890" t="str">
            <v>40FA</v>
          </cell>
          <cell r="B3890" t="str">
            <v>40FA   CUERNAVACA  DETALLE</v>
          </cell>
          <cell r="C3890" t="str">
            <v>40   ALPRESA ÁREA COMERCIAL</v>
          </cell>
          <cell r="D3890" t="str">
            <v>ANTONIO FARINACCI OLIVARI</v>
          </cell>
          <cell r="E3890" t="str">
            <v>50</v>
          </cell>
          <cell r="F3890" t="str">
            <v>04</v>
          </cell>
          <cell r="G3890" t="str">
            <v>1304   S.A.R.</v>
          </cell>
          <cell r="H3890">
            <v>567</v>
          </cell>
          <cell r="I3890">
            <v>567</v>
          </cell>
        </row>
        <row r="3891">
          <cell r="A3891" t="str">
            <v>40FA</v>
          </cell>
          <cell r="B3891" t="str">
            <v>40FA   CUERNAVACA  DETALLE</v>
          </cell>
          <cell r="C3891" t="str">
            <v>40   ALPRESA ÁREA COMERCIAL</v>
          </cell>
          <cell r="D3891" t="str">
            <v>ANTONIO FARINACCI OLIVARI</v>
          </cell>
          <cell r="E3891" t="str">
            <v>30</v>
          </cell>
          <cell r="F3891" t="str">
            <v>06</v>
          </cell>
          <cell r="G3891" t="str">
            <v>1304   S.A.R.</v>
          </cell>
          <cell r="H3891">
            <v>2694</v>
          </cell>
          <cell r="I3891">
            <v>2694</v>
          </cell>
        </row>
        <row r="3892">
          <cell r="A3892" t="str">
            <v>40FA</v>
          </cell>
          <cell r="B3892" t="str">
            <v>40FA   CUERNAVACA  DETALLE</v>
          </cell>
          <cell r="C3892" t="str">
            <v>40   ALPRESA ÁREA COMERCIAL</v>
          </cell>
          <cell r="D3892" t="str">
            <v>ANTONIO FARINACCI OLIVARI</v>
          </cell>
          <cell r="E3892" t="str">
            <v>30</v>
          </cell>
          <cell r="F3892" t="str">
            <v>04</v>
          </cell>
          <cell r="G3892" t="str">
            <v>1205   VALES DESPENSA</v>
          </cell>
          <cell r="H3892">
            <v>2700</v>
          </cell>
          <cell r="I3892">
            <v>2700</v>
          </cell>
        </row>
        <row r="3893">
          <cell r="A3893" t="str">
            <v>40FA</v>
          </cell>
          <cell r="B3893" t="str">
            <v>40FA   CUERNAVACA  DETALLE</v>
          </cell>
          <cell r="C3893" t="str">
            <v>40   ALPRESA ÁREA COMERCIAL</v>
          </cell>
          <cell r="D3893" t="str">
            <v>ANTONIO FARINACCI OLIVARI</v>
          </cell>
          <cell r="E3893" t="str">
            <v>50</v>
          </cell>
          <cell r="F3893" t="str">
            <v>04</v>
          </cell>
          <cell r="G3893" t="str">
            <v>1205   VALES DESPENSA</v>
          </cell>
          <cell r="H3893">
            <v>1255</v>
          </cell>
          <cell r="I3893">
            <v>1255</v>
          </cell>
        </row>
        <row r="3894">
          <cell r="A3894" t="str">
            <v>40FA</v>
          </cell>
          <cell r="B3894" t="str">
            <v>40FA   CUERNAVACA  DETALLE</v>
          </cell>
          <cell r="C3894" t="str">
            <v>40   ALPRESA ÁREA COMERCIAL</v>
          </cell>
          <cell r="D3894" t="str">
            <v>ANTONIO FARINACCI OLIVARI</v>
          </cell>
          <cell r="E3894" t="str">
            <v>30</v>
          </cell>
          <cell r="F3894" t="str">
            <v>06</v>
          </cell>
          <cell r="G3894" t="str">
            <v>1205   VALES DESPENSA</v>
          </cell>
          <cell r="H3894">
            <v>3784</v>
          </cell>
          <cell r="I3894">
            <v>3784</v>
          </cell>
        </row>
        <row r="3895">
          <cell r="A3895" t="str">
            <v>40FA</v>
          </cell>
          <cell r="B3895" t="str">
            <v>40FA   CUERNAVACA  DETALLE</v>
          </cell>
          <cell r="C3895" t="str">
            <v>40   ALPRESA ÁREA COMERCIAL</v>
          </cell>
          <cell r="D3895" t="str">
            <v>ANTONIO FARINACCI OLIVARI</v>
          </cell>
          <cell r="E3895" t="str">
            <v>30</v>
          </cell>
          <cell r="F3895" t="str">
            <v>03</v>
          </cell>
          <cell r="G3895" t="str">
            <v>0306   GRATIF.ANUAL</v>
          </cell>
          <cell r="H3895">
            <v>6250</v>
          </cell>
          <cell r="I3895">
            <v>6250</v>
          </cell>
        </row>
        <row r="3896">
          <cell r="A3896" t="str">
            <v>40FA</v>
          </cell>
          <cell r="B3896" t="str">
            <v>40FA   CUERNAVACA  DETALLE</v>
          </cell>
          <cell r="C3896" t="str">
            <v>40   ALPRESA ÁREA COMERCIAL</v>
          </cell>
          <cell r="D3896" t="str">
            <v>ANTONIO FARINACCI OLIVARI</v>
          </cell>
          <cell r="E3896" t="str">
            <v>50</v>
          </cell>
          <cell r="F3896" t="str">
            <v>03</v>
          </cell>
          <cell r="G3896" t="str">
            <v>0306   GRATIF.ANUAL</v>
          </cell>
          <cell r="H3896">
            <v>1708</v>
          </cell>
          <cell r="I3896">
            <v>1708</v>
          </cell>
        </row>
        <row r="3897">
          <cell r="A3897" t="str">
            <v>40FA</v>
          </cell>
          <cell r="B3897" t="str">
            <v>40FA   CUERNAVACA  DETALLE</v>
          </cell>
          <cell r="C3897" t="str">
            <v>40   ALPRESA ÁREA COMERCIAL</v>
          </cell>
          <cell r="D3897" t="str">
            <v>ANTONIO FARINACCI OLIVARI</v>
          </cell>
          <cell r="E3897" t="str">
            <v>30</v>
          </cell>
          <cell r="F3897" t="str">
            <v>05</v>
          </cell>
          <cell r="G3897" t="str">
            <v>0306   GRATIF.ANUAL</v>
          </cell>
          <cell r="H3897">
            <v>-15933</v>
          </cell>
          <cell r="I3897">
            <v>-15933</v>
          </cell>
        </row>
        <row r="3898">
          <cell r="A3898" t="str">
            <v>40FA</v>
          </cell>
          <cell r="B3898" t="str">
            <v>40FA   CUERNAVACA  DETALLE</v>
          </cell>
          <cell r="C3898" t="str">
            <v>40   ALPRESA ÁREA COMERCIAL</v>
          </cell>
          <cell r="D3898" t="str">
            <v>ANTONIO FARINACCI OLIVARI</v>
          </cell>
          <cell r="E3898" t="str">
            <v>30</v>
          </cell>
          <cell r="F3898" t="str">
            <v>04</v>
          </cell>
          <cell r="G3898" t="str">
            <v>1306   CREDITO AL SALARIO</v>
          </cell>
          <cell r="H3898">
            <v>828</v>
          </cell>
          <cell r="I3898">
            <v>828</v>
          </cell>
        </row>
        <row r="3899">
          <cell r="A3899" t="str">
            <v>40FA</v>
          </cell>
          <cell r="B3899" t="str">
            <v>40FA   CUERNAVACA  DETALLE</v>
          </cell>
          <cell r="C3899" t="str">
            <v>40   ALPRESA ÁREA COMERCIAL</v>
          </cell>
          <cell r="D3899" t="str">
            <v>ANTONIO FARINACCI OLIVARI</v>
          </cell>
          <cell r="E3899" t="str">
            <v>50</v>
          </cell>
          <cell r="F3899" t="str">
            <v>04</v>
          </cell>
          <cell r="G3899" t="str">
            <v>1306   CREDITO AL SALARIO</v>
          </cell>
          <cell r="H3899">
            <v>155</v>
          </cell>
          <cell r="I3899">
            <v>155</v>
          </cell>
        </row>
        <row r="3900">
          <cell r="A3900" t="str">
            <v>40FA</v>
          </cell>
          <cell r="B3900" t="str">
            <v>40FA   CUERNAVACA  DETALLE</v>
          </cell>
          <cell r="C3900" t="str">
            <v>40   ALPRESA ÁREA COMERCIAL</v>
          </cell>
          <cell r="D3900" t="str">
            <v>ANTONIO FARINACCI OLIVARI</v>
          </cell>
          <cell r="E3900" t="str">
            <v>30</v>
          </cell>
          <cell r="F3900" t="str">
            <v>06</v>
          </cell>
          <cell r="G3900" t="str">
            <v>1306   CREDITO AL SALARIO</v>
          </cell>
          <cell r="H3900">
            <v>4781</v>
          </cell>
          <cell r="I3900">
            <v>4781</v>
          </cell>
        </row>
        <row r="3901">
          <cell r="A3901" t="str">
            <v>40FA</v>
          </cell>
          <cell r="B3901" t="str">
            <v>40FA   CUERNAVACA  DETALLE</v>
          </cell>
          <cell r="C3901" t="str">
            <v>40   ALPRESA ÁREA COMERCIAL</v>
          </cell>
          <cell r="D3901" t="str">
            <v>ANTONIO FARINACCI OLIVARI</v>
          </cell>
          <cell r="E3901" t="str">
            <v>30</v>
          </cell>
          <cell r="F3901" t="str">
            <v>05</v>
          </cell>
          <cell r="G3901" t="str">
            <v>0307   AGUINALDO REAL PAGAD</v>
          </cell>
          <cell r="H3901">
            <v>26642</v>
          </cell>
          <cell r="I3901">
            <v>26642</v>
          </cell>
        </row>
        <row r="3902">
          <cell r="A3902" t="str">
            <v>40FA</v>
          </cell>
          <cell r="B3902" t="str">
            <v>40FA   CUERNAVACA  DETALLE</v>
          </cell>
          <cell r="C3902" t="str">
            <v>40   ALPRESA ÁREA COMERCIAL</v>
          </cell>
          <cell r="D3902" t="str">
            <v>ANTONIO FARINACCI OLIVARI</v>
          </cell>
          <cell r="E3902" t="str">
            <v>30</v>
          </cell>
          <cell r="F3902" t="str">
            <v>04</v>
          </cell>
          <cell r="G3902" t="str">
            <v>1208   ROPA DE TRABAJO</v>
          </cell>
          <cell r="H3902">
            <v>2000</v>
          </cell>
          <cell r="I3902">
            <v>2000</v>
          </cell>
        </row>
        <row r="3903">
          <cell r="A3903" t="str">
            <v>40FA</v>
          </cell>
          <cell r="B3903" t="str">
            <v>40FA   CUERNAVACA  DETALLE</v>
          </cell>
          <cell r="C3903" t="str">
            <v>40   ALPRESA ÁREA COMERCIAL</v>
          </cell>
          <cell r="D3903" t="str">
            <v>ANTONIO FARINACCI OLIVARI</v>
          </cell>
          <cell r="E3903" t="str">
            <v>50</v>
          </cell>
          <cell r="F3903" t="str">
            <v>04</v>
          </cell>
          <cell r="G3903" t="str">
            <v>1208   ROPA DE TRABAJO</v>
          </cell>
          <cell r="H3903">
            <v>500</v>
          </cell>
          <cell r="I3903">
            <v>500</v>
          </cell>
        </row>
        <row r="3904">
          <cell r="A3904" t="str">
            <v>40FA</v>
          </cell>
          <cell r="B3904" t="str">
            <v>40FA   CUERNAVACA  DETALLE</v>
          </cell>
          <cell r="C3904" t="str">
            <v>40   ALPRESA ÁREA COMERCIAL</v>
          </cell>
          <cell r="D3904" t="str">
            <v>ANTONIO FARINACCI OLIVARI</v>
          </cell>
          <cell r="E3904" t="str">
            <v>30</v>
          </cell>
          <cell r="F3904" t="str">
            <v>06</v>
          </cell>
          <cell r="G3904" t="str">
            <v>1208   ROPA DE TRABAJO</v>
          </cell>
          <cell r="H3904">
            <v>5166</v>
          </cell>
          <cell r="I3904">
            <v>5166</v>
          </cell>
        </row>
        <row r="3905">
          <cell r="A3905" t="str">
            <v>40FA</v>
          </cell>
          <cell r="B3905" t="str">
            <v>40FA   CUERNAVACA  DETALLE</v>
          </cell>
          <cell r="C3905" t="str">
            <v>40   ALPRESA ÁREA COMERCIAL</v>
          </cell>
          <cell r="D3905" t="str">
            <v>ANTONIO FARINACCI OLIVARI</v>
          </cell>
          <cell r="E3905" t="str">
            <v>30</v>
          </cell>
          <cell r="F3905" t="str">
            <v>04</v>
          </cell>
          <cell r="G3905" t="str">
            <v>1210   SEGURO DE VIDA</v>
          </cell>
          <cell r="H3905">
            <v>383</v>
          </cell>
          <cell r="I3905">
            <v>383</v>
          </cell>
        </row>
        <row r="3906">
          <cell r="A3906" t="str">
            <v>40FA</v>
          </cell>
          <cell r="B3906" t="str">
            <v>40FA   CUERNAVACA  DETALLE</v>
          </cell>
          <cell r="C3906" t="str">
            <v>40   ALPRESA ÁREA COMERCIAL</v>
          </cell>
          <cell r="D3906" t="str">
            <v>ANTONIO FARINACCI OLIVARI</v>
          </cell>
          <cell r="E3906" t="str">
            <v>50</v>
          </cell>
          <cell r="F3906" t="str">
            <v>04</v>
          </cell>
          <cell r="G3906" t="str">
            <v>1210   SEGURO DE VIDA</v>
          </cell>
          <cell r="H3906">
            <v>383</v>
          </cell>
          <cell r="I3906">
            <v>383</v>
          </cell>
        </row>
        <row r="3907">
          <cell r="A3907" t="str">
            <v>40FA</v>
          </cell>
          <cell r="B3907" t="str">
            <v>40FA   CUERNAVACA  DETALLE</v>
          </cell>
          <cell r="C3907" t="str">
            <v>40   ALPRESA ÁREA COMERCIAL</v>
          </cell>
          <cell r="D3907" t="str">
            <v>ANTONIO FARINACCI OLIVARI</v>
          </cell>
          <cell r="E3907" t="str">
            <v>30</v>
          </cell>
          <cell r="F3907" t="str">
            <v>06</v>
          </cell>
          <cell r="G3907" t="str">
            <v>1210   SEGURO DE VIDA</v>
          </cell>
          <cell r="H3907">
            <v>383</v>
          </cell>
          <cell r="I3907">
            <v>383</v>
          </cell>
        </row>
        <row r="3908">
          <cell r="A3908" t="str">
            <v>40FA</v>
          </cell>
          <cell r="B3908" t="str">
            <v>40FA   CUERNAVACA  DETALLE</v>
          </cell>
          <cell r="C3908" t="str">
            <v>40   ALPRESA ÁREA COMERCIAL</v>
          </cell>
          <cell r="D3908" t="str">
            <v>ANTONIO FARINACCI OLIVARI</v>
          </cell>
          <cell r="E3908" t="str">
            <v>30</v>
          </cell>
          <cell r="F3908" t="str">
            <v>06</v>
          </cell>
          <cell r="G3908" t="str">
            <v>1211   GTOS.FIN DE AÑO</v>
          </cell>
          <cell r="H3908">
            <v>2083</v>
          </cell>
          <cell r="I3908">
            <v>2083</v>
          </cell>
        </row>
        <row r="3909">
          <cell r="A3909" t="str">
            <v>40FA</v>
          </cell>
          <cell r="B3909" t="str">
            <v>40FA   CUERNAVACA  DETALLE</v>
          </cell>
          <cell r="C3909" t="str">
            <v>40   ALPRESA ÁREA COMERCIAL</v>
          </cell>
          <cell r="D3909" t="str">
            <v>ANTONIO FARINACCI OLIVARI</v>
          </cell>
          <cell r="E3909" t="str">
            <v>30</v>
          </cell>
          <cell r="F3909" t="str">
            <v>06</v>
          </cell>
          <cell r="G3909" t="str">
            <v>1214   AYUDA SINDICAL</v>
          </cell>
          <cell r="H3909">
            <v>550</v>
          </cell>
          <cell r="I3909">
            <v>550</v>
          </cell>
        </row>
        <row r="3910">
          <cell r="A3910" t="str">
            <v>40FA</v>
          </cell>
          <cell r="B3910" t="str">
            <v>40FA   CUERNAVACA  DETALLE</v>
          </cell>
          <cell r="C3910" t="str">
            <v>40   ALPRESA ÁREA COMERCIAL</v>
          </cell>
          <cell r="D3910" t="str">
            <v>ANTONIO FARINACCI OLIVARI</v>
          </cell>
          <cell r="E3910" t="str">
            <v>50</v>
          </cell>
          <cell r="F3910" t="str">
            <v>12</v>
          </cell>
          <cell r="G3910" t="str">
            <v>2302   MANTENIMIENTO</v>
          </cell>
          <cell r="H3910">
            <v>0</v>
          </cell>
          <cell r="I3910">
            <v>0</v>
          </cell>
        </row>
        <row r="3911">
          <cell r="A3911" t="str">
            <v>40FA</v>
          </cell>
          <cell r="B3911" t="str">
            <v>40FA   CUERNAVACA  DETALLE</v>
          </cell>
          <cell r="C3911" t="str">
            <v>40   ALPRESA ÁREA COMERCIAL</v>
          </cell>
          <cell r="D3911" t="str">
            <v>ANTONIO FARINACCI OLIVARI</v>
          </cell>
          <cell r="E3911" t="str">
            <v>50</v>
          </cell>
          <cell r="F3911" t="str">
            <v>16</v>
          </cell>
          <cell r="G3911" t="str">
            <v>3202   FORMAS PREIMP.</v>
          </cell>
          <cell r="H3911">
            <v>2448</v>
          </cell>
          <cell r="I3911">
            <v>2448</v>
          </cell>
        </row>
        <row r="3912">
          <cell r="A3912" t="str">
            <v>40FA</v>
          </cell>
          <cell r="B3912" t="str">
            <v>40FA   CUERNAVACA  DETALLE</v>
          </cell>
          <cell r="C3912" t="str">
            <v>40   ALPRESA ÁREA COMERCIAL</v>
          </cell>
          <cell r="D3912" t="str">
            <v>ANTONIO FARINACCI OLIVARI</v>
          </cell>
          <cell r="E3912" t="str">
            <v>50</v>
          </cell>
          <cell r="F3912" t="str">
            <v>12</v>
          </cell>
          <cell r="G3912" t="str">
            <v>2303   TENENCIAS Y VERIFICA</v>
          </cell>
          <cell r="H3912">
            <v>300</v>
          </cell>
          <cell r="I3912">
            <v>300</v>
          </cell>
        </row>
        <row r="3913">
          <cell r="A3913" t="str">
            <v>40FA</v>
          </cell>
          <cell r="B3913" t="str">
            <v>40FA   CUERNAVACA  DETALLE</v>
          </cell>
          <cell r="C3913" t="str">
            <v>40   ALPRESA ÁREA COMERCIAL</v>
          </cell>
          <cell r="D3913" t="str">
            <v>ANTONIO FARINACCI OLIVARI</v>
          </cell>
          <cell r="E3913" t="str">
            <v>50</v>
          </cell>
          <cell r="F3913" t="str">
            <v>20</v>
          </cell>
          <cell r="G3913" t="str">
            <v>3903   RENTA ENFRIADORES</v>
          </cell>
          <cell r="H3913">
            <v>12615</v>
          </cell>
          <cell r="I3913">
            <v>12615</v>
          </cell>
        </row>
        <row r="3914">
          <cell r="A3914" t="str">
            <v>40FA</v>
          </cell>
          <cell r="B3914" t="str">
            <v>40FA   CUERNAVACA  DETALLE</v>
          </cell>
          <cell r="C3914" t="str">
            <v>40   ALPRESA ÁREA COMERCIAL</v>
          </cell>
          <cell r="D3914" t="str">
            <v>ANTONIO FARINACCI OLIVARI</v>
          </cell>
          <cell r="E3914" t="str">
            <v>50</v>
          </cell>
          <cell r="F3914" t="str">
            <v>22</v>
          </cell>
          <cell r="G3914" t="str">
            <v>4101   SEGUROS CONTRA INCEN</v>
          </cell>
          <cell r="H3914">
            <v>24</v>
          </cell>
          <cell r="I3914">
            <v>24</v>
          </cell>
        </row>
        <row r="3915">
          <cell r="A3915" t="str">
            <v>40FA</v>
          </cell>
          <cell r="B3915" t="str">
            <v>40FA   CUERNAVACA  DETALLE</v>
          </cell>
          <cell r="C3915" t="str">
            <v>40   ALPRESA ÁREA COMERCIAL</v>
          </cell>
          <cell r="D3915" t="str">
            <v>ANTONIO FARINACCI OLIVARI</v>
          </cell>
          <cell r="E3915" t="str">
            <v>50</v>
          </cell>
          <cell r="F3915" t="str">
            <v>23</v>
          </cell>
          <cell r="G3915" t="str">
            <v>4202   RUTA FORANEO DETALLE</v>
          </cell>
          <cell r="H3915">
            <v>19157</v>
          </cell>
          <cell r="I3915">
            <v>19157</v>
          </cell>
        </row>
        <row r="3916">
          <cell r="A3916" t="str">
            <v>40FA</v>
          </cell>
          <cell r="B3916" t="str">
            <v>40FA   CUERNAVACA  DETALLE</v>
          </cell>
          <cell r="C3916" t="str">
            <v>40   ALPRESA ÁREA COMERCIAL</v>
          </cell>
          <cell r="D3916" t="str">
            <v>ANTONIO FARINACCI OLIVARI</v>
          </cell>
          <cell r="E3916" t="str">
            <v>50</v>
          </cell>
          <cell r="F3916" t="str">
            <v>43</v>
          </cell>
          <cell r="G3916" t="str">
            <v>6500   RESERVA CTAS INCOB.</v>
          </cell>
          <cell r="H3916">
            <v>7542</v>
          </cell>
          <cell r="I3916">
            <v>7542</v>
          </cell>
        </row>
        <row r="3917">
          <cell r="A3917" t="str">
            <v>40FA</v>
          </cell>
          <cell r="B3917" t="str">
            <v>40FA   CUERNAVACA  DETALLE</v>
          </cell>
          <cell r="C3917" t="str">
            <v>40   ALPRESA ÁREA COMERCIAL</v>
          </cell>
          <cell r="D3917" t="str">
            <v>ANTONIO FARINACCI OLIVARI</v>
          </cell>
          <cell r="E3917" t="str">
            <v>50</v>
          </cell>
          <cell r="F3917" t="str">
            <v>44</v>
          </cell>
          <cell r="G3917" t="str">
            <v>6619   GTOS.RUTA FORANEA</v>
          </cell>
          <cell r="H3917">
            <v>1802</v>
          </cell>
          <cell r="I3917">
            <v>1802</v>
          </cell>
        </row>
        <row r="3918">
          <cell r="A3918" t="str">
            <v>40FA</v>
          </cell>
          <cell r="B3918" t="str">
            <v>40FA   CUERNAVACA  DETALLE</v>
          </cell>
          <cell r="C3918" t="str">
            <v>40   ALPRESA ÁREA COMERCIAL</v>
          </cell>
          <cell r="D3918" t="str">
            <v>ANTONIO FARINACCI OLIVARI</v>
          </cell>
          <cell r="E3918" t="str">
            <v>30</v>
          </cell>
          <cell r="F3918" t="str">
            <v>46</v>
          </cell>
          <cell r="G3918" t="str">
            <v>6834   REEMPAQUE</v>
          </cell>
          <cell r="H3918">
            <v>3568</v>
          </cell>
          <cell r="I3918">
            <v>3568</v>
          </cell>
        </row>
        <row r="3919">
          <cell r="A3919" t="str">
            <v>40FA</v>
          </cell>
          <cell r="B3919" t="str">
            <v>40FA   CUERNAVACA  DETALLE</v>
          </cell>
          <cell r="C3919" t="str">
            <v>40   ALPRESA ÁREA COMERCIAL</v>
          </cell>
          <cell r="D3919" t="str">
            <v>ANTONIO FARINACCI OLIVARI</v>
          </cell>
          <cell r="E3919" t="str">
            <v>50</v>
          </cell>
          <cell r="F3919" t="str">
            <v>97</v>
          </cell>
          <cell r="G3919" t="str">
            <v>7004   DEP.HIST.EQ.TRASPORT</v>
          </cell>
          <cell r="H3919">
            <v>17237</v>
          </cell>
          <cell r="I3919">
            <v>17237</v>
          </cell>
        </row>
        <row r="3920">
          <cell r="A3920" t="str">
            <v>40FB</v>
          </cell>
          <cell r="B3920" t="str">
            <v>40FB   TEPALCATES DETALLE</v>
          </cell>
          <cell r="C3920" t="str">
            <v>40   ALPRESA ÁREA COMERCIAL</v>
          </cell>
          <cell r="D3920" t="str">
            <v>ANTONIO FARINACCI OLIVARI</v>
          </cell>
          <cell r="E3920" t="str">
            <v>30</v>
          </cell>
          <cell r="F3920" t="str">
            <v>01</v>
          </cell>
          <cell r="G3920" t="str">
            <v>0000   SUELDOS Y SALARIOS</v>
          </cell>
          <cell r="H3920">
            <v>119551</v>
          </cell>
          <cell r="I3920">
            <v>119551</v>
          </cell>
        </row>
        <row r="3921">
          <cell r="A3921" t="str">
            <v>40FB</v>
          </cell>
          <cell r="B3921" t="str">
            <v>40FB   TEPALCATES DETALLE</v>
          </cell>
          <cell r="C3921" t="str">
            <v>40   ALPRESA ÁREA COMERCIAL</v>
          </cell>
          <cell r="D3921" t="str">
            <v>ANTONIO FARINACCI OLIVARI</v>
          </cell>
          <cell r="E3921" t="str">
            <v>50</v>
          </cell>
          <cell r="F3921" t="str">
            <v>01</v>
          </cell>
          <cell r="G3921" t="str">
            <v>0000   SUELDOS Y SALARIOS</v>
          </cell>
          <cell r="H3921">
            <v>22000</v>
          </cell>
          <cell r="I3921">
            <v>22000</v>
          </cell>
        </row>
        <row r="3922">
          <cell r="A3922" t="str">
            <v>40FB</v>
          </cell>
          <cell r="B3922" t="str">
            <v>40FB   TEPALCATES DETALLE</v>
          </cell>
          <cell r="C3922" t="str">
            <v>40   ALPRESA ÁREA COMERCIAL</v>
          </cell>
          <cell r="D3922" t="str">
            <v>ANTONIO FARINACCI OLIVARI</v>
          </cell>
          <cell r="E3922" t="str">
            <v>30</v>
          </cell>
          <cell r="F3922" t="str">
            <v>02</v>
          </cell>
          <cell r="G3922" t="str">
            <v>0000   SUELDOS Y SALARIOS</v>
          </cell>
          <cell r="H3922">
            <v>1304</v>
          </cell>
          <cell r="I3922">
            <v>1304</v>
          </cell>
        </row>
        <row r="3923">
          <cell r="A3923" t="str">
            <v>40FB</v>
          </cell>
          <cell r="B3923" t="str">
            <v>40FB   TEPALCATES DETALLE</v>
          </cell>
          <cell r="C3923" t="str">
            <v>40   ALPRESA ÁREA COMERCIAL</v>
          </cell>
          <cell r="D3923" t="str">
            <v>ANTONIO FARINACCI OLIVARI</v>
          </cell>
          <cell r="E3923" t="str">
            <v>30</v>
          </cell>
          <cell r="F3923" t="str">
            <v>03</v>
          </cell>
          <cell r="G3923" t="str">
            <v>0900   FONDO AHORRO EMP.</v>
          </cell>
          <cell r="H3923">
            <v>14540</v>
          </cell>
          <cell r="I3923">
            <v>14540</v>
          </cell>
        </row>
        <row r="3924">
          <cell r="A3924" t="str">
            <v>40FB</v>
          </cell>
          <cell r="B3924" t="str">
            <v>40FB   TEPALCATES DETALLE</v>
          </cell>
          <cell r="C3924" t="str">
            <v>40   ALPRESA ÁREA COMERCIAL</v>
          </cell>
          <cell r="D3924" t="str">
            <v>ANTONIO FARINACCI OLIVARI</v>
          </cell>
          <cell r="E3924" t="str">
            <v>50</v>
          </cell>
          <cell r="F3924" t="str">
            <v>03</v>
          </cell>
          <cell r="G3924" t="str">
            <v>0900   FONDO AHORRO EMP.</v>
          </cell>
          <cell r="H3924">
            <v>1702</v>
          </cell>
          <cell r="I3924">
            <v>1702</v>
          </cell>
        </row>
        <row r="3925">
          <cell r="A3925" t="str">
            <v>40FB</v>
          </cell>
          <cell r="B3925" t="str">
            <v>40FB   TEPALCATES DETALLE</v>
          </cell>
          <cell r="C3925" t="str">
            <v>40   ALPRESA ÁREA COMERCIAL</v>
          </cell>
          <cell r="D3925" t="str">
            <v>ANTONIO FARINACCI OLIVARI</v>
          </cell>
          <cell r="E3925" t="str">
            <v>30</v>
          </cell>
          <cell r="F3925" t="str">
            <v>05</v>
          </cell>
          <cell r="G3925" t="str">
            <v>0900   FONDO AHORRO EMP.</v>
          </cell>
          <cell r="H3925">
            <v>7896</v>
          </cell>
          <cell r="I3925">
            <v>7896</v>
          </cell>
        </row>
        <row r="3926">
          <cell r="A3926" t="str">
            <v>40FB</v>
          </cell>
          <cell r="B3926" t="str">
            <v>40FB   TEPALCATES DETALLE</v>
          </cell>
          <cell r="C3926" t="str">
            <v>40   ALPRESA ÁREA COMERCIAL</v>
          </cell>
          <cell r="D3926" t="str">
            <v>ANTONIO FARINACCI OLIVARI</v>
          </cell>
          <cell r="E3926" t="str">
            <v>50</v>
          </cell>
          <cell r="F3926" t="str">
            <v>07</v>
          </cell>
          <cell r="G3926" t="str">
            <v>1600   INCENTIVOS FUERZA V.</v>
          </cell>
          <cell r="H3926">
            <v>17500</v>
          </cell>
          <cell r="I3926">
            <v>17500</v>
          </cell>
        </row>
        <row r="3927">
          <cell r="A3927" t="str">
            <v>40FB</v>
          </cell>
          <cell r="B3927" t="str">
            <v>40FB   TEPALCATES DETALLE</v>
          </cell>
          <cell r="C3927" t="str">
            <v>40   ALPRESA ÁREA COMERCIAL</v>
          </cell>
          <cell r="D3927" t="str">
            <v>ANTONIO FARINACCI OLIVARI</v>
          </cell>
          <cell r="E3927" t="str">
            <v>30</v>
          </cell>
          <cell r="F3927" t="str">
            <v>03</v>
          </cell>
          <cell r="G3927" t="str">
            <v>0201   PRIMA VACACIONAL</v>
          </cell>
          <cell r="H3927">
            <v>8043</v>
          </cell>
          <cell r="I3927">
            <v>8043</v>
          </cell>
        </row>
        <row r="3928">
          <cell r="A3928" t="str">
            <v>40FB</v>
          </cell>
          <cell r="B3928" t="str">
            <v>40FB   TEPALCATES DETALLE</v>
          </cell>
          <cell r="C3928" t="str">
            <v>40   ALPRESA ÁREA COMERCIAL</v>
          </cell>
          <cell r="D3928" t="str">
            <v>ANTONIO FARINACCI OLIVARI</v>
          </cell>
          <cell r="E3928" t="str">
            <v>50</v>
          </cell>
          <cell r="F3928" t="str">
            <v>03</v>
          </cell>
          <cell r="G3928" t="str">
            <v>0201   PRIMA VACACIONAL</v>
          </cell>
          <cell r="H3928">
            <v>917</v>
          </cell>
          <cell r="I3928">
            <v>917</v>
          </cell>
        </row>
        <row r="3929">
          <cell r="A3929" t="str">
            <v>40FB</v>
          </cell>
          <cell r="B3929" t="str">
            <v>40FB   TEPALCATES DETALLE</v>
          </cell>
          <cell r="C3929" t="str">
            <v>40   ALPRESA ÁREA COMERCIAL</v>
          </cell>
          <cell r="D3929" t="str">
            <v>ANTONIO FARINACCI OLIVARI</v>
          </cell>
          <cell r="E3929" t="str">
            <v>30</v>
          </cell>
          <cell r="F3929" t="str">
            <v>05</v>
          </cell>
          <cell r="G3929" t="str">
            <v>0201   PRIMA VACACIONAL</v>
          </cell>
          <cell r="H3929">
            <v>15793</v>
          </cell>
          <cell r="I3929">
            <v>15793</v>
          </cell>
        </row>
        <row r="3930">
          <cell r="A3930" t="str">
            <v>40FB</v>
          </cell>
          <cell r="B3930" t="str">
            <v>40FB   TEPALCATES DETALLE</v>
          </cell>
          <cell r="C3930" t="str">
            <v>40   ALPRESA ÁREA COMERCIAL</v>
          </cell>
          <cell r="D3930" t="str">
            <v>ANTONIO FARINACCI OLIVARI</v>
          </cell>
          <cell r="E3930" t="str">
            <v>30</v>
          </cell>
          <cell r="F3930" t="str">
            <v>03</v>
          </cell>
          <cell r="G3930" t="str">
            <v>0301   GRATIF.ESP.</v>
          </cell>
          <cell r="H3930">
            <v>6880</v>
          </cell>
          <cell r="I3930">
            <v>6880</v>
          </cell>
        </row>
        <row r="3931">
          <cell r="A3931" t="str">
            <v>40FB</v>
          </cell>
          <cell r="B3931" t="str">
            <v>40FB   TEPALCATES DETALLE</v>
          </cell>
          <cell r="C3931" t="str">
            <v>40   ALPRESA ÁREA COMERCIAL</v>
          </cell>
          <cell r="D3931" t="str">
            <v>ANTONIO FARINACCI OLIVARI</v>
          </cell>
          <cell r="E3931" t="str">
            <v>30</v>
          </cell>
          <cell r="F3931" t="str">
            <v>05</v>
          </cell>
          <cell r="G3931" t="str">
            <v>0301   GRATIF.ESP.</v>
          </cell>
          <cell r="H3931">
            <v>23800</v>
          </cell>
          <cell r="I3931">
            <v>23800</v>
          </cell>
        </row>
        <row r="3932">
          <cell r="A3932" t="str">
            <v>40FB</v>
          </cell>
          <cell r="B3932" t="str">
            <v>40FB   TEPALCATES DETALLE</v>
          </cell>
          <cell r="C3932" t="str">
            <v>40   ALPRESA ÁREA COMERCIAL</v>
          </cell>
          <cell r="D3932" t="str">
            <v>ANTONIO FARINACCI OLIVARI</v>
          </cell>
          <cell r="E3932" t="str">
            <v>30</v>
          </cell>
          <cell r="F3932" t="str">
            <v>06</v>
          </cell>
          <cell r="G3932" t="str">
            <v>1201   INCAPACIDADES</v>
          </cell>
          <cell r="H3932">
            <v>187</v>
          </cell>
          <cell r="I3932">
            <v>187</v>
          </cell>
        </row>
        <row r="3933">
          <cell r="A3933" t="str">
            <v>40FB</v>
          </cell>
          <cell r="B3933" t="str">
            <v>40FB   TEPALCATES DETALLE</v>
          </cell>
          <cell r="C3933" t="str">
            <v>40   ALPRESA ÁREA COMERCIAL</v>
          </cell>
          <cell r="D3933" t="str">
            <v>ANTONIO FARINACCI OLIVARI</v>
          </cell>
          <cell r="E3933" t="str">
            <v>30</v>
          </cell>
          <cell r="F3933" t="str">
            <v>04</v>
          </cell>
          <cell r="G3933" t="str">
            <v>1301   I.M.S.S.</v>
          </cell>
          <cell r="H3933">
            <v>27188</v>
          </cell>
          <cell r="I3933">
            <v>27188</v>
          </cell>
        </row>
        <row r="3934">
          <cell r="A3934" t="str">
            <v>40FB</v>
          </cell>
          <cell r="B3934" t="str">
            <v>40FB   TEPALCATES DETALLE</v>
          </cell>
          <cell r="C3934" t="str">
            <v>40   ALPRESA ÁREA COMERCIAL</v>
          </cell>
          <cell r="D3934" t="str">
            <v>ANTONIO FARINACCI OLIVARI</v>
          </cell>
          <cell r="E3934" t="str">
            <v>50</v>
          </cell>
          <cell r="F3934" t="str">
            <v>04</v>
          </cell>
          <cell r="G3934" t="str">
            <v>1301   I.M.S.S.</v>
          </cell>
          <cell r="H3934">
            <v>4357</v>
          </cell>
          <cell r="I3934">
            <v>4357</v>
          </cell>
        </row>
        <row r="3935">
          <cell r="A3935" t="str">
            <v>40FB</v>
          </cell>
          <cell r="B3935" t="str">
            <v>40FB   TEPALCATES DETALLE</v>
          </cell>
          <cell r="C3935" t="str">
            <v>40   ALPRESA ÁREA COMERCIAL</v>
          </cell>
          <cell r="D3935" t="str">
            <v>ANTONIO FARINACCI OLIVARI</v>
          </cell>
          <cell r="E3935" t="str">
            <v>30</v>
          </cell>
          <cell r="F3935" t="str">
            <v>06</v>
          </cell>
          <cell r="G3935" t="str">
            <v>1301   I.M.S.S.</v>
          </cell>
          <cell r="H3935">
            <v>88382</v>
          </cell>
          <cell r="I3935">
            <v>88382</v>
          </cell>
        </row>
        <row r="3936">
          <cell r="A3936" t="str">
            <v>40FB</v>
          </cell>
          <cell r="B3936" t="str">
            <v>40FB   TEPALCATES DETALLE</v>
          </cell>
          <cell r="C3936" t="str">
            <v>40   ALPRESA ÁREA COMERCIAL</v>
          </cell>
          <cell r="D3936" t="str">
            <v>ANTONIO FARINACCI OLIVARI</v>
          </cell>
          <cell r="E3936" t="str">
            <v>30</v>
          </cell>
          <cell r="F3936" t="str">
            <v>07</v>
          </cell>
          <cell r="G3936" t="str">
            <v>1401   POR VENDEDORES</v>
          </cell>
          <cell r="H3936">
            <v>576616</v>
          </cell>
          <cell r="I3936">
            <v>576616</v>
          </cell>
        </row>
        <row r="3937">
          <cell r="A3937" t="str">
            <v>40FB</v>
          </cell>
          <cell r="B3937" t="str">
            <v>40FB   TEPALCATES DETALLE</v>
          </cell>
          <cell r="C3937" t="str">
            <v>40   ALPRESA ÁREA COMERCIAL</v>
          </cell>
          <cell r="D3937" t="str">
            <v>ANTONIO FARINACCI OLIVARI</v>
          </cell>
          <cell r="E3937" t="str">
            <v>30</v>
          </cell>
          <cell r="F3937" t="str">
            <v>03</v>
          </cell>
          <cell r="G3937" t="str">
            <v>0202   P.VAC.REAL PAGADA</v>
          </cell>
          <cell r="H3937">
            <v>3181</v>
          </cell>
          <cell r="I3937">
            <v>3181</v>
          </cell>
        </row>
        <row r="3938">
          <cell r="A3938" t="str">
            <v>40FB</v>
          </cell>
          <cell r="B3938" t="str">
            <v>40FB   TEPALCATES DETALLE</v>
          </cell>
          <cell r="C3938" t="str">
            <v>40   ALPRESA ÁREA COMERCIAL</v>
          </cell>
          <cell r="D3938" t="str">
            <v>ANTONIO FARINACCI OLIVARI</v>
          </cell>
          <cell r="E3938" t="str">
            <v>30</v>
          </cell>
          <cell r="F3938" t="str">
            <v>05</v>
          </cell>
          <cell r="G3938" t="str">
            <v>0202   P.VAC.REAL PAGADA</v>
          </cell>
          <cell r="H3938">
            <v>19211</v>
          </cell>
          <cell r="I3938">
            <v>19211</v>
          </cell>
        </row>
        <row r="3939">
          <cell r="A3939" t="str">
            <v>40FB</v>
          </cell>
          <cell r="B3939" t="str">
            <v>40FB   TEPALCATES DETALLE</v>
          </cell>
          <cell r="C3939" t="str">
            <v>40   ALPRESA ÁREA COMERCIAL</v>
          </cell>
          <cell r="D3939" t="str">
            <v>ANTONIO FARINACCI OLIVARI</v>
          </cell>
          <cell r="E3939" t="str">
            <v>30</v>
          </cell>
          <cell r="F3939" t="str">
            <v>03</v>
          </cell>
          <cell r="G3939" t="str">
            <v>1102   PTU. REAL PAGADO</v>
          </cell>
          <cell r="H3939">
            <v>3694</v>
          </cell>
          <cell r="I3939">
            <v>3694</v>
          </cell>
        </row>
        <row r="3940">
          <cell r="A3940" t="str">
            <v>40FB</v>
          </cell>
          <cell r="B3940" t="str">
            <v>40FB   TEPALCATES DETALLE</v>
          </cell>
          <cell r="C3940" t="str">
            <v>40   ALPRESA ÁREA COMERCIAL</v>
          </cell>
          <cell r="D3940" t="str">
            <v>ANTONIO FARINACCI OLIVARI</v>
          </cell>
          <cell r="E3940" t="str">
            <v>50</v>
          </cell>
          <cell r="F3940" t="str">
            <v>03</v>
          </cell>
          <cell r="G3940" t="str">
            <v>1102   PTU. REAL PAGADO</v>
          </cell>
          <cell r="H3940">
            <v>859</v>
          </cell>
          <cell r="I3940">
            <v>859</v>
          </cell>
        </row>
        <row r="3941">
          <cell r="A3941" t="str">
            <v>40FB</v>
          </cell>
          <cell r="B3941" t="str">
            <v>40FB   TEPALCATES DETALLE</v>
          </cell>
          <cell r="C3941" t="str">
            <v>40   ALPRESA ÁREA COMERCIAL</v>
          </cell>
          <cell r="D3941" t="str">
            <v>ANTONIO FARINACCI OLIVARI</v>
          </cell>
          <cell r="E3941" t="str">
            <v>30</v>
          </cell>
          <cell r="F3941" t="str">
            <v>05</v>
          </cell>
          <cell r="G3941" t="str">
            <v>1102   PTU. REAL PAGADO</v>
          </cell>
          <cell r="H3941">
            <v>6036</v>
          </cell>
          <cell r="I3941">
            <v>6036</v>
          </cell>
        </row>
        <row r="3942">
          <cell r="A3942" t="str">
            <v>40FB</v>
          </cell>
          <cell r="B3942" t="str">
            <v>40FB   TEPALCATES DETALLE</v>
          </cell>
          <cell r="C3942" t="str">
            <v>40   ALPRESA ÁREA COMERCIAL</v>
          </cell>
          <cell r="D3942" t="str">
            <v>ANTONIO FARINACCI OLIVARI</v>
          </cell>
          <cell r="E3942" t="str">
            <v>30</v>
          </cell>
          <cell r="F3942" t="str">
            <v>04</v>
          </cell>
          <cell r="G3942" t="str">
            <v>1302   IMPTOS/REMUNERACION</v>
          </cell>
          <cell r="H3942">
            <v>4640</v>
          </cell>
          <cell r="I3942">
            <v>4640</v>
          </cell>
        </row>
        <row r="3943">
          <cell r="A3943" t="str">
            <v>40FB</v>
          </cell>
          <cell r="B3943" t="str">
            <v>40FB   TEPALCATES DETALLE</v>
          </cell>
          <cell r="C3943" t="str">
            <v>40   ALPRESA ÁREA COMERCIAL</v>
          </cell>
          <cell r="D3943" t="str">
            <v>ANTONIO FARINACCI OLIVARI</v>
          </cell>
          <cell r="E3943" t="str">
            <v>50</v>
          </cell>
          <cell r="F3943" t="str">
            <v>04</v>
          </cell>
          <cell r="G3943" t="str">
            <v>1302   IMPTOS/REMUNERACION</v>
          </cell>
          <cell r="H3943">
            <v>790</v>
          </cell>
          <cell r="I3943">
            <v>790</v>
          </cell>
        </row>
        <row r="3944">
          <cell r="A3944" t="str">
            <v>40FB</v>
          </cell>
          <cell r="B3944" t="str">
            <v>40FB   TEPALCATES DETALLE</v>
          </cell>
          <cell r="C3944" t="str">
            <v>40   ALPRESA ÁREA COMERCIAL</v>
          </cell>
          <cell r="D3944" t="str">
            <v>ANTONIO FARINACCI OLIVARI</v>
          </cell>
          <cell r="E3944" t="str">
            <v>30</v>
          </cell>
          <cell r="F3944" t="str">
            <v>06</v>
          </cell>
          <cell r="G3944" t="str">
            <v>1302   IMPTOS/REMUNERACION</v>
          </cell>
          <cell r="H3944">
            <v>13313</v>
          </cell>
          <cell r="I3944">
            <v>13313</v>
          </cell>
        </row>
        <row r="3945">
          <cell r="A3945" t="str">
            <v>40FB</v>
          </cell>
          <cell r="B3945" t="str">
            <v>40FB   TEPALCATES DETALLE</v>
          </cell>
          <cell r="C3945" t="str">
            <v>40   ALPRESA ÁREA COMERCIAL</v>
          </cell>
          <cell r="D3945" t="str">
            <v>ANTONIO FARINACCI OLIVARI</v>
          </cell>
          <cell r="E3945" t="str">
            <v>50</v>
          </cell>
          <cell r="F3945" t="str">
            <v>07</v>
          </cell>
          <cell r="G3945" t="str">
            <v>1402   POR FACILITADORES</v>
          </cell>
          <cell r="H3945">
            <v>140935</v>
          </cell>
          <cell r="I3945">
            <v>140935</v>
          </cell>
        </row>
        <row r="3946">
          <cell r="A3946" t="str">
            <v>40FB</v>
          </cell>
          <cell r="B3946" t="str">
            <v>40FB   TEPALCATES DETALLE</v>
          </cell>
          <cell r="C3946" t="str">
            <v>40   ALPRESA ÁREA COMERCIAL</v>
          </cell>
          <cell r="D3946" t="str">
            <v>ANTONIO FARINACCI OLIVARI</v>
          </cell>
          <cell r="E3946" t="str">
            <v>30</v>
          </cell>
          <cell r="F3946" t="str">
            <v>04</v>
          </cell>
          <cell r="G3946" t="str">
            <v>1303   INFONAVIT</v>
          </cell>
          <cell r="H3946">
            <v>9207</v>
          </cell>
          <cell r="I3946">
            <v>9207</v>
          </cell>
        </row>
        <row r="3947">
          <cell r="A3947" t="str">
            <v>40FB</v>
          </cell>
          <cell r="B3947" t="str">
            <v>40FB   TEPALCATES DETALLE</v>
          </cell>
          <cell r="C3947" t="str">
            <v>40   ALPRESA ÁREA COMERCIAL</v>
          </cell>
          <cell r="D3947" t="str">
            <v>ANTONIO FARINACCI OLIVARI</v>
          </cell>
          <cell r="E3947" t="str">
            <v>50</v>
          </cell>
          <cell r="F3947" t="str">
            <v>04</v>
          </cell>
          <cell r="G3947" t="str">
            <v>1303   INFONAVIT</v>
          </cell>
          <cell r="H3947">
            <v>1353</v>
          </cell>
          <cell r="I3947">
            <v>1353</v>
          </cell>
        </row>
        <row r="3948">
          <cell r="A3948" t="str">
            <v>40FB</v>
          </cell>
          <cell r="B3948" t="str">
            <v>40FB   TEPALCATES DETALLE</v>
          </cell>
          <cell r="C3948" t="str">
            <v>40   ALPRESA ÁREA COMERCIAL</v>
          </cell>
          <cell r="D3948" t="str">
            <v>ANTONIO FARINACCI OLIVARI</v>
          </cell>
          <cell r="E3948" t="str">
            <v>30</v>
          </cell>
          <cell r="F3948" t="str">
            <v>06</v>
          </cell>
          <cell r="G3948" t="str">
            <v>1303   INFONAVIT</v>
          </cell>
          <cell r="H3948">
            <v>28538</v>
          </cell>
          <cell r="I3948">
            <v>28538</v>
          </cell>
        </row>
        <row r="3949">
          <cell r="A3949" t="str">
            <v>40FB</v>
          </cell>
          <cell r="B3949" t="str">
            <v>40FB   TEPALCATES DETALLE</v>
          </cell>
          <cell r="C3949" t="str">
            <v>40   ALPRESA ÁREA COMERCIAL</v>
          </cell>
          <cell r="D3949" t="str">
            <v>ANTONIO FARINACCI OLIVARI</v>
          </cell>
          <cell r="E3949" t="str">
            <v>30</v>
          </cell>
          <cell r="F3949" t="str">
            <v>03</v>
          </cell>
          <cell r="G3949" t="str">
            <v>0304   VACACIONES</v>
          </cell>
          <cell r="H3949">
            <v>909</v>
          </cell>
          <cell r="I3949">
            <v>909</v>
          </cell>
        </row>
        <row r="3950">
          <cell r="A3950" t="str">
            <v>40FB</v>
          </cell>
          <cell r="B3950" t="str">
            <v>40FB   TEPALCATES DETALLE</v>
          </cell>
          <cell r="C3950" t="str">
            <v>40   ALPRESA ÁREA COMERCIAL</v>
          </cell>
          <cell r="D3950" t="str">
            <v>ANTONIO FARINACCI OLIVARI</v>
          </cell>
          <cell r="E3950" t="str">
            <v>30</v>
          </cell>
          <cell r="F3950" t="str">
            <v>05</v>
          </cell>
          <cell r="G3950" t="str">
            <v>0304   VACACIONES</v>
          </cell>
          <cell r="H3950">
            <v>8478</v>
          </cell>
          <cell r="I3950">
            <v>8478</v>
          </cell>
        </row>
        <row r="3951">
          <cell r="A3951" t="str">
            <v>40FB</v>
          </cell>
          <cell r="B3951" t="str">
            <v>40FB   TEPALCATES DETALLE</v>
          </cell>
          <cell r="C3951" t="str">
            <v>40   ALPRESA ÁREA COMERCIAL</v>
          </cell>
          <cell r="D3951" t="str">
            <v>ANTONIO FARINACCI OLIVARI</v>
          </cell>
          <cell r="E3951" t="str">
            <v>30</v>
          </cell>
          <cell r="F3951" t="str">
            <v>04</v>
          </cell>
          <cell r="G3951" t="str">
            <v>1204   FOMENTO AL DEPORTE</v>
          </cell>
          <cell r="H3951">
            <v>6333</v>
          </cell>
          <cell r="I3951">
            <v>6333</v>
          </cell>
        </row>
        <row r="3952">
          <cell r="A3952" t="str">
            <v>40FB</v>
          </cell>
          <cell r="B3952" t="str">
            <v>40FB   TEPALCATES DETALLE</v>
          </cell>
          <cell r="C3952" t="str">
            <v>40   ALPRESA ÁREA COMERCIAL</v>
          </cell>
          <cell r="D3952" t="str">
            <v>ANTONIO FARINACCI OLIVARI</v>
          </cell>
          <cell r="E3952" t="str">
            <v>30</v>
          </cell>
          <cell r="F3952" t="str">
            <v>04</v>
          </cell>
          <cell r="G3952" t="str">
            <v>1304   S.A.R.</v>
          </cell>
          <cell r="H3952">
            <v>3683</v>
          </cell>
          <cell r="I3952">
            <v>3683</v>
          </cell>
        </row>
        <row r="3953">
          <cell r="A3953" t="str">
            <v>40FB</v>
          </cell>
          <cell r="B3953" t="str">
            <v>40FB   TEPALCATES DETALLE</v>
          </cell>
          <cell r="C3953" t="str">
            <v>40   ALPRESA ÁREA COMERCIAL</v>
          </cell>
          <cell r="D3953" t="str">
            <v>ANTONIO FARINACCI OLIVARI</v>
          </cell>
          <cell r="E3953" t="str">
            <v>50</v>
          </cell>
          <cell r="F3953" t="str">
            <v>04</v>
          </cell>
          <cell r="G3953" t="str">
            <v>1304   S.A.R.</v>
          </cell>
          <cell r="H3953">
            <v>633</v>
          </cell>
          <cell r="I3953">
            <v>633</v>
          </cell>
        </row>
        <row r="3954">
          <cell r="A3954" t="str">
            <v>40FB</v>
          </cell>
          <cell r="B3954" t="str">
            <v>40FB   TEPALCATES DETALLE</v>
          </cell>
          <cell r="C3954" t="str">
            <v>40   ALPRESA ÁREA COMERCIAL</v>
          </cell>
          <cell r="D3954" t="str">
            <v>ANTONIO FARINACCI OLIVARI</v>
          </cell>
          <cell r="E3954" t="str">
            <v>30</v>
          </cell>
          <cell r="F3954" t="str">
            <v>06</v>
          </cell>
          <cell r="G3954" t="str">
            <v>1304   S.A.R.</v>
          </cell>
          <cell r="H3954">
            <v>11415</v>
          </cell>
          <cell r="I3954">
            <v>11415</v>
          </cell>
        </row>
        <row r="3955">
          <cell r="A3955" t="str">
            <v>40FB</v>
          </cell>
          <cell r="B3955" t="str">
            <v>40FB   TEPALCATES DETALLE</v>
          </cell>
          <cell r="C3955" t="str">
            <v>40   ALPRESA ÁREA COMERCIAL</v>
          </cell>
          <cell r="D3955" t="str">
            <v>ANTONIO FARINACCI OLIVARI</v>
          </cell>
          <cell r="E3955" t="str">
            <v>30</v>
          </cell>
          <cell r="F3955" t="str">
            <v>04</v>
          </cell>
          <cell r="G3955" t="str">
            <v>1205   VALES DESPENSA</v>
          </cell>
          <cell r="H3955">
            <v>11184</v>
          </cell>
          <cell r="I3955">
            <v>11184</v>
          </cell>
        </row>
        <row r="3956">
          <cell r="A3956" t="str">
            <v>40FB</v>
          </cell>
          <cell r="B3956" t="str">
            <v>40FB   TEPALCATES DETALLE</v>
          </cell>
          <cell r="C3956" t="str">
            <v>40   ALPRESA ÁREA COMERCIAL</v>
          </cell>
          <cell r="D3956" t="str">
            <v>ANTONIO FARINACCI OLIVARI</v>
          </cell>
          <cell r="E3956" t="str">
            <v>50</v>
          </cell>
          <cell r="F3956" t="str">
            <v>04</v>
          </cell>
          <cell r="G3956" t="str">
            <v>1205   VALES DESPENSA</v>
          </cell>
          <cell r="H3956">
            <v>1309</v>
          </cell>
          <cell r="I3956">
            <v>1309</v>
          </cell>
        </row>
        <row r="3957">
          <cell r="A3957" t="str">
            <v>40FB</v>
          </cell>
          <cell r="B3957" t="str">
            <v>40FB   TEPALCATES DETALLE</v>
          </cell>
          <cell r="C3957" t="str">
            <v>40   ALPRESA ÁREA COMERCIAL</v>
          </cell>
          <cell r="D3957" t="str">
            <v>ANTONIO FARINACCI OLIVARI</v>
          </cell>
          <cell r="E3957" t="str">
            <v>30</v>
          </cell>
          <cell r="F3957" t="str">
            <v>06</v>
          </cell>
          <cell r="G3957" t="str">
            <v>1205   VALES DESPENSA</v>
          </cell>
          <cell r="H3957">
            <v>15588</v>
          </cell>
          <cell r="I3957">
            <v>15588</v>
          </cell>
        </row>
        <row r="3958">
          <cell r="A3958" t="str">
            <v>40FB</v>
          </cell>
          <cell r="B3958" t="str">
            <v>40FB   TEPALCATES DETALLE</v>
          </cell>
          <cell r="C3958" t="str">
            <v>40   ALPRESA ÁREA COMERCIAL</v>
          </cell>
          <cell r="D3958" t="str">
            <v>ANTONIO FARINACCI OLIVARI</v>
          </cell>
          <cell r="E3958" t="str">
            <v>30</v>
          </cell>
          <cell r="F3958" t="str">
            <v>03</v>
          </cell>
          <cell r="G3958" t="str">
            <v>0306   GRATIF.ANUAL</v>
          </cell>
          <cell r="H3958">
            <v>18709</v>
          </cell>
          <cell r="I3958">
            <v>18709</v>
          </cell>
        </row>
        <row r="3959">
          <cell r="A3959" t="str">
            <v>40FB</v>
          </cell>
          <cell r="B3959" t="str">
            <v>40FB   TEPALCATES DETALLE</v>
          </cell>
          <cell r="C3959" t="str">
            <v>40   ALPRESA ÁREA COMERCIAL</v>
          </cell>
          <cell r="D3959" t="str">
            <v>ANTONIO FARINACCI OLIVARI</v>
          </cell>
          <cell r="E3959" t="str">
            <v>50</v>
          </cell>
          <cell r="F3959" t="str">
            <v>03</v>
          </cell>
          <cell r="G3959" t="str">
            <v>0306   GRATIF.ANUAL</v>
          </cell>
          <cell r="H3959">
            <v>1833</v>
          </cell>
          <cell r="I3959">
            <v>1833</v>
          </cell>
        </row>
        <row r="3960">
          <cell r="A3960" t="str">
            <v>40FB</v>
          </cell>
          <cell r="B3960" t="str">
            <v>40FB   TEPALCATES DETALLE</v>
          </cell>
          <cell r="C3960" t="str">
            <v>40   ALPRESA ÁREA COMERCIAL</v>
          </cell>
          <cell r="D3960" t="str">
            <v>ANTONIO FARINACCI OLIVARI</v>
          </cell>
          <cell r="E3960" t="str">
            <v>30</v>
          </cell>
          <cell r="F3960" t="str">
            <v>05</v>
          </cell>
          <cell r="G3960" t="str">
            <v>0306   GRATIF.ANUAL</v>
          </cell>
          <cell r="H3960">
            <v>-56017</v>
          </cell>
          <cell r="I3960">
            <v>-56017</v>
          </cell>
        </row>
        <row r="3961">
          <cell r="A3961" t="str">
            <v>40FB</v>
          </cell>
          <cell r="B3961" t="str">
            <v>40FB   TEPALCATES DETALLE</v>
          </cell>
          <cell r="C3961" t="str">
            <v>40   ALPRESA ÁREA COMERCIAL</v>
          </cell>
          <cell r="D3961" t="str">
            <v>ANTONIO FARINACCI OLIVARI</v>
          </cell>
          <cell r="E3961" t="str">
            <v>30</v>
          </cell>
          <cell r="F3961" t="str">
            <v>04</v>
          </cell>
          <cell r="G3961" t="str">
            <v>1306   CREDITO AL SALARIO</v>
          </cell>
          <cell r="H3961">
            <v>2442</v>
          </cell>
          <cell r="I3961">
            <v>2442</v>
          </cell>
        </row>
        <row r="3962">
          <cell r="A3962" t="str">
            <v>40FB</v>
          </cell>
          <cell r="B3962" t="str">
            <v>40FB   TEPALCATES DETALLE</v>
          </cell>
          <cell r="C3962" t="str">
            <v>40   ALPRESA ÁREA COMERCIAL</v>
          </cell>
          <cell r="D3962" t="str">
            <v>ANTONIO FARINACCI OLIVARI</v>
          </cell>
          <cell r="E3962" t="str">
            <v>50</v>
          </cell>
          <cell r="F3962" t="str">
            <v>04</v>
          </cell>
          <cell r="G3962" t="str">
            <v>1306   CREDITO AL SALARIO</v>
          </cell>
          <cell r="H3962">
            <v>155</v>
          </cell>
          <cell r="I3962">
            <v>155</v>
          </cell>
        </row>
        <row r="3963">
          <cell r="A3963" t="str">
            <v>40FB</v>
          </cell>
          <cell r="B3963" t="str">
            <v>40FB   TEPALCATES DETALLE</v>
          </cell>
          <cell r="C3963" t="str">
            <v>40   ALPRESA ÁREA COMERCIAL</v>
          </cell>
          <cell r="D3963" t="str">
            <v>ANTONIO FARINACCI OLIVARI</v>
          </cell>
          <cell r="E3963" t="str">
            <v>30</v>
          </cell>
          <cell r="F3963" t="str">
            <v>06</v>
          </cell>
          <cell r="G3963" t="str">
            <v>1306   CREDITO AL SALARIO</v>
          </cell>
          <cell r="H3963">
            <v>20857</v>
          </cell>
          <cell r="I3963">
            <v>20857</v>
          </cell>
        </row>
        <row r="3964">
          <cell r="A3964" t="str">
            <v>40FB</v>
          </cell>
          <cell r="B3964" t="str">
            <v>40FB   TEPALCATES DETALLE</v>
          </cell>
          <cell r="C3964" t="str">
            <v>40   ALPRESA ÁREA COMERCIAL</v>
          </cell>
          <cell r="D3964" t="str">
            <v>ANTONIO FARINACCI OLIVARI</v>
          </cell>
          <cell r="E3964" t="str">
            <v>30</v>
          </cell>
          <cell r="F3964" t="str">
            <v>03</v>
          </cell>
          <cell r="G3964" t="str">
            <v>0307   AGUINALDO REAL PAGAD</v>
          </cell>
          <cell r="H3964">
            <v>513</v>
          </cell>
          <cell r="I3964">
            <v>513</v>
          </cell>
        </row>
        <row r="3965">
          <cell r="A3965" t="str">
            <v>40FB</v>
          </cell>
          <cell r="B3965" t="str">
            <v>40FB   TEPALCATES DETALLE</v>
          </cell>
          <cell r="C3965" t="str">
            <v>40   ALPRESA ÁREA COMERCIAL</v>
          </cell>
          <cell r="D3965" t="str">
            <v>ANTONIO FARINACCI OLIVARI</v>
          </cell>
          <cell r="E3965" t="str">
            <v>30</v>
          </cell>
          <cell r="F3965" t="str">
            <v>05</v>
          </cell>
          <cell r="G3965" t="str">
            <v>0307   AGUINALDO REAL PAGAD</v>
          </cell>
          <cell r="H3965">
            <v>97779</v>
          </cell>
          <cell r="I3965">
            <v>97779</v>
          </cell>
        </row>
        <row r="3966">
          <cell r="A3966" t="str">
            <v>40FB</v>
          </cell>
          <cell r="B3966" t="str">
            <v>40FB   TEPALCATES DETALLE</v>
          </cell>
          <cell r="C3966" t="str">
            <v>40   ALPRESA ÁREA COMERCIAL</v>
          </cell>
          <cell r="D3966" t="str">
            <v>ANTONIO FARINACCI OLIVARI</v>
          </cell>
          <cell r="E3966" t="str">
            <v>30</v>
          </cell>
          <cell r="F3966" t="str">
            <v>04</v>
          </cell>
          <cell r="G3966" t="str">
            <v>1208   ROPA DE TRABAJO</v>
          </cell>
          <cell r="H3966">
            <v>5840</v>
          </cell>
          <cell r="I3966">
            <v>5840</v>
          </cell>
        </row>
        <row r="3967">
          <cell r="A3967" t="str">
            <v>40FB</v>
          </cell>
          <cell r="B3967" t="str">
            <v>40FB   TEPALCATES DETALLE</v>
          </cell>
          <cell r="C3967" t="str">
            <v>40   ALPRESA ÁREA COMERCIAL</v>
          </cell>
          <cell r="D3967" t="str">
            <v>ANTONIO FARINACCI OLIVARI</v>
          </cell>
          <cell r="E3967" t="str">
            <v>50</v>
          </cell>
          <cell r="F3967" t="str">
            <v>04</v>
          </cell>
          <cell r="G3967" t="str">
            <v>1208   ROPA DE TRABAJO</v>
          </cell>
          <cell r="H3967">
            <v>500</v>
          </cell>
          <cell r="I3967">
            <v>500</v>
          </cell>
        </row>
        <row r="3968">
          <cell r="A3968" t="str">
            <v>40FB</v>
          </cell>
          <cell r="B3968" t="str">
            <v>40FB   TEPALCATES DETALLE</v>
          </cell>
          <cell r="C3968" t="str">
            <v>40   ALPRESA ÁREA COMERCIAL</v>
          </cell>
          <cell r="D3968" t="str">
            <v>ANTONIO FARINACCI OLIVARI</v>
          </cell>
          <cell r="E3968" t="str">
            <v>30</v>
          </cell>
          <cell r="F3968" t="str">
            <v>06</v>
          </cell>
          <cell r="G3968" t="str">
            <v>1208   ROPA DE TRABAJO</v>
          </cell>
          <cell r="H3968">
            <v>20416</v>
          </cell>
          <cell r="I3968">
            <v>20416</v>
          </cell>
        </row>
        <row r="3969">
          <cell r="A3969" t="str">
            <v>40FB</v>
          </cell>
          <cell r="B3969" t="str">
            <v>40FB   TEPALCATES DETALLE</v>
          </cell>
          <cell r="C3969" t="str">
            <v>40   ALPRESA ÁREA COMERCIAL</v>
          </cell>
          <cell r="D3969" t="str">
            <v>ANTONIO FARINACCI OLIVARI</v>
          </cell>
          <cell r="E3969" t="str">
            <v>30</v>
          </cell>
          <cell r="F3969" t="str">
            <v>04</v>
          </cell>
          <cell r="G3969" t="str">
            <v>1210   SEGURO DE VIDA</v>
          </cell>
          <cell r="H3969">
            <v>383</v>
          </cell>
          <cell r="I3969">
            <v>383</v>
          </cell>
        </row>
        <row r="3970">
          <cell r="A3970" t="str">
            <v>40FB</v>
          </cell>
          <cell r="B3970" t="str">
            <v>40FB   TEPALCATES DETALLE</v>
          </cell>
          <cell r="C3970" t="str">
            <v>40   ALPRESA ÁREA COMERCIAL</v>
          </cell>
          <cell r="D3970" t="str">
            <v>ANTONIO FARINACCI OLIVARI</v>
          </cell>
          <cell r="E3970" t="str">
            <v>50</v>
          </cell>
          <cell r="F3970" t="str">
            <v>04</v>
          </cell>
          <cell r="G3970" t="str">
            <v>1210   SEGURO DE VIDA</v>
          </cell>
          <cell r="H3970">
            <v>420</v>
          </cell>
          <cell r="I3970">
            <v>420</v>
          </cell>
        </row>
        <row r="3971">
          <cell r="A3971" t="str">
            <v>40FB</v>
          </cell>
          <cell r="B3971" t="str">
            <v>40FB   TEPALCATES DETALLE</v>
          </cell>
          <cell r="C3971" t="str">
            <v>40   ALPRESA ÁREA COMERCIAL</v>
          </cell>
          <cell r="D3971" t="str">
            <v>ANTONIO FARINACCI OLIVARI</v>
          </cell>
          <cell r="E3971" t="str">
            <v>30</v>
          </cell>
          <cell r="F3971" t="str">
            <v>06</v>
          </cell>
          <cell r="G3971" t="str">
            <v>1210   SEGURO DE VIDA</v>
          </cell>
          <cell r="H3971">
            <v>383</v>
          </cell>
          <cell r="I3971">
            <v>383</v>
          </cell>
        </row>
        <row r="3972">
          <cell r="A3972" t="str">
            <v>40FB</v>
          </cell>
          <cell r="B3972" t="str">
            <v>40FB   TEPALCATES DETALLE</v>
          </cell>
          <cell r="C3972" t="str">
            <v>40   ALPRESA ÁREA COMERCIAL</v>
          </cell>
          <cell r="D3972" t="str">
            <v>ANTONIO FARINACCI OLIVARI</v>
          </cell>
          <cell r="E3972" t="str">
            <v>30</v>
          </cell>
          <cell r="F3972" t="str">
            <v>06</v>
          </cell>
          <cell r="G3972" t="str">
            <v>1211   GTOS.FIN DE AÑO</v>
          </cell>
          <cell r="H3972">
            <v>10833</v>
          </cell>
          <cell r="I3972">
            <v>10833</v>
          </cell>
        </row>
        <row r="3973">
          <cell r="A3973" t="str">
            <v>40FB</v>
          </cell>
          <cell r="B3973" t="str">
            <v>40FB   TEPALCATES DETALLE</v>
          </cell>
          <cell r="C3973" t="str">
            <v>40   ALPRESA ÁREA COMERCIAL</v>
          </cell>
          <cell r="D3973" t="str">
            <v>ANTONIO FARINACCI OLIVARI</v>
          </cell>
          <cell r="E3973" t="str">
            <v>50</v>
          </cell>
          <cell r="F3973" t="str">
            <v>06</v>
          </cell>
          <cell r="G3973" t="str">
            <v>1214   AYUDA SINDICAL</v>
          </cell>
          <cell r="H3973">
            <v>1166</v>
          </cell>
          <cell r="I3973">
            <v>1166</v>
          </cell>
        </row>
        <row r="3974">
          <cell r="A3974" t="str">
            <v>40FB</v>
          </cell>
          <cell r="B3974" t="str">
            <v>40FB   TEPALCATES DETALLE</v>
          </cell>
          <cell r="C3974" t="str">
            <v>40   ALPRESA ÁREA COMERCIAL</v>
          </cell>
          <cell r="D3974" t="str">
            <v>ANTONIO FARINACCI OLIVARI</v>
          </cell>
          <cell r="E3974" t="str">
            <v>50</v>
          </cell>
          <cell r="F3974" t="str">
            <v>15</v>
          </cell>
          <cell r="G3974" t="str">
            <v>3100   MAT.P/COMPUTO</v>
          </cell>
          <cell r="H3974">
            <v>5400</v>
          </cell>
          <cell r="I3974">
            <v>5400</v>
          </cell>
        </row>
        <row r="3975">
          <cell r="A3975" t="str">
            <v>40FB</v>
          </cell>
          <cell r="B3975" t="str">
            <v>40FB   TEPALCATES DETALLE</v>
          </cell>
          <cell r="C3975" t="str">
            <v>40   ALPRESA ÁREA COMERCIAL</v>
          </cell>
          <cell r="D3975" t="str">
            <v>ANTONIO FARINACCI OLIVARI</v>
          </cell>
          <cell r="E3975" t="str">
            <v>50</v>
          </cell>
          <cell r="F3975" t="str">
            <v>12</v>
          </cell>
          <cell r="G3975" t="str">
            <v>2301   GASOLINA Y LUBRICANT</v>
          </cell>
          <cell r="H3975">
            <v>10521</v>
          </cell>
          <cell r="I3975">
            <v>10521</v>
          </cell>
        </row>
        <row r="3976">
          <cell r="A3976" t="str">
            <v>40FB</v>
          </cell>
          <cell r="B3976" t="str">
            <v>40FB   TEPALCATES DETALLE</v>
          </cell>
          <cell r="C3976" t="str">
            <v>40   ALPRESA ÁREA COMERCIAL</v>
          </cell>
          <cell r="D3976" t="str">
            <v>ANTONIO FARINACCI OLIVARI</v>
          </cell>
          <cell r="E3976" t="str">
            <v>51</v>
          </cell>
          <cell r="F3976" t="str">
            <v>12</v>
          </cell>
          <cell r="G3976" t="str">
            <v>2301   GASOLINA Y LUBRICANT</v>
          </cell>
          <cell r="H3976">
            <v>0</v>
          </cell>
          <cell r="I3976">
            <v>0</v>
          </cell>
        </row>
        <row r="3977">
          <cell r="A3977" t="str">
            <v>40FB</v>
          </cell>
          <cell r="B3977" t="str">
            <v>40FB   TEPALCATES DETALLE</v>
          </cell>
          <cell r="C3977" t="str">
            <v>40   ALPRESA ÁREA COMERCIAL</v>
          </cell>
          <cell r="D3977" t="str">
            <v>ANTONIO FARINACCI OLIVARI</v>
          </cell>
          <cell r="E3977" t="str">
            <v>50</v>
          </cell>
          <cell r="F3977" t="str">
            <v>20</v>
          </cell>
          <cell r="G3977" t="str">
            <v>3901   RENTA DE COPIADORA</v>
          </cell>
          <cell r="H3977">
            <v>739</v>
          </cell>
          <cell r="I3977">
            <v>739</v>
          </cell>
        </row>
        <row r="3978">
          <cell r="A3978" t="str">
            <v>40FB</v>
          </cell>
          <cell r="B3978" t="str">
            <v>40FB   TEPALCATES DETALLE</v>
          </cell>
          <cell r="C3978" t="str">
            <v>40   ALPRESA ÁREA COMERCIAL</v>
          </cell>
          <cell r="D3978" t="str">
            <v>ANTONIO FARINACCI OLIVARI</v>
          </cell>
          <cell r="E3978" t="str">
            <v>51</v>
          </cell>
          <cell r="F3978" t="str">
            <v>20</v>
          </cell>
          <cell r="G3978" t="str">
            <v>3901   RENTA DE COPIADORA</v>
          </cell>
          <cell r="H3978">
            <v>0</v>
          </cell>
          <cell r="I3978">
            <v>0</v>
          </cell>
        </row>
        <row r="3979">
          <cell r="A3979" t="str">
            <v>40FB</v>
          </cell>
          <cell r="B3979" t="str">
            <v>40FB   TEPALCATES DETALLE</v>
          </cell>
          <cell r="C3979" t="str">
            <v>40   ALPRESA ÁREA COMERCIAL</v>
          </cell>
          <cell r="D3979" t="str">
            <v>ANTONIO FARINACCI OLIVARI</v>
          </cell>
          <cell r="E3979" t="str">
            <v>50</v>
          </cell>
          <cell r="F3979" t="str">
            <v>12</v>
          </cell>
          <cell r="G3979" t="str">
            <v>2302   MANTENIMIENTO</v>
          </cell>
          <cell r="H3979">
            <v>13321</v>
          </cell>
          <cell r="I3979">
            <v>13321</v>
          </cell>
        </row>
        <row r="3980">
          <cell r="A3980" t="str">
            <v>40FB</v>
          </cell>
          <cell r="B3980" t="str">
            <v>40FB   TEPALCATES DETALLE</v>
          </cell>
          <cell r="C3980" t="str">
            <v>40   ALPRESA ÁREA COMERCIAL</v>
          </cell>
          <cell r="D3980" t="str">
            <v>ANTONIO FARINACCI OLIVARI</v>
          </cell>
          <cell r="E3980" t="str">
            <v>50</v>
          </cell>
          <cell r="F3980" t="str">
            <v>12</v>
          </cell>
          <cell r="G3980" t="str">
            <v>2303   TENENCIAS Y VERIFICA</v>
          </cell>
          <cell r="H3980">
            <v>1118</v>
          </cell>
          <cell r="I3980">
            <v>1118</v>
          </cell>
        </row>
        <row r="3981">
          <cell r="A3981" t="str">
            <v>40FB</v>
          </cell>
          <cell r="B3981" t="str">
            <v>40FB   TEPALCATES DETALLE</v>
          </cell>
          <cell r="C3981" t="str">
            <v>40   ALPRESA ÁREA COMERCIAL</v>
          </cell>
          <cell r="D3981" t="str">
            <v>ANTONIO FARINACCI OLIVARI</v>
          </cell>
          <cell r="E3981" t="str">
            <v>50</v>
          </cell>
          <cell r="F3981" t="str">
            <v>13</v>
          </cell>
          <cell r="G3981" t="str">
            <v>2603   MAT.PARA.MANTTO.</v>
          </cell>
          <cell r="H3981">
            <v>2087</v>
          </cell>
          <cell r="I3981">
            <v>2087</v>
          </cell>
        </row>
        <row r="3982">
          <cell r="A3982" t="str">
            <v>40FB</v>
          </cell>
          <cell r="B3982" t="str">
            <v>40FB   TEPALCATES DETALLE</v>
          </cell>
          <cell r="C3982" t="str">
            <v>40   ALPRESA ÁREA COMERCIAL</v>
          </cell>
          <cell r="D3982" t="str">
            <v>ANTONIO FARINACCI OLIVARI</v>
          </cell>
          <cell r="E3982" t="str">
            <v>50</v>
          </cell>
          <cell r="F3982" t="str">
            <v>13</v>
          </cell>
          <cell r="G3982" t="str">
            <v>2903   EQ.DE REFRIG.</v>
          </cell>
          <cell r="H3982">
            <v>12446</v>
          </cell>
          <cell r="I3982">
            <v>12446</v>
          </cell>
        </row>
        <row r="3983">
          <cell r="A3983" t="str">
            <v>40FB</v>
          </cell>
          <cell r="B3983" t="str">
            <v>40FB   TEPALCATES DETALLE</v>
          </cell>
          <cell r="C3983" t="str">
            <v>40   ALPRESA ÁREA COMERCIAL</v>
          </cell>
          <cell r="D3983" t="str">
            <v>ANTONIO FARINACCI OLIVARI</v>
          </cell>
          <cell r="E3983" t="str">
            <v>50</v>
          </cell>
          <cell r="F3983" t="str">
            <v>20</v>
          </cell>
          <cell r="G3983" t="str">
            <v>3903   RENTA ENFRIADORES</v>
          </cell>
          <cell r="H3983">
            <v>65691</v>
          </cell>
          <cell r="I3983">
            <v>65691</v>
          </cell>
        </row>
        <row r="3984">
          <cell r="A3984" t="str">
            <v>40FB</v>
          </cell>
          <cell r="B3984" t="str">
            <v>40FB   TEPALCATES DETALLE</v>
          </cell>
          <cell r="C3984" t="str">
            <v>40   ALPRESA ÁREA COMERCIAL</v>
          </cell>
          <cell r="D3984" t="str">
            <v>ANTONIO FARINACCI OLIVARI</v>
          </cell>
          <cell r="E3984" t="str">
            <v>50</v>
          </cell>
          <cell r="F3984" t="str">
            <v>22</v>
          </cell>
          <cell r="G3984" t="str">
            <v>4101   SEGUROS CONTRA INCEN</v>
          </cell>
          <cell r="H3984">
            <v>18</v>
          </cell>
          <cell r="I3984">
            <v>18</v>
          </cell>
        </row>
        <row r="3985">
          <cell r="A3985" t="str">
            <v>40FB</v>
          </cell>
          <cell r="B3985" t="str">
            <v>40FB   TEPALCATES DETALLE</v>
          </cell>
          <cell r="C3985" t="str">
            <v>40   ALPRESA ÁREA COMERCIAL</v>
          </cell>
          <cell r="D3985" t="str">
            <v>ANTONIO FARINACCI OLIVARI</v>
          </cell>
          <cell r="E3985" t="str">
            <v>50</v>
          </cell>
          <cell r="F3985" t="str">
            <v>23</v>
          </cell>
          <cell r="G3985" t="str">
            <v>4201   EJECUTIVOS Y EMP.</v>
          </cell>
          <cell r="H3985">
            <v>5682</v>
          </cell>
          <cell r="I3985">
            <v>5682</v>
          </cell>
        </row>
        <row r="3986">
          <cell r="A3986" t="str">
            <v>40FB</v>
          </cell>
          <cell r="B3986" t="str">
            <v>40FB   TEPALCATES DETALLE</v>
          </cell>
          <cell r="C3986" t="str">
            <v>40   ALPRESA ÁREA COMERCIAL</v>
          </cell>
          <cell r="D3986" t="str">
            <v>ANTONIO FARINACCI OLIVARI</v>
          </cell>
          <cell r="E3986" t="str">
            <v>50</v>
          </cell>
          <cell r="F3986" t="str">
            <v>30</v>
          </cell>
          <cell r="G3986" t="str">
            <v>4901   HON.S/RETENCION</v>
          </cell>
          <cell r="H3986">
            <v>180095</v>
          </cell>
          <cell r="I3986">
            <v>180095</v>
          </cell>
        </row>
        <row r="3987">
          <cell r="A3987" t="str">
            <v>40FB</v>
          </cell>
          <cell r="B3987" t="str">
            <v>40FB   TEPALCATES DETALLE</v>
          </cell>
          <cell r="C3987" t="str">
            <v>40   ALPRESA ÁREA COMERCIAL</v>
          </cell>
          <cell r="D3987" t="str">
            <v>ANTONIO FARINACCI OLIVARI</v>
          </cell>
          <cell r="E3987" t="str">
            <v>50</v>
          </cell>
          <cell r="F3987" t="str">
            <v>23</v>
          </cell>
          <cell r="G3987" t="str">
            <v>4202   RUTA FORANEO DETALLE</v>
          </cell>
          <cell r="H3987">
            <v>7290</v>
          </cell>
          <cell r="I3987">
            <v>7290</v>
          </cell>
        </row>
        <row r="3988">
          <cell r="A3988" t="str">
            <v>40FB</v>
          </cell>
          <cell r="B3988" t="str">
            <v>40FB   TEPALCATES DETALLE</v>
          </cell>
          <cell r="C3988" t="str">
            <v>40   ALPRESA ÁREA COMERCIAL</v>
          </cell>
          <cell r="D3988" t="str">
            <v>ANTONIO FARINACCI OLIVARI</v>
          </cell>
          <cell r="E3988" t="str">
            <v>50</v>
          </cell>
          <cell r="F3988" t="str">
            <v>43</v>
          </cell>
          <cell r="G3988" t="str">
            <v>6500   RESERVA CTAS INCOB.</v>
          </cell>
          <cell r="H3988">
            <v>34639</v>
          </cell>
          <cell r="I3988">
            <v>34639</v>
          </cell>
        </row>
        <row r="3989">
          <cell r="A3989" t="str">
            <v>40FB</v>
          </cell>
          <cell r="B3989" t="str">
            <v>40FB   TEPALCATES DETALLE</v>
          </cell>
          <cell r="C3989" t="str">
            <v>40   ALPRESA ÁREA COMERCIAL</v>
          </cell>
          <cell r="D3989" t="str">
            <v>ANTONIO FARINACCI OLIVARI</v>
          </cell>
          <cell r="E3989" t="str">
            <v>50</v>
          </cell>
          <cell r="F3989" t="str">
            <v>45</v>
          </cell>
          <cell r="G3989" t="str">
            <v>6704   ESTACIONAMIENTOS</v>
          </cell>
          <cell r="H3989">
            <v>480</v>
          </cell>
          <cell r="I3989">
            <v>480</v>
          </cell>
        </row>
        <row r="3990">
          <cell r="A3990" t="str">
            <v>40FB</v>
          </cell>
          <cell r="B3990" t="str">
            <v>40FB   TEPALCATES DETALLE</v>
          </cell>
          <cell r="C3990" t="str">
            <v>40   ALPRESA ÁREA COMERCIAL</v>
          </cell>
          <cell r="D3990" t="str">
            <v>ANTONIO FARINACCI OLIVARI</v>
          </cell>
          <cell r="E3990" t="str">
            <v>50</v>
          </cell>
          <cell r="F3990" t="str">
            <v>44</v>
          </cell>
          <cell r="G3990" t="str">
            <v>6607   MULTAS</v>
          </cell>
          <cell r="H3990">
            <v>1100</v>
          </cell>
          <cell r="I3990">
            <v>1100</v>
          </cell>
        </row>
        <row r="3991">
          <cell r="A3991" t="str">
            <v>40FB</v>
          </cell>
          <cell r="B3991" t="str">
            <v>40FB   TEPALCATES DETALLE</v>
          </cell>
          <cell r="C3991" t="str">
            <v>40   ALPRESA ÁREA COMERCIAL</v>
          </cell>
          <cell r="D3991" t="str">
            <v>ANTONIO FARINACCI OLIVARI</v>
          </cell>
          <cell r="E3991" t="str">
            <v>50</v>
          </cell>
          <cell r="F3991" t="str">
            <v>46</v>
          </cell>
          <cell r="G3991" t="str">
            <v>6811   CONSUMO P.T.</v>
          </cell>
          <cell r="H3991">
            <v>3286</v>
          </cell>
          <cell r="I3991">
            <v>3286</v>
          </cell>
        </row>
        <row r="3992">
          <cell r="A3992" t="str">
            <v>40FB</v>
          </cell>
          <cell r="B3992" t="str">
            <v>40FB   TEPALCATES DETALLE</v>
          </cell>
          <cell r="C3992" t="str">
            <v>40   ALPRESA ÁREA COMERCIAL</v>
          </cell>
          <cell r="D3992" t="str">
            <v>ANTONIO FARINACCI OLIVARI</v>
          </cell>
          <cell r="E3992" t="str">
            <v>50</v>
          </cell>
          <cell r="F3992" t="str">
            <v>44</v>
          </cell>
          <cell r="G3992" t="str">
            <v>6619   GTOS.RUTA FORANEA</v>
          </cell>
          <cell r="H3992">
            <v>1115</v>
          </cell>
          <cell r="I3992">
            <v>1115</v>
          </cell>
        </row>
        <row r="3993">
          <cell r="A3993" t="str">
            <v>40FB</v>
          </cell>
          <cell r="B3993" t="str">
            <v>40FB   TEPALCATES DETALLE</v>
          </cell>
          <cell r="C3993" t="str">
            <v>40   ALPRESA ÁREA COMERCIAL</v>
          </cell>
          <cell r="D3993" t="str">
            <v>ANTONIO FARINACCI OLIVARI</v>
          </cell>
          <cell r="E3993" t="str">
            <v>30</v>
          </cell>
          <cell r="F3993" t="str">
            <v>46</v>
          </cell>
          <cell r="G3993" t="str">
            <v>6834   REEMPAQUE</v>
          </cell>
          <cell r="H3993">
            <v>9486</v>
          </cell>
          <cell r="I3993">
            <v>9486</v>
          </cell>
        </row>
        <row r="3994">
          <cell r="A3994" t="str">
            <v>40FB</v>
          </cell>
          <cell r="B3994" t="str">
            <v>40FB   TEPALCATES DETALLE</v>
          </cell>
          <cell r="C3994" t="str">
            <v>40   ALPRESA ÁREA COMERCIAL</v>
          </cell>
          <cell r="D3994" t="str">
            <v>ANTONIO FARINACCI OLIVARI</v>
          </cell>
          <cell r="E3994" t="str">
            <v>50</v>
          </cell>
          <cell r="F3994" t="str">
            <v>97</v>
          </cell>
          <cell r="G3994" t="str">
            <v>7004   DEP.HIST.EQ.TRASPORT</v>
          </cell>
          <cell r="H3994">
            <v>52822</v>
          </cell>
          <cell r="I3994">
            <v>52822</v>
          </cell>
        </row>
        <row r="3995">
          <cell r="A3995" t="str">
            <v>40FB</v>
          </cell>
          <cell r="B3995" t="str">
            <v>40FB   TEPALCATES DETALLE</v>
          </cell>
          <cell r="C3995" t="str">
            <v>40   ALPRESA ÁREA COMERCIAL</v>
          </cell>
          <cell r="D3995" t="str">
            <v>ANTONIO FARINACCI OLIVARI</v>
          </cell>
          <cell r="E3995" t="str">
            <v>50</v>
          </cell>
          <cell r="F3995" t="str">
            <v>97</v>
          </cell>
          <cell r="G3995" t="str">
            <v>7110   DEP.X REV.MEJO.PRO.A</v>
          </cell>
          <cell r="H3995">
            <v>27</v>
          </cell>
          <cell r="I3995">
            <v>27</v>
          </cell>
        </row>
        <row r="3996">
          <cell r="A3996" t="str">
            <v>40FB</v>
          </cell>
          <cell r="B3996" t="str">
            <v>40FB   TEPALCATES DETALLE</v>
          </cell>
          <cell r="C3996" t="str">
            <v>40   ALPRESA ÁREA COMERCIAL</v>
          </cell>
          <cell r="D3996" t="str">
            <v>ANTONIO FARINACCI OLIVARI</v>
          </cell>
          <cell r="E3996" t="str">
            <v>50</v>
          </cell>
          <cell r="F3996" t="str">
            <v>97</v>
          </cell>
          <cell r="G3996" t="str">
            <v>7011   DEP.HIST.PROPI.ARREN</v>
          </cell>
          <cell r="H3996">
            <v>36</v>
          </cell>
          <cell r="I3996">
            <v>36</v>
          </cell>
        </row>
        <row r="3997">
          <cell r="A3997" t="str">
            <v>40GA</v>
          </cell>
          <cell r="B3997" t="str">
            <v>40GA   PACHUCA  DETALLE</v>
          </cell>
          <cell r="C3997" t="str">
            <v>40   ALPRESA ÁREA COMERCIAL</v>
          </cell>
          <cell r="D3997" t="str">
            <v>ANTONIO FARINACCI OLIVARI</v>
          </cell>
          <cell r="E3997" t="str">
            <v>30</v>
          </cell>
          <cell r="F3997" t="str">
            <v>01</v>
          </cell>
          <cell r="G3997" t="str">
            <v>0000   SUELDOS Y SALARIOS</v>
          </cell>
          <cell r="H3997">
            <v>27795</v>
          </cell>
          <cell r="I3997">
            <v>27795</v>
          </cell>
        </row>
        <row r="3998">
          <cell r="A3998" t="str">
            <v>40GA</v>
          </cell>
          <cell r="B3998" t="str">
            <v>40GA   PACHUCA  DETALLE</v>
          </cell>
          <cell r="C3998" t="str">
            <v>40   ALPRESA ÁREA COMERCIAL</v>
          </cell>
          <cell r="D3998" t="str">
            <v>ANTONIO FARINACCI OLIVARI</v>
          </cell>
          <cell r="E3998" t="str">
            <v>50</v>
          </cell>
          <cell r="F3998" t="str">
            <v>01</v>
          </cell>
          <cell r="G3998" t="str">
            <v>0000   SUELDOS Y SALARIOS</v>
          </cell>
          <cell r="H3998">
            <v>15000</v>
          </cell>
          <cell r="I3998">
            <v>15000</v>
          </cell>
        </row>
        <row r="3999">
          <cell r="A3999" t="str">
            <v>40GA</v>
          </cell>
          <cell r="B3999" t="str">
            <v>40GA   PACHUCA  DETALLE</v>
          </cell>
          <cell r="C3999" t="str">
            <v>40   ALPRESA ÁREA COMERCIAL</v>
          </cell>
          <cell r="D3999" t="str">
            <v>ANTONIO FARINACCI OLIVARI</v>
          </cell>
          <cell r="E3999" t="str">
            <v>30</v>
          </cell>
          <cell r="F3999" t="str">
            <v>02</v>
          </cell>
          <cell r="G3999" t="str">
            <v>0000   SUELDOS Y SALARIOS</v>
          </cell>
          <cell r="H3999">
            <v>-873</v>
          </cell>
          <cell r="I3999">
            <v>-873</v>
          </cell>
        </row>
        <row r="4000">
          <cell r="A4000" t="str">
            <v>40GA</v>
          </cell>
          <cell r="B4000" t="str">
            <v>40GA   PACHUCA  DETALLE</v>
          </cell>
          <cell r="C4000" t="str">
            <v>40   ALPRESA ÁREA COMERCIAL</v>
          </cell>
          <cell r="D4000" t="str">
            <v>ANTONIO FARINACCI OLIVARI</v>
          </cell>
          <cell r="E4000" t="str">
            <v>30</v>
          </cell>
          <cell r="F4000" t="str">
            <v>03</v>
          </cell>
          <cell r="G4000" t="str">
            <v>0900   FONDO AHORRO EMP.</v>
          </cell>
          <cell r="H4000">
            <v>3373</v>
          </cell>
          <cell r="I4000">
            <v>3373</v>
          </cell>
        </row>
        <row r="4001">
          <cell r="A4001" t="str">
            <v>40GA</v>
          </cell>
          <cell r="B4001" t="str">
            <v>40GA   PACHUCA  DETALLE</v>
          </cell>
          <cell r="C4001" t="str">
            <v>40   ALPRESA ÁREA COMERCIAL</v>
          </cell>
          <cell r="D4001" t="str">
            <v>ANTONIO FARINACCI OLIVARI</v>
          </cell>
          <cell r="E4001" t="str">
            <v>50</v>
          </cell>
          <cell r="F4001" t="str">
            <v>03</v>
          </cell>
          <cell r="G4001" t="str">
            <v>0900   FONDO AHORRO EMP.</v>
          </cell>
          <cell r="H4001">
            <v>1572</v>
          </cell>
          <cell r="I4001">
            <v>1572</v>
          </cell>
        </row>
        <row r="4002">
          <cell r="A4002" t="str">
            <v>40GA</v>
          </cell>
          <cell r="B4002" t="str">
            <v>40GA   PACHUCA  DETALLE</v>
          </cell>
          <cell r="C4002" t="str">
            <v>40   ALPRESA ÁREA COMERCIAL</v>
          </cell>
          <cell r="D4002" t="str">
            <v>ANTONIO FARINACCI OLIVARI</v>
          </cell>
          <cell r="E4002" t="str">
            <v>30</v>
          </cell>
          <cell r="F4002" t="str">
            <v>05</v>
          </cell>
          <cell r="G4002" t="str">
            <v>0900   FONDO AHORRO EMP.</v>
          </cell>
          <cell r="H4002">
            <v>2023</v>
          </cell>
          <cell r="I4002">
            <v>2023</v>
          </cell>
        </row>
        <row r="4003">
          <cell r="A4003" t="str">
            <v>40GA</v>
          </cell>
          <cell r="B4003" t="str">
            <v>40GA   PACHUCA  DETALLE</v>
          </cell>
          <cell r="C4003" t="str">
            <v>40   ALPRESA ÁREA COMERCIAL</v>
          </cell>
          <cell r="D4003" t="str">
            <v>ANTONIO FARINACCI OLIVARI</v>
          </cell>
          <cell r="E4003" t="str">
            <v>50</v>
          </cell>
          <cell r="F4003" t="str">
            <v>07</v>
          </cell>
          <cell r="G4003" t="str">
            <v>1600   INCENTIVOS FUERZA V.</v>
          </cell>
          <cell r="H4003">
            <v>17000</v>
          </cell>
          <cell r="I4003">
            <v>17000</v>
          </cell>
        </row>
        <row r="4004">
          <cell r="A4004" t="str">
            <v>40GA</v>
          </cell>
          <cell r="B4004" t="str">
            <v>40GA   PACHUCA  DETALLE</v>
          </cell>
          <cell r="C4004" t="str">
            <v>40   ALPRESA ÁREA COMERCIAL</v>
          </cell>
          <cell r="D4004" t="str">
            <v>ANTONIO FARINACCI OLIVARI</v>
          </cell>
          <cell r="E4004" t="str">
            <v>30</v>
          </cell>
          <cell r="F4004" t="str">
            <v>03</v>
          </cell>
          <cell r="G4004" t="str">
            <v>0201   PRIMA VACACIONAL</v>
          </cell>
          <cell r="H4004">
            <v>2572</v>
          </cell>
          <cell r="I4004">
            <v>2572</v>
          </cell>
        </row>
        <row r="4005">
          <cell r="A4005" t="str">
            <v>40GA</v>
          </cell>
          <cell r="B4005" t="str">
            <v>40GA   PACHUCA  DETALLE</v>
          </cell>
          <cell r="C4005" t="str">
            <v>40   ALPRESA ÁREA COMERCIAL</v>
          </cell>
          <cell r="D4005" t="str">
            <v>ANTONIO FARINACCI OLIVARI</v>
          </cell>
          <cell r="E4005" t="str">
            <v>50</v>
          </cell>
          <cell r="F4005" t="str">
            <v>03</v>
          </cell>
          <cell r="G4005" t="str">
            <v>0201   PRIMA VACACIONAL</v>
          </cell>
          <cell r="H4005">
            <v>625</v>
          </cell>
          <cell r="I4005">
            <v>625</v>
          </cell>
        </row>
        <row r="4006">
          <cell r="A4006" t="str">
            <v>40GA</v>
          </cell>
          <cell r="B4006" t="str">
            <v>40GA   PACHUCA  DETALLE</v>
          </cell>
          <cell r="C4006" t="str">
            <v>40   ALPRESA ÁREA COMERCIAL</v>
          </cell>
          <cell r="D4006" t="str">
            <v>ANTONIO FARINACCI OLIVARI</v>
          </cell>
          <cell r="E4006" t="str">
            <v>30</v>
          </cell>
          <cell r="F4006" t="str">
            <v>05</v>
          </cell>
          <cell r="G4006" t="str">
            <v>0201   PRIMA VACACIONAL</v>
          </cell>
          <cell r="H4006">
            <v>5122</v>
          </cell>
          <cell r="I4006">
            <v>5122</v>
          </cell>
        </row>
        <row r="4007">
          <cell r="A4007" t="str">
            <v>40GA</v>
          </cell>
          <cell r="B4007" t="str">
            <v>40GA   PACHUCA  DETALLE</v>
          </cell>
          <cell r="C4007" t="str">
            <v>40   ALPRESA ÁREA COMERCIAL</v>
          </cell>
          <cell r="D4007" t="str">
            <v>ANTONIO FARINACCI OLIVARI</v>
          </cell>
          <cell r="E4007" t="str">
            <v>30</v>
          </cell>
          <cell r="F4007" t="str">
            <v>03</v>
          </cell>
          <cell r="G4007" t="str">
            <v>0301   GRATIF.ESP.</v>
          </cell>
          <cell r="H4007">
            <v>1200</v>
          </cell>
          <cell r="I4007">
            <v>1200</v>
          </cell>
        </row>
        <row r="4008">
          <cell r="A4008" t="str">
            <v>40GA</v>
          </cell>
          <cell r="B4008" t="str">
            <v>40GA   PACHUCA  DETALLE</v>
          </cell>
          <cell r="C4008" t="str">
            <v>40   ALPRESA ÁREA COMERCIAL</v>
          </cell>
          <cell r="D4008" t="str">
            <v>ANTONIO FARINACCI OLIVARI</v>
          </cell>
          <cell r="E4008" t="str">
            <v>50</v>
          </cell>
          <cell r="F4008" t="str">
            <v>03</v>
          </cell>
          <cell r="G4008" t="str">
            <v>0301   GRATIF.ESP.</v>
          </cell>
          <cell r="H4008">
            <v>400</v>
          </cell>
          <cell r="I4008">
            <v>400</v>
          </cell>
        </row>
        <row r="4009">
          <cell r="A4009" t="str">
            <v>40GA</v>
          </cell>
          <cell r="B4009" t="str">
            <v>40GA   PACHUCA  DETALLE</v>
          </cell>
          <cell r="C4009" t="str">
            <v>40   ALPRESA ÁREA COMERCIAL</v>
          </cell>
          <cell r="D4009" t="str">
            <v>ANTONIO FARINACCI OLIVARI</v>
          </cell>
          <cell r="E4009" t="str">
            <v>30</v>
          </cell>
          <cell r="F4009" t="str">
            <v>06</v>
          </cell>
          <cell r="G4009" t="str">
            <v>1201   INCAPACIDADES</v>
          </cell>
          <cell r="H4009">
            <v>274</v>
          </cell>
          <cell r="I4009">
            <v>274</v>
          </cell>
        </row>
        <row r="4010">
          <cell r="A4010" t="str">
            <v>40GA</v>
          </cell>
          <cell r="B4010" t="str">
            <v>40GA   PACHUCA  DETALLE</v>
          </cell>
          <cell r="C4010" t="str">
            <v>40   ALPRESA ÁREA COMERCIAL</v>
          </cell>
          <cell r="D4010" t="str">
            <v>ANTONIO FARINACCI OLIVARI</v>
          </cell>
          <cell r="E4010" t="str">
            <v>30</v>
          </cell>
          <cell r="F4010" t="str">
            <v>04</v>
          </cell>
          <cell r="G4010" t="str">
            <v>1301   I.M.S.S.</v>
          </cell>
          <cell r="H4010">
            <v>7773</v>
          </cell>
          <cell r="I4010">
            <v>7773</v>
          </cell>
        </row>
        <row r="4011">
          <cell r="A4011" t="str">
            <v>40GA</v>
          </cell>
          <cell r="B4011" t="str">
            <v>40GA   PACHUCA  DETALLE</v>
          </cell>
          <cell r="C4011" t="str">
            <v>40   ALPRESA ÁREA COMERCIAL</v>
          </cell>
          <cell r="D4011" t="str">
            <v>ANTONIO FARINACCI OLIVARI</v>
          </cell>
          <cell r="E4011" t="str">
            <v>50</v>
          </cell>
          <cell r="F4011" t="str">
            <v>04</v>
          </cell>
          <cell r="G4011" t="str">
            <v>1301   I.M.S.S.</v>
          </cell>
          <cell r="H4011">
            <v>3601</v>
          </cell>
          <cell r="I4011">
            <v>3601</v>
          </cell>
        </row>
        <row r="4012">
          <cell r="A4012" t="str">
            <v>40GA</v>
          </cell>
          <cell r="B4012" t="str">
            <v>40GA   PACHUCA  DETALLE</v>
          </cell>
          <cell r="C4012" t="str">
            <v>40   ALPRESA ÁREA COMERCIAL</v>
          </cell>
          <cell r="D4012" t="str">
            <v>ANTONIO FARINACCI OLIVARI</v>
          </cell>
          <cell r="E4012" t="str">
            <v>30</v>
          </cell>
          <cell r="F4012" t="str">
            <v>06</v>
          </cell>
          <cell r="G4012" t="str">
            <v>1301   I.M.S.S.</v>
          </cell>
          <cell r="H4012">
            <v>28247</v>
          </cell>
          <cell r="I4012">
            <v>28247</v>
          </cell>
        </row>
        <row r="4013">
          <cell r="A4013" t="str">
            <v>40GA</v>
          </cell>
          <cell r="B4013" t="str">
            <v>40GA   PACHUCA  DETALLE</v>
          </cell>
          <cell r="C4013" t="str">
            <v>40   ALPRESA ÁREA COMERCIAL</v>
          </cell>
          <cell r="D4013" t="str">
            <v>ANTONIO FARINACCI OLIVARI</v>
          </cell>
          <cell r="E4013" t="str">
            <v>30</v>
          </cell>
          <cell r="F4013" t="str">
            <v>07</v>
          </cell>
          <cell r="G4013" t="str">
            <v>1401   POR VENDEDORES</v>
          </cell>
          <cell r="H4013">
            <v>258496</v>
          </cell>
          <cell r="I4013">
            <v>258496</v>
          </cell>
        </row>
        <row r="4014">
          <cell r="A4014" t="str">
            <v>40GA</v>
          </cell>
          <cell r="B4014" t="str">
            <v>40GA   PACHUCA  DETALLE</v>
          </cell>
          <cell r="C4014" t="str">
            <v>40   ALPRESA ÁREA COMERCIAL</v>
          </cell>
          <cell r="D4014" t="str">
            <v>ANTONIO FARINACCI OLIVARI</v>
          </cell>
          <cell r="E4014" t="str">
            <v>30</v>
          </cell>
          <cell r="F4014" t="str">
            <v>05</v>
          </cell>
          <cell r="G4014" t="str">
            <v>0202   P.VAC.REAL PAGADA</v>
          </cell>
          <cell r="H4014">
            <v>4706</v>
          </cell>
          <cell r="I4014">
            <v>4706</v>
          </cell>
        </row>
        <row r="4015">
          <cell r="A4015" t="str">
            <v>40GA</v>
          </cell>
          <cell r="B4015" t="str">
            <v>40GA   PACHUCA  DETALLE</v>
          </cell>
          <cell r="C4015" t="str">
            <v>40   ALPRESA ÁREA COMERCIAL</v>
          </cell>
          <cell r="D4015" t="str">
            <v>ANTONIO FARINACCI OLIVARI</v>
          </cell>
          <cell r="E4015" t="str">
            <v>30</v>
          </cell>
          <cell r="F4015" t="str">
            <v>03</v>
          </cell>
          <cell r="G4015" t="str">
            <v>1102   PTU. REAL PAGADO</v>
          </cell>
          <cell r="H4015">
            <v>1007</v>
          </cell>
          <cell r="I4015">
            <v>1007</v>
          </cell>
        </row>
        <row r="4016">
          <cell r="A4016" t="str">
            <v>40GA</v>
          </cell>
          <cell r="B4016" t="str">
            <v>40GA   PACHUCA  DETALLE</v>
          </cell>
          <cell r="C4016" t="str">
            <v>40   ALPRESA ÁREA COMERCIAL</v>
          </cell>
          <cell r="D4016" t="str">
            <v>ANTONIO FARINACCI OLIVARI</v>
          </cell>
          <cell r="E4016" t="str">
            <v>50</v>
          </cell>
          <cell r="F4016" t="str">
            <v>03</v>
          </cell>
          <cell r="G4016" t="str">
            <v>1102   PTU. REAL PAGADO</v>
          </cell>
          <cell r="H4016">
            <v>708</v>
          </cell>
          <cell r="I4016">
            <v>708</v>
          </cell>
        </row>
        <row r="4017">
          <cell r="A4017" t="str">
            <v>40GA</v>
          </cell>
          <cell r="B4017" t="str">
            <v>40GA   PACHUCA  DETALLE</v>
          </cell>
          <cell r="C4017" t="str">
            <v>40   ALPRESA ÁREA COMERCIAL</v>
          </cell>
          <cell r="D4017" t="str">
            <v>ANTONIO FARINACCI OLIVARI</v>
          </cell>
          <cell r="E4017" t="str">
            <v>30</v>
          </cell>
          <cell r="F4017" t="str">
            <v>05</v>
          </cell>
          <cell r="G4017" t="str">
            <v>1102   PTU. REAL PAGADO</v>
          </cell>
          <cell r="H4017">
            <v>1449</v>
          </cell>
          <cell r="I4017">
            <v>1449</v>
          </cell>
        </row>
        <row r="4018">
          <cell r="A4018" t="str">
            <v>40GA</v>
          </cell>
          <cell r="B4018" t="str">
            <v>40GA   PACHUCA  DETALLE</v>
          </cell>
          <cell r="C4018" t="str">
            <v>40   ALPRESA ÁREA COMERCIAL</v>
          </cell>
          <cell r="D4018" t="str">
            <v>ANTONIO FARINACCI OLIVARI</v>
          </cell>
          <cell r="E4018" t="str">
            <v>30</v>
          </cell>
          <cell r="F4018" t="str">
            <v>04</v>
          </cell>
          <cell r="G4018" t="str">
            <v>1302   IMPTOS/REMUNERACION</v>
          </cell>
          <cell r="H4018">
            <v>1540</v>
          </cell>
          <cell r="I4018">
            <v>1540</v>
          </cell>
        </row>
        <row r="4019">
          <cell r="A4019" t="str">
            <v>40GA</v>
          </cell>
          <cell r="B4019" t="str">
            <v>40GA   PACHUCA  DETALLE</v>
          </cell>
          <cell r="C4019" t="str">
            <v>40   ALPRESA ÁREA COMERCIAL</v>
          </cell>
          <cell r="D4019" t="str">
            <v>ANTONIO FARINACCI OLIVARI</v>
          </cell>
          <cell r="E4019" t="str">
            <v>50</v>
          </cell>
          <cell r="F4019" t="str">
            <v>04</v>
          </cell>
          <cell r="G4019" t="str">
            <v>1302   IMPTOS/REMUNERACION</v>
          </cell>
          <cell r="H4019">
            <v>648</v>
          </cell>
          <cell r="I4019">
            <v>648</v>
          </cell>
        </row>
        <row r="4020">
          <cell r="A4020" t="str">
            <v>40GA</v>
          </cell>
          <cell r="B4020" t="str">
            <v>40GA   PACHUCA  DETALLE</v>
          </cell>
          <cell r="C4020" t="str">
            <v>40   ALPRESA ÁREA COMERCIAL</v>
          </cell>
          <cell r="D4020" t="str">
            <v>ANTONIO FARINACCI OLIVARI</v>
          </cell>
          <cell r="E4020" t="str">
            <v>30</v>
          </cell>
          <cell r="F4020" t="str">
            <v>06</v>
          </cell>
          <cell r="G4020" t="str">
            <v>1302   IMPTOS/REMUNERACION</v>
          </cell>
          <cell r="H4020">
            <v>4560</v>
          </cell>
          <cell r="I4020">
            <v>4560</v>
          </cell>
        </row>
        <row r="4021">
          <cell r="A4021" t="str">
            <v>40GA</v>
          </cell>
          <cell r="B4021" t="str">
            <v>40GA   PACHUCA  DETALLE</v>
          </cell>
          <cell r="C4021" t="str">
            <v>40   ALPRESA ÁREA COMERCIAL</v>
          </cell>
          <cell r="D4021" t="str">
            <v>ANTONIO FARINACCI OLIVARI</v>
          </cell>
          <cell r="E4021" t="str">
            <v>50</v>
          </cell>
          <cell r="F4021" t="str">
            <v>07</v>
          </cell>
          <cell r="G4021" t="str">
            <v>1402   POR FACILITADORES</v>
          </cell>
          <cell r="H4021">
            <v>65817</v>
          </cell>
          <cell r="I4021">
            <v>65817</v>
          </cell>
        </row>
        <row r="4022">
          <cell r="A4022" t="str">
            <v>40GA</v>
          </cell>
          <cell r="B4022" t="str">
            <v>40GA   PACHUCA  DETALLE</v>
          </cell>
          <cell r="C4022" t="str">
            <v>40   ALPRESA ÁREA COMERCIAL</v>
          </cell>
          <cell r="D4022" t="str">
            <v>ANTONIO FARINACCI OLIVARI</v>
          </cell>
          <cell r="E4022" t="str">
            <v>30</v>
          </cell>
          <cell r="F4022" t="str">
            <v>04</v>
          </cell>
          <cell r="G4022" t="str">
            <v>1303   INFONAVIT</v>
          </cell>
          <cell r="H4022">
            <v>2637</v>
          </cell>
          <cell r="I4022">
            <v>2637</v>
          </cell>
        </row>
        <row r="4023">
          <cell r="A4023" t="str">
            <v>40GA</v>
          </cell>
          <cell r="B4023" t="str">
            <v>40GA   PACHUCA  DETALLE</v>
          </cell>
          <cell r="C4023" t="str">
            <v>40   ALPRESA ÁREA COMERCIAL</v>
          </cell>
          <cell r="D4023" t="str">
            <v>ANTONIO FARINACCI OLIVARI</v>
          </cell>
          <cell r="E4023" t="str">
            <v>50</v>
          </cell>
          <cell r="F4023" t="str">
            <v>04</v>
          </cell>
          <cell r="G4023" t="str">
            <v>1303   INFONAVIT</v>
          </cell>
          <cell r="H4023">
            <v>1239</v>
          </cell>
          <cell r="I4023">
            <v>1239</v>
          </cell>
        </row>
        <row r="4024">
          <cell r="A4024" t="str">
            <v>40GA</v>
          </cell>
          <cell r="B4024" t="str">
            <v>40GA   PACHUCA  DETALLE</v>
          </cell>
          <cell r="C4024" t="str">
            <v>40   ALPRESA ÁREA COMERCIAL</v>
          </cell>
          <cell r="D4024" t="str">
            <v>ANTONIO FARINACCI OLIVARI</v>
          </cell>
          <cell r="E4024" t="str">
            <v>30</v>
          </cell>
          <cell r="F4024" t="str">
            <v>06</v>
          </cell>
          <cell r="G4024" t="str">
            <v>1303   INFONAVIT</v>
          </cell>
          <cell r="H4024">
            <v>9392</v>
          </cell>
          <cell r="I4024">
            <v>9392</v>
          </cell>
        </row>
        <row r="4025">
          <cell r="A4025" t="str">
            <v>40GA</v>
          </cell>
          <cell r="B4025" t="str">
            <v>40GA   PACHUCA  DETALLE</v>
          </cell>
          <cell r="C4025" t="str">
            <v>40   ALPRESA ÁREA COMERCIAL</v>
          </cell>
          <cell r="D4025" t="str">
            <v>ANTONIO FARINACCI OLIVARI</v>
          </cell>
          <cell r="E4025" t="str">
            <v>30</v>
          </cell>
          <cell r="F4025" t="str">
            <v>04</v>
          </cell>
          <cell r="G4025" t="str">
            <v>1204   FOMENTO AL DEPORTE</v>
          </cell>
          <cell r="H4025">
            <v>1000</v>
          </cell>
          <cell r="I4025">
            <v>1000</v>
          </cell>
        </row>
        <row r="4026">
          <cell r="A4026" t="str">
            <v>40GA</v>
          </cell>
          <cell r="B4026" t="str">
            <v>40GA   PACHUCA  DETALLE</v>
          </cell>
          <cell r="C4026" t="str">
            <v>40   ALPRESA ÁREA COMERCIAL</v>
          </cell>
          <cell r="D4026" t="str">
            <v>ANTONIO FARINACCI OLIVARI</v>
          </cell>
          <cell r="E4026" t="str">
            <v>30</v>
          </cell>
          <cell r="F4026" t="str">
            <v>04</v>
          </cell>
          <cell r="G4026" t="str">
            <v>1304   S.A.R.</v>
          </cell>
          <cell r="H4026">
            <v>1055</v>
          </cell>
          <cell r="I4026">
            <v>1055</v>
          </cell>
        </row>
        <row r="4027">
          <cell r="A4027" t="str">
            <v>40GA</v>
          </cell>
          <cell r="B4027" t="str">
            <v>40GA   PACHUCA  DETALLE</v>
          </cell>
          <cell r="C4027" t="str">
            <v>40   ALPRESA ÁREA COMERCIAL</v>
          </cell>
          <cell r="D4027" t="str">
            <v>ANTONIO FARINACCI OLIVARI</v>
          </cell>
          <cell r="E4027" t="str">
            <v>50</v>
          </cell>
          <cell r="F4027" t="str">
            <v>04</v>
          </cell>
          <cell r="G4027" t="str">
            <v>1304   S.A.R.</v>
          </cell>
          <cell r="H4027">
            <v>496</v>
          </cell>
          <cell r="I4027">
            <v>496</v>
          </cell>
        </row>
        <row r="4028">
          <cell r="A4028" t="str">
            <v>40GA</v>
          </cell>
          <cell r="B4028" t="str">
            <v>40GA   PACHUCA  DETALLE</v>
          </cell>
          <cell r="C4028" t="str">
            <v>40   ALPRESA ÁREA COMERCIAL</v>
          </cell>
          <cell r="D4028" t="str">
            <v>ANTONIO FARINACCI OLIVARI</v>
          </cell>
          <cell r="E4028" t="str">
            <v>30</v>
          </cell>
          <cell r="F4028" t="str">
            <v>06</v>
          </cell>
          <cell r="G4028" t="str">
            <v>1304   S.A.R.</v>
          </cell>
          <cell r="H4028">
            <v>3757</v>
          </cell>
          <cell r="I4028">
            <v>3757</v>
          </cell>
        </row>
        <row r="4029">
          <cell r="A4029" t="str">
            <v>40GA</v>
          </cell>
          <cell r="B4029" t="str">
            <v>40GA   PACHUCA  DETALLE</v>
          </cell>
          <cell r="C4029" t="str">
            <v>40   ALPRESA ÁREA COMERCIAL</v>
          </cell>
          <cell r="D4029" t="str">
            <v>ANTONIO FARINACCI OLIVARI</v>
          </cell>
          <cell r="E4029" t="str">
            <v>30</v>
          </cell>
          <cell r="F4029" t="str">
            <v>04</v>
          </cell>
          <cell r="G4029" t="str">
            <v>1205   VALES DESPENSA</v>
          </cell>
          <cell r="H4029">
            <v>2779</v>
          </cell>
          <cell r="I4029">
            <v>2779</v>
          </cell>
        </row>
        <row r="4030">
          <cell r="A4030" t="str">
            <v>40GA</v>
          </cell>
          <cell r="B4030" t="str">
            <v>40GA   PACHUCA  DETALLE</v>
          </cell>
          <cell r="C4030" t="str">
            <v>40   ALPRESA ÁREA COMERCIAL</v>
          </cell>
          <cell r="D4030" t="str">
            <v>ANTONIO FARINACCI OLIVARI</v>
          </cell>
          <cell r="E4030" t="str">
            <v>50</v>
          </cell>
          <cell r="F4030" t="str">
            <v>04</v>
          </cell>
          <cell r="G4030" t="str">
            <v>1205   VALES DESPENSA</v>
          </cell>
          <cell r="H4030">
            <v>1209</v>
          </cell>
          <cell r="I4030">
            <v>1209</v>
          </cell>
        </row>
        <row r="4031">
          <cell r="A4031" t="str">
            <v>40GA</v>
          </cell>
          <cell r="B4031" t="str">
            <v>40GA   PACHUCA  DETALLE</v>
          </cell>
          <cell r="C4031" t="str">
            <v>40   ALPRESA ÁREA COMERCIAL</v>
          </cell>
          <cell r="D4031" t="str">
            <v>ANTONIO FARINACCI OLIVARI</v>
          </cell>
          <cell r="E4031" t="str">
            <v>30</v>
          </cell>
          <cell r="F4031" t="str">
            <v>06</v>
          </cell>
          <cell r="G4031" t="str">
            <v>1205   VALES DESPENSA</v>
          </cell>
          <cell r="H4031">
            <v>3784</v>
          </cell>
          <cell r="I4031">
            <v>3784</v>
          </cell>
        </row>
        <row r="4032">
          <cell r="A4032" t="str">
            <v>40GA</v>
          </cell>
          <cell r="B4032" t="str">
            <v>40GA   PACHUCA  DETALLE</v>
          </cell>
          <cell r="C4032" t="str">
            <v>40   ALPRESA ÁREA COMERCIAL</v>
          </cell>
          <cell r="D4032" t="str">
            <v>ANTONIO FARINACCI OLIVARI</v>
          </cell>
          <cell r="E4032" t="str">
            <v>30</v>
          </cell>
          <cell r="F4032" t="str">
            <v>03</v>
          </cell>
          <cell r="G4032" t="str">
            <v>0306   GRATIF.ANUAL</v>
          </cell>
          <cell r="H4032">
            <v>6316</v>
          </cell>
          <cell r="I4032">
            <v>6316</v>
          </cell>
        </row>
        <row r="4033">
          <cell r="A4033" t="str">
            <v>40GA</v>
          </cell>
          <cell r="B4033" t="str">
            <v>40GA   PACHUCA  DETALLE</v>
          </cell>
          <cell r="C4033" t="str">
            <v>40   ALPRESA ÁREA COMERCIAL</v>
          </cell>
          <cell r="D4033" t="str">
            <v>ANTONIO FARINACCI OLIVARI</v>
          </cell>
          <cell r="E4033" t="str">
            <v>50</v>
          </cell>
          <cell r="F4033" t="str">
            <v>03</v>
          </cell>
          <cell r="G4033" t="str">
            <v>0306   GRATIF.ANUAL</v>
          </cell>
          <cell r="H4033">
            <v>1250</v>
          </cell>
          <cell r="I4033">
            <v>1250</v>
          </cell>
        </row>
        <row r="4034">
          <cell r="A4034" t="str">
            <v>40GA</v>
          </cell>
          <cell r="B4034" t="str">
            <v>40GA   PACHUCA  DETALLE</v>
          </cell>
          <cell r="C4034" t="str">
            <v>40   ALPRESA ÁREA COMERCIAL</v>
          </cell>
          <cell r="D4034" t="str">
            <v>ANTONIO FARINACCI OLIVARI</v>
          </cell>
          <cell r="E4034" t="str">
            <v>30</v>
          </cell>
          <cell r="F4034" t="str">
            <v>05</v>
          </cell>
          <cell r="G4034" t="str">
            <v>0306   GRATIF.ANUAL</v>
          </cell>
          <cell r="H4034">
            <v>-20722</v>
          </cell>
          <cell r="I4034">
            <v>-20722</v>
          </cell>
        </row>
        <row r="4035">
          <cell r="A4035" t="str">
            <v>40GA</v>
          </cell>
          <cell r="B4035" t="str">
            <v>40GA   PACHUCA  DETALLE</v>
          </cell>
          <cell r="C4035" t="str">
            <v>40   ALPRESA ÁREA COMERCIAL</v>
          </cell>
          <cell r="D4035" t="str">
            <v>ANTONIO FARINACCI OLIVARI</v>
          </cell>
          <cell r="E4035" t="str">
            <v>30</v>
          </cell>
          <cell r="F4035" t="str">
            <v>04</v>
          </cell>
          <cell r="G4035" t="str">
            <v>1306   CREDITO AL SALARIO</v>
          </cell>
          <cell r="H4035">
            <v>800</v>
          </cell>
          <cell r="I4035">
            <v>800</v>
          </cell>
        </row>
        <row r="4036">
          <cell r="A4036" t="str">
            <v>40GA</v>
          </cell>
          <cell r="B4036" t="str">
            <v>40GA   PACHUCA  DETALLE</v>
          </cell>
          <cell r="C4036" t="str">
            <v>40   ALPRESA ÁREA COMERCIAL</v>
          </cell>
          <cell r="D4036" t="str">
            <v>ANTONIO FARINACCI OLIVARI</v>
          </cell>
          <cell r="E4036" t="str">
            <v>50</v>
          </cell>
          <cell r="F4036" t="str">
            <v>04</v>
          </cell>
          <cell r="G4036" t="str">
            <v>1306   CREDITO AL SALARIO</v>
          </cell>
          <cell r="H4036">
            <v>155</v>
          </cell>
          <cell r="I4036">
            <v>155</v>
          </cell>
        </row>
        <row r="4037">
          <cell r="A4037" t="str">
            <v>40GA</v>
          </cell>
          <cell r="B4037" t="str">
            <v>40GA   PACHUCA  DETALLE</v>
          </cell>
          <cell r="C4037" t="str">
            <v>40   ALPRESA ÁREA COMERCIAL</v>
          </cell>
          <cell r="D4037" t="str">
            <v>ANTONIO FARINACCI OLIVARI</v>
          </cell>
          <cell r="E4037" t="str">
            <v>30</v>
          </cell>
          <cell r="F4037" t="str">
            <v>06</v>
          </cell>
          <cell r="G4037" t="str">
            <v>1306   CREDITO AL SALARIO</v>
          </cell>
          <cell r="H4037">
            <v>4333</v>
          </cell>
          <cell r="I4037">
            <v>4333</v>
          </cell>
        </row>
        <row r="4038">
          <cell r="A4038" t="str">
            <v>40GA</v>
          </cell>
          <cell r="B4038" t="str">
            <v>40GA   PACHUCA  DETALLE</v>
          </cell>
          <cell r="C4038" t="str">
            <v>40   ALPRESA ÁREA COMERCIAL</v>
          </cell>
          <cell r="D4038" t="str">
            <v>ANTONIO FARINACCI OLIVARI</v>
          </cell>
          <cell r="E4038" t="str">
            <v>30</v>
          </cell>
          <cell r="F4038" t="str">
            <v>05</v>
          </cell>
          <cell r="G4038" t="str">
            <v>0307   AGUINALDO REAL PAGAD</v>
          </cell>
          <cell r="H4038">
            <v>36448</v>
          </cell>
          <cell r="I4038">
            <v>36448</v>
          </cell>
        </row>
        <row r="4039">
          <cell r="A4039" t="str">
            <v>40GA</v>
          </cell>
          <cell r="B4039" t="str">
            <v>40GA   PACHUCA  DETALLE</v>
          </cell>
          <cell r="C4039" t="str">
            <v>40   ALPRESA ÁREA COMERCIAL</v>
          </cell>
          <cell r="D4039" t="str">
            <v>ANTONIO FARINACCI OLIVARI</v>
          </cell>
          <cell r="E4039" t="str">
            <v>30</v>
          </cell>
          <cell r="F4039" t="str">
            <v>04</v>
          </cell>
          <cell r="G4039" t="str">
            <v>1208   ROPA DE TRABAJO</v>
          </cell>
          <cell r="H4039">
            <v>2000</v>
          </cell>
          <cell r="I4039">
            <v>2000</v>
          </cell>
        </row>
        <row r="4040">
          <cell r="A4040" t="str">
            <v>40GA</v>
          </cell>
          <cell r="B4040" t="str">
            <v>40GA   PACHUCA  DETALLE</v>
          </cell>
          <cell r="C4040" t="str">
            <v>40   ALPRESA ÁREA COMERCIAL</v>
          </cell>
          <cell r="D4040" t="str">
            <v>ANTONIO FARINACCI OLIVARI</v>
          </cell>
          <cell r="E4040" t="str">
            <v>50</v>
          </cell>
          <cell r="F4040" t="str">
            <v>04</v>
          </cell>
          <cell r="G4040" t="str">
            <v>1208   ROPA DE TRABAJO</v>
          </cell>
          <cell r="H4040">
            <v>500</v>
          </cell>
          <cell r="I4040">
            <v>500</v>
          </cell>
        </row>
        <row r="4041">
          <cell r="A4041" t="str">
            <v>40GA</v>
          </cell>
          <cell r="B4041" t="str">
            <v>40GA   PACHUCA  DETALLE</v>
          </cell>
          <cell r="C4041" t="str">
            <v>40   ALPRESA ÁREA COMERCIAL</v>
          </cell>
          <cell r="D4041" t="str">
            <v>ANTONIO FARINACCI OLIVARI</v>
          </cell>
          <cell r="E4041" t="str">
            <v>30</v>
          </cell>
          <cell r="F4041" t="str">
            <v>06</v>
          </cell>
          <cell r="G4041" t="str">
            <v>1208   ROPA DE TRABAJO</v>
          </cell>
          <cell r="H4041">
            <v>5166</v>
          </cell>
          <cell r="I4041">
            <v>5166</v>
          </cell>
        </row>
        <row r="4042">
          <cell r="A4042" t="str">
            <v>40GA</v>
          </cell>
          <cell r="B4042" t="str">
            <v>40GA   PACHUCA  DETALLE</v>
          </cell>
          <cell r="C4042" t="str">
            <v>40   ALPRESA ÁREA COMERCIAL</v>
          </cell>
          <cell r="D4042" t="str">
            <v>ANTONIO FARINACCI OLIVARI</v>
          </cell>
          <cell r="E4042" t="str">
            <v>30</v>
          </cell>
          <cell r="F4042" t="str">
            <v>04</v>
          </cell>
          <cell r="G4042" t="str">
            <v>1210   SEGURO DE VIDA</v>
          </cell>
          <cell r="H4042">
            <v>383</v>
          </cell>
          <cell r="I4042">
            <v>383</v>
          </cell>
        </row>
        <row r="4043">
          <cell r="A4043" t="str">
            <v>40GA</v>
          </cell>
          <cell r="B4043" t="str">
            <v>40GA   PACHUCA  DETALLE</v>
          </cell>
          <cell r="C4043" t="str">
            <v>40   ALPRESA ÁREA COMERCIAL</v>
          </cell>
          <cell r="D4043" t="str">
            <v>ANTONIO FARINACCI OLIVARI</v>
          </cell>
          <cell r="E4043" t="str">
            <v>50</v>
          </cell>
          <cell r="F4043" t="str">
            <v>04</v>
          </cell>
          <cell r="G4043" t="str">
            <v>1210   SEGURO DE VIDA</v>
          </cell>
          <cell r="H4043">
            <v>383</v>
          </cell>
          <cell r="I4043">
            <v>383</v>
          </cell>
        </row>
        <row r="4044">
          <cell r="A4044" t="str">
            <v>40GA</v>
          </cell>
          <cell r="B4044" t="str">
            <v>40GA   PACHUCA  DETALLE</v>
          </cell>
          <cell r="C4044" t="str">
            <v>40   ALPRESA ÁREA COMERCIAL</v>
          </cell>
          <cell r="D4044" t="str">
            <v>ANTONIO FARINACCI OLIVARI</v>
          </cell>
          <cell r="E4044" t="str">
            <v>30</v>
          </cell>
          <cell r="F4044" t="str">
            <v>06</v>
          </cell>
          <cell r="G4044" t="str">
            <v>1210   SEGURO DE VIDA</v>
          </cell>
          <cell r="H4044">
            <v>383</v>
          </cell>
          <cell r="I4044">
            <v>383</v>
          </cell>
        </row>
        <row r="4045">
          <cell r="A4045" t="str">
            <v>40GA</v>
          </cell>
          <cell r="B4045" t="str">
            <v>40GA   PACHUCA  DETALLE</v>
          </cell>
          <cell r="C4045" t="str">
            <v>40   ALPRESA ÁREA COMERCIAL</v>
          </cell>
          <cell r="D4045" t="str">
            <v>ANTONIO FARINACCI OLIVARI</v>
          </cell>
          <cell r="E4045" t="str">
            <v>30</v>
          </cell>
          <cell r="F4045" t="str">
            <v>06</v>
          </cell>
          <cell r="G4045" t="str">
            <v>1211   GTOS.FIN DE AÑO</v>
          </cell>
          <cell r="H4045">
            <v>2083</v>
          </cell>
          <cell r="I4045">
            <v>2083</v>
          </cell>
        </row>
        <row r="4046">
          <cell r="A4046" t="str">
            <v>40GA</v>
          </cell>
          <cell r="B4046" t="str">
            <v>40GA   PACHUCA  DETALLE</v>
          </cell>
          <cell r="C4046" t="str">
            <v>40   ALPRESA ÁREA COMERCIAL</v>
          </cell>
          <cell r="D4046" t="str">
            <v>ANTONIO FARINACCI OLIVARI</v>
          </cell>
          <cell r="E4046" t="str">
            <v>30</v>
          </cell>
          <cell r="F4046" t="str">
            <v>06</v>
          </cell>
          <cell r="G4046" t="str">
            <v>1214   AYUDA SINDICAL</v>
          </cell>
          <cell r="H4046">
            <v>1249</v>
          </cell>
          <cell r="I4046">
            <v>1249</v>
          </cell>
        </row>
        <row r="4047">
          <cell r="A4047" t="str">
            <v>40GA</v>
          </cell>
          <cell r="B4047" t="str">
            <v>40GA   PACHUCA  DETALLE</v>
          </cell>
          <cell r="C4047" t="str">
            <v>40   ALPRESA ÁREA COMERCIAL</v>
          </cell>
          <cell r="D4047" t="str">
            <v>ANTONIO FARINACCI OLIVARI</v>
          </cell>
          <cell r="E4047" t="str">
            <v>50</v>
          </cell>
          <cell r="F4047" t="str">
            <v>12</v>
          </cell>
          <cell r="G4047" t="str">
            <v>2301   GASOLINA Y LUBRICANT</v>
          </cell>
          <cell r="H4047">
            <v>6848</v>
          </cell>
          <cell r="I4047">
            <v>6848</v>
          </cell>
        </row>
        <row r="4048">
          <cell r="A4048" t="str">
            <v>40GA</v>
          </cell>
          <cell r="B4048" t="str">
            <v>40GA   PACHUCA  DETALLE</v>
          </cell>
          <cell r="C4048" t="str">
            <v>40   ALPRESA ÁREA COMERCIAL</v>
          </cell>
          <cell r="D4048" t="str">
            <v>ANTONIO FARINACCI OLIVARI</v>
          </cell>
          <cell r="E4048" t="str">
            <v>50</v>
          </cell>
          <cell r="F4048" t="str">
            <v>16</v>
          </cell>
          <cell r="G4048" t="str">
            <v>3201   PAP.P/ESCRITORIO</v>
          </cell>
          <cell r="H4048">
            <v>816</v>
          </cell>
          <cell r="I4048">
            <v>816</v>
          </cell>
        </row>
        <row r="4049">
          <cell r="A4049" t="str">
            <v>40GA</v>
          </cell>
          <cell r="B4049" t="str">
            <v>40GA   PACHUCA  DETALLE</v>
          </cell>
          <cell r="C4049" t="str">
            <v>40   ALPRESA ÁREA COMERCIAL</v>
          </cell>
          <cell r="D4049" t="str">
            <v>ANTONIO FARINACCI OLIVARI</v>
          </cell>
          <cell r="E4049" t="str">
            <v>50</v>
          </cell>
          <cell r="F4049" t="str">
            <v>12</v>
          </cell>
          <cell r="G4049" t="str">
            <v>2302   MANTENIMIENTO</v>
          </cell>
          <cell r="H4049">
            <v>1163</v>
          </cell>
          <cell r="I4049">
            <v>1163</v>
          </cell>
        </row>
        <row r="4050">
          <cell r="A4050" t="str">
            <v>40GA</v>
          </cell>
          <cell r="B4050" t="str">
            <v>40GA   PACHUCA  DETALLE</v>
          </cell>
          <cell r="C4050" t="str">
            <v>40   ALPRESA ÁREA COMERCIAL</v>
          </cell>
          <cell r="D4050" t="str">
            <v>ANTONIO FARINACCI OLIVARI</v>
          </cell>
          <cell r="E4050" t="str">
            <v>50</v>
          </cell>
          <cell r="F4050" t="str">
            <v>16</v>
          </cell>
          <cell r="G4050" t="str">
            <v>3202   FORMAS PREIMP.</v>
          </cell>
          <cell r="H4050">
            <v>2337</v>
          </cell>
          <cell r="I4050">
            <v>2337</v>
          </cell>
        </row>
        <row r="4051">
          <cell r="A4051" t="str">
            <v>40GA</v>
          </cell>
          <cell r="B4051" t="str">
            <v>40GA   PACHUCA  DETALLE</v>
          </cell>
          <cell r="C4051" t="str">
            <v>40   ALPRESA ÁREA COMERCIAL</v>
          </cell>
          <cell r="D4051" t="str">
            <v>ANTONIO FARINACCI OLIVARI</v>
          </cell>
          <cell r="E4051" t="str">
            <v>50</v>
          </cell>
          <cell r="F4051" t="str">
            <v>12</v>
          </cell>
          <cell r="G4051" t="str">
            <v>2303   TENENCIAS Y VERIFICA</v>
          </cell>
          <cell r="H4051">
            <v>200</v>
          </cell>
          <cell r="I4051">
            <v>200</v>
          </cell>
        </row>
        <row r="4052">
          <cell r="A4052" t="str">
            <v>40GA</v>
          </cell>
          <cell r="B4052" t="str">
            <v>40GA   PACHUCA  DETALLE</v>
          </cell>
          <cell r="C4052" t="str">
            <v>40   ALPRESA ÁREA COMERCIAL</v>
          </cell>
          <cell r="D4052" t="str">
            <v>ANTONIO FARINACCI OLIVARI</v>
          </cell>
          <cell r="E4052" t="str">
            <v>50</v>
          </cell>
          <cell r="F4052" t="str">
            <v>13</v>
          </cell>
          <cell r="G4052" t="str">
            <v>2903   EQ.DE REFRIG.</v>
          </cell>
          <cell r="H4052">
            <v>656</v>
          </cell>
          <cell r="I4052">
            <v>656</v>
          </cell>
        </row>
        <row r="4053">
          <cell r="A4053" t="str">
            <v>40GA</v>
          </cell>
          <cell r="B4053" t="str">
            <v>40GA   PACHUCA  DETALLE</v>
          </cell>
          <cell r="C4053" t="str">
            <v>40   ALPRESA ÁREA COMERCIAL</v>
          </cell>
          <cell r="D4053" t="str">
            <v>ANTONIO FARINACCI OLIVARI</v>
          </cell>
          <cell r="E4053" t="str">
            <v>50</v>
          </cell>
          <cell r="F4053" t="str">
            <v>20</v>
          </cell>
          <cell r="G4053" t="str">
            <v>3903   RENTA ENFRIADORES</v>
          </cell>
          <cell r="H4053">
            <v>15138</v>
          </cell>
          <cell r="I4053">
            <v>15138</v>
          </cell>
        </row>
        <row r="4054">
          <cell r="A4054" t="str">
            <v>40GA</v>
          </cell>
          <cell r="B4054" t="str">
            <v>40GA   PACHUCA  DETALLE</v>
          </cell>
          <cell r="C4054" t="str">
            <v>40   ALPRESA ÁREA COMERCIAL</v>
          </cell>
          <cell r="D4054" t="str">
            <v>ANTONIO FARINACCI OLIVARI</v>
          </cell>
          <cell r="E4054" t="str">
            <v>50</v>
          </cell>
          <cell r="F4054" t="str">
            <v>23</v>
          </cell>
          <cell r="G4054" t="str">
            <v>4201   EJECUTIVOS Y EMP.</v>
          </cell>
          <cell r="H4054">
            <v>37</v>
          </cell>
          <cell r="I4054">
            <v>37</v>
          </cell>
        </row>
        <row r="4055">
          <cell r="A4055" t="str">
            <v>40GA</v>
          </cell>
          <cell r="B4055" t="str">
            <v>40GA   PACHUCA  DETALLE</v>
          </cell>
          <cell r="C4055" t="str">
            <v>40   ALPRESA ÁREA COMERCIAL</v>
          </cell>
          <cell r="D4055" t="str">
            <v>ANTONIO FARINACCI OLIVARI</v>
          </cell>
          <cell r="E4055" t="str">
            <v>50</v>
          </cell>
          <cell r="F4055" t="str">
            <v>23</v>
          </cell>
          <cell r="G4055" t="str">
            <v>4202   RUTA FORANEO DETALLE</v>
          </cell>
          <cell r="H4055">
            <v>29751</v>
          </cell>
          <cell r="I4055">
            <v>29751</v>
          </cell>
        </row>
        <row r="4056">
          <cell r="A4056" t="str">
            <v>40GA</v>
          </cell>
          <cell r="B4056" t="str">
            <v>40GA   PACHUCA  DETALLE</v>
          </cell>
          <cell r="C4056" t="str">
            <v>40   ALPRESA ÁREA COMERCIAL</v>
          </cell>
          <cell r="D4056" t="str">
            <v>ANTONIO FARINACCI OLIVARI</v>
          </cell>
          <cell r="E4056" t="str">
            <v>50</v>
          </cell>
          <cell r="F4056" t="str">
            <v>43</v>
          </cell>
          <cell r="G4056" t="str">
            <v>6500   RESERVA CTAS INCOB.</v>
          </cell>
          <cell r="H4056">
            <v>8916</v>
          </cell>
          <cell r="I4056">
            <v>8916</v>
          </cell>
        </row>
        <row r="4057">
          <cell r="A4057" t="str">
            <v>40GA</v>
          </cell>
          <cell r="B4057" t="str">
            <v>40GA   PACHUCA  DETALLE</v>
          </cell>
          <cell r="C4057" t="str">
            <v>40   ALPRESA ÁREA COMERCIAL</v>
          </cell>
          <cell r="D4057" t="str">
            <v>ANTONIO FARINACCI OLIVARI</v>
          </cell>
          <cell r="E4057" t="str">
            <v>50</v>
          </cell>
          <cell r="F4057" t="str">
            <v>44</v>
          </cell>
          <cell r="G4057" t="str">
            <v>6606   GTOS.SIN COMPROBANTE</v>
          </cell>
          <cell r="H4057">
            <v>200</v>
          </cell>
          <cell r="I4057">
            <v>200</v>
          </cell>
        </row>
        <row r="4058">
          <cell r="A4058" t="str">
            <v>40GA</v>
          </cell>
          <cell r="B4058" t="str">
            <v>40GA   PACHUCA  DETALLE</v>
          </cell>
          <cell r="C4058" t="str">
            <v>40   ALPRESA ÁREA COMERCIAL</v>
          </cell>
          <cell r="D4058" t="str">
            <v>ANTONIO FARINACCI OLIVARI</v>
          </cell>
          <cell r="E4058" t="str">
            <v>50</v>
          </cell>
          <cell r="F4058" t="str">
            <v>46</v>
          </cell>
          <cell r="G4058" t="str">
            <v>6811   CONSUMO P.T.</v>
          </cell>
          <cell r="H4058">
            <v>42</v>
          </cell>
          <cell r="I4058">
            <v>42</v>
          </cell>
        </row>
        <row r="4059">
          <cell r="A4059" t="str">
            <v>40GA</v>
          </cell>
          <cell r="B4059" t="str">
            <v>40GA   PACHUCA  DETALLE</v>
          </cell>
          <cell r="C4059" t="str">
            <v>40   ALPRESA ÁREA COMERCIAL</v>
          </cell>
          <cell r="D4059" t="str">
            <v>ANTONIO FARINACCI OLIVARI</v>
          </cell>
          <cell r="E4059" t="str">
            <v>50</v>
          </cell>
          <cell r="F4059" t="str">
            <v>44</v>
          </cell>
          <cell r="G4059" t="str">
            <v>6619   GTOS.RUTA FORANEA</v>
          </cell>
          <cell r="H4059">
            <v>25752</v>
          </cell>
          <cell r="I4059">
            <v>25752</v>
          </cell>
        </row>
        <row r="4060">
          <cell r="A4060" t="str">
            <v>40GA</v>
          </cell>
          <cell r="B4060" t="str">
            <v>40GA   PACHUCA  DETALLE</v>
          </cell>
          <cell r="C4060" t="str">
            <v>40   ALPRESA ÁREA COMERCIAL</v>
          </cell>
          <cell r="D4060" t="str">
            <v>ANTONIO FARINACCI OLIVARI</v>
          </cell>
          <cell r="E4060" t="str">
            <v>30</v>
          </cell>
          <cell r="F4060" t="str">
            <v>46</v>
          </cell>
          <cell r="G4060" t="str">
            <v>6834   REEMPAQUE</v>
          </cell>
          <cell r="H4060">
            <v>2642</v>
          </cell>
          <cell r="I4060">
            <v>2642</v>
          </cell>
        </row>
        <row r="4061">
          <cell r="A4061" t="str">
            <v>40GA</v>
          </cell>
          <cell r="B4061" t="str">
            <v>40GA   PACHUCA  DETALLE</v>
          </cell>
          <cell r="C4061" t="str">
            <v>40   ALPRESA ÁREA COMERCIAL</v>
          </cell>
          <cell r="D4061" t="str">
            <v>ANTONIO FARINACCI OLIVARI</v>
          </cell>
          <cell r="E4061" t="str">
            <v>50</v>
          </cell>
          <cell r="F4061" t="str">
            <v>97</v>
          </cell>
          <cell r="G4061" t="str">
            <v>7002   DEP.HIST.CONTRUCCION</v>
          </cell>
          <cell r="H4061">
            <v>1738</v>
          </cell>
          <cell r="I4061">
            <v>1738</v>
          </cell>
        </row>
        <row r="4062">
          <cell r="A4062" t="str">
            <v>40GA</v>
          </cell>
          <cell r="B4062" t="str">
            <v>40GA   PACHUCA  DETALLE</v>
          </cell>
          <cell r="C4062" t="str">
            <v>40   ALPRESA ÁREA COMERCIAL</v>
          </cell>
          <cell r="D4062" t="str">
            <v>ANTONIO FARINACCI OLIVARI</v>
          </cell>
          <cell r="E4062" t="str">
            <v>50</v>
          </cell>
          <cell r="F4062" t="str">
            <v>97</v>
          </cell>
          <cell r="G4062" t="str">
            <v>7102   DEP.X REV.CONST.</v>
          </cell>
          <cell r="H4062">
            <v>-1738</v>
          </cell>
          <cell r="I4062">
            <v>-1738</v>
          </cell>
        </row>
        <row r="4063">
          <cell r="A4063" t="str">
            <v>40GA</v>
          </cell>
          <cell r="B4063" t="str">
            <v>40GA   PACHUCA  DETALLE</v>
          </cell>
          <cell r="C4063" t="str">
            <v>40   ALPRESA ÁREA COMERCIAL</v>
          </cell>
          <cell r="D4063" t="str">
            <v>ANTONIO FARINACCI OLIVARI</v>
          </cell>
          <cell r="E4063" t="str">
            <v>50</v>
          </cell>
          <cell r="F4063" t="str">
            <v>97</v>
          </cell>
          <cell r="G4063" t="str">
            <v>7004   DEP.HIST.EQ.TRASPORT</v>
          </cell>
          <cell r="H4063">
            <v>11572</v>
          </cell>
          <cell r="I4063">
            <v>11572</v>
          </cell>
        </row>
        <row r="4064">
          <cell r="A4064" t="str">
            <v>40GB</v>
          </cell>
          <cell r="B4064" t="str">
            <v>40GB   TOLUCA DETALLE</v>
          </cell>
          <cell r="C4064" t="str">
            <v>40   ALPRESA ÁREA COMERCIAL</v>
          </cell>
          <cell r="D4064" t="str">
            <v>ANTONIO FARINACCI OLIVARI</v>
          </cell>
          <cell r="E4064" t="str">
            <v>30</v>
          </cell>
          <cell r="F4064" t="str">
            <v>01</v>
          </cell>
          <cell r="G4064" t="str">
            <v>0000   SUELDOS Y SALARIOS</v>
          </cell>
          <cell r="H4064">
            <v>26943</v>
          </cell>
          <cell r="I4064">
            <v>26943</v>
          </cell>
        </row>
        <row r="4065">
          <cell r="A4065" t="str">
            <v>40GB</v>
          </cell>
          <cell r="B4065" t="str">
            <v>40GB   TOLUCA DETALLE</v>
          </cell>
          <cell r="C4065" t="str">
            <v>40   ALPRESA ÁREA COMERCIAL</v>
          </cell>
          <cell r="D4065" t="str">
            <v>ANTONIO FARINACCI OLIVARI</v>
          </cell>
          <cell r="E4065" t="str">
            <v>50</v>
          </cell>
          <cell r="F4065" t="str">
            <v>01</v>
          </cell>
          <cell r="G4065" t="str">
            <v>0000   SUELDOS Y SALARIOS</v>
          </cell>
          <cell r="H4065">
            <v>18000</v>
          </cell>
          <cell r="I4065">
            <v>18000</v>
          </cell>
        </row>
        <row r="4066">
          <cell r="A4066" t="str">
            <v>40GB</v>
          </cell>
          <cell r="B4066" t="str">
            <v>40GB   TOLUCA DETALLE</v>
          </cell>
          <cell r="C4066" t="str">
            <v>40   ALPRESA ÁREA COMERCIAL</v>
          </cell>
          <cell r="D4066" t="str">
            <v>ANTONIO FARINACCI OLIVARI</v>
          </cell>
          <cell r="E4066" t="str">
            <v>30</v>
          </cell>
          <cell r="F4066" t="str">
            <v>02</v>
          </cell>
          <cell r="G4066" t="str">
            <v>0000   SUELDOS Y SALARIOS</v>
          </cell>
          <cell r="H4066">
            <v>1139</v>
          </cell>
          <cell r="I4066">
            <v>1139</v>
          </cell>
        </row>
        <row r="4067">
          <cell r="A4067" t="str">
            <v>40GB</v>
          </cell>
          <cell r="B4067" t="str">
            <v>40GB   TOLUCA DETALLE</v>
          </cell>
          <cell r="C4067" t="str">
            <v>40   ALPRESA ÁREA COMERCIAL</v>
          </cell>
          <cell r="D4067" t="str">
            <v>ANTONIO FARINACCI OLIVARI</v>
          </cell>
          <cell r="E4067" t="str">
            <v>30</v>
          </cell>
          <cell r="F4067" t="str">
            <v>03</v>
          </cell>
          <cell r="G4067" t="str">
            <v>0900   FONDO AHORRO EMP.</v>
          </cell>
          <cell r="H4067">
            <v>3503</v>
          </cell>
          <cell r="I4067">
            <v>3503</v>
          </cell>
        </row>
        <row r="4068">
          <cell r="A4068" t="str">
            <v>40GB</v>
          </cell>
          <cell r="B4068" t="str">
            <v>40GB   TOLUCA DETALLE</v>
          </cell>
          <cell r="C4068" t="str">
            <v>40   ALPRESA ÁREA COMERCIAL</v>
          </cell>
          <cell r="D4068" t="str">
            <v>ANTONIO FARINACCI OLIVARI</v>
          </cell>
          <cell r="E4068" t="str">
            <v>50</v>
          </cell>
          <cell r="F4068" t="str">
            <v>03</v>
          </cell>
          <cell r="G4068" t="str">
            <v>0900   FONDO AHORRO EMP.</v>
          </cell>
          <cell r="H4068">
            <v>1632</v>
          </cell>
          <cell r="I4068">
            <v>1632</v>
          </cell>
        </row>
        <row r="4069">
          <cell r="A4069" t="str">
            <v>40GB</v>
          </cell>
          <cell r="B4069" t="str">
            <v>40GB   TOLUCA DETALLE</v>
          </cell>
          <cell r="C4069" t="str">
            <v>40   ALPRESA ÁREA COMERCIAL</v>
          </cell>
          <cell r="D4069" t="str">
            <v>ANTONIO FARINACCI OLIVARI</v>
          </cell>
          <cell r="E4069" t="str">
            <v>30</v>
          </cell>
          <cell r="F4069" t="str">
            <v>05</v>
          </cell>
          <cell r="G4069" t="str">
            <v>0900   FONDO AHORRO EMP.</v>
          </cell>
          <cell r="H4069">
            <v>2301</v>
          </cell>
          <cell r="I4069">
            <v>2301</v>
          </cell>
        </row>
        <row r="4070">
          <cell r="A4070" t="str">
            <v>40GB</v>
          </cell>
          <cell r="B4070" t="str">
            <v>40GB   TOLUCA DETALLE</v>
          </cell>
          <cell r="C4070" t="str">
            <v>40   ALPRESA ÁREA COMERCIAL</v>
          </cell>
          <cell r="D4070" t="str">
            <v>ANTONIO FARINACCI OLIVARI</v>
          </cell>
          <cell r="E4070" t="str">
            <v>50</v>
          </cell>
          <cell r="F4070" t="str">
            <v>07</v>
          </cell>
          <cell r="G4070" t="str">
            <v>1600   INCENTIVOS FUERZA V.</v>
          </cell>
          <cell r="H4070">
            <v>17812</v>
          </cell>
          <cell r="I4070">
            <v>17812</v>
          </cell>
        </row>
        <row r="4071">
          <cell r="A4071" t="str">
            <v>40GB</v>
          </cell>
          <cell r="B4071" t="str">
            <v>40GB   TOLUCA DETALLE</v>
          </cell>
          <cell r="C4071" t="str">
            <v>40   ALPRESA ÁREA COMERCIAL</v>
          </cell>
          <cell r="D4071" t="str">
            <v>ANTONIO FARINACCI OLIVARI</v>
          </cell>
          <cell r="E4071" t="str">
            <v>30</v>
          </cell>
          <cell r="F4071" t="str">
            <v>03</v>
          </cell>
          <cell r="G4071" t="str">
            <v>0201   PRIMA VACACIONAL</v>
          </cell>
          <cell r="H4071">
            <v>3465</v>
          </cell>
          <cell r="I4071">
            <v>3465</v>
          </cell>
        </row>
        <row r="4072">
          <cell r="A4072" t="str">
            <v>40GB</v>
          </cell>
          <cell r="B4072" t="str">
            <v>40GB   TOLUCA DETALLE</v>
          </cell>
          <cell r="C4072" t="str">
            <v>40   ALPRESA ÁREA COMERCIAL</v>
          </cell>
          <cell r="D4072" t="str">
            <v>ANTONIO FARINACCI OLIVARI</v>
          </cell>
          <cell r="E4072" t="str">
            <v>50</v>
          </cell>
          <cell r="F4072" t="str">
            <v>03</v>
          </cell>
          <cell r="G4072" t="str">
            <v>0201   PRIMA VACACIONAL</v>
          </cell>
          <cell r="H4072">
            <v>950</v>
          </cell>
          <cell r="I4072">
            <v>950</v>
          </cell>
        </row>
        <row r="4073">
          <cell r="A4073" t="str">
            <v>40GB</v>
          </cell>
          <cell r="B4073" t="str">
            <v>40GB   TOLUCA DETALLE</v>
          </cell>
          <cell r="C4073" t="str">
            <v>40   ALPRESA ÁREA COMERCIAL</v>
          </cell>
          <cell r="D4073" t="str">
            <v>ANTONIO FARINACCI OLIVARI</v>
          </cell>
          <cell r="E4073" t="str">
            <v>30</v>
          </cell>
          <cell r="F4073" t="str">
            <v>05</v>
          </cell>
          <cell r="G4073" t="str">
            <v>0201   PRIMA VACACIONAL</v>
          </cell>
          <cell r="H4073">
            <v>6055</v>
          </cell>
          <cell r="I4073">
            <v>6055</v>
          </cell>
        </row>
        <row r="4074">
          <cell r="A4074" t="str">
            <v>40GB</v>
          </cell>
          <cell r="B4074" t="str">
            <v>40GB   TOLUCA DETALLE</v>
          </cell>
          <cell r="C4074" t="str">
            <v>40   ALPRESA ÁREA COMERCIAL</v>
          </cell>
          <cell r="D4074" t="str">
            <v>ANTONIO FARINACCI OLIVARI</v>
          </cell>
          <cell r="E4074" t="str">
            <v>30</v>
          </cell>
          <cell r="F4074" t="str">
            <v>03</v>
          </cell>
          <cell r="G4074" t="str">
            <v>0301   GRATIF.ESP.</v>
          </cell>
          <cell r="H4074">
            <v>1600</v>
          </cell>
          <cell r="I4074">
            <v>1600</v>
          </cell>
        </row>
        <row r="4075">
          <cell r="A4075" t="str">
            <v>40GB</v>
          </cell>
          <cell r="B4075" t="str">
            <v>40GB   TOLUCA DETALLE</v>
          </cell>
          <cell r="C4075" t="str">
            <v>40   ALPRESA ÁREA COMERCIAL</v>
          </cell>
          <cell r="D4075" t="str">
            <v>ANTONIO FARINACCI OLIVARI</v>
          </cell>
          <cell r="E4075" t="str">
            <v>30</v>
          </cell>
          <cell r="F4075" t="str">
            <v>05</v>
          </cell>
          <cell r="G4075" t="str">
            <v>0301   GRATIF.ESP.</v>
          </cell>
          <cell r="H4075">
            <v>800</v>
          </cell>
          <cell r="I4075">
            <v>800</v>
          </cell>
        </row>
        <row r="4076">
          <cell r="A4076" t="str">
            <v>40GB</v>
          </cell>
          <cell r="B4076" t="str">
            <v>40GB   TOLUCA DETALLE</v>
          </cell>
          <cell r="C4076" t="str">
            <v>40   ALPRESA ÁREA COMERCIAL</v>
          </cell>
          <cell r="D4076" t="str">
            <v>ANTONIO FARINACCI OLIVARI</v>
          </cell>
          <cell r="E4076" t="str">
            <v>30</v>
          </cell>
          <cell r="F4076" t="str">
            <v>04</v>
          </cell>
          <cell r="G4076" t="str">
            <v>1301   I.M.S.S.</v>
          </cell>
          <cell r="H4076">
            <v>8040</v>
          </cell>
          <cell r="I4076">
            <v>8040</v>
          </cell>
        </row>
        <row r="4077">
          <cell r="A4077" t="str">
            <v>40GB</v>
          </cell>
          <cell r="B4077" t="str">
            <v>40GB   TOLUCA DETALLE</v>
          </cell>
          <cell r="C4077" t="str">
            <v>40   ALPRESA ÁREA COMERCIAL</v>
          </cell>
          <cell r="D4077" t="str">
            <v>ANTONIO FARINACCI OLIVARI</v>
          </cell>
          <cell r="E4077" t="str">
            <v>50</v>
          </cell>
          <cell r="F4077" t="str">
            <v>04</v>
          </cell>
          <cell r="G4077" t="str">
            <v>1301   I.M.S.S.</v>
          </cell>
          <cell r="H4077">
            <v>4106</v>
          </cell>
          <cell r="I4077">
            <v>4106</v>
          </cell>
        </row>
        <row r="4078">
          <cell r="A4078" t="str">
            <v>40GB</v>
          </cell>
          <cell r="B4078" t="str">
            <v>40GB   TOLUCA DETALLE</v>
          </cell>
          <cell r="C4078" t="str">
            <v>40   ALPRESA ÁREA COMERCIAL</v>
          </cell>
          <cell r="D4078" t="str">
            <v>ANTONIO FARINACCI OLIVARI</v>
          </cell>
          <cell r="E4078" t="str">
            <v>30</v>
          </cell>
          <cell r="F4078" t="str">
            <v>06</v>
          </cell>
          <cell r="G4078" t="str">
            <v>1301   I.M.S.S.</v>
          </cell>
          <cell r="H4078">
            <v>35059</v>
          </cell>
          <cell r="I4078">
            <v>35059</v>
          </cell>
        </row>
        <row r="4079">
          <cell r="A4079" t="str">
            <v>40GB</v>
          </cell>
          <cell r="B4079" t="str">
            <v>40GB   TOLUCA DETALLE</v>
          </cell>
          <cell r="C4079" t="str">
            <v>40   ALPRESA ÁREA COMERCIAL</v>
          </cell>
          <cell r="D4079" t="str">
            <v>ANTONIO FARINACCI OLIVARI</v>
          </cell>
          <cell r="E4079" t="str">
            <v>30</v>
          </cell>
          <cell r="F4079" t="str">
            <v>07</v>
          </cell>
          <cell r="G4079" t="str">
            <v>1401   POR VENDEDORES</v>
          </cell>
          <cell r="H4079">
            <v>271872</v>
          </cell>
          <cell r="I4079">
            <v>271872</v>
          </cell>
        </row>
        <row r="4080">
          <cell r="A4080" t="str">
            <v>40GB</v>
          </cell>
          <cell r="B4080" t="str">
            <v>40GB   TOLUCA DETALLE</v>
          </cell>
          <cell r="C4080" t="str">
            <v>40   ALPRESA ÁREA COMERCIAL</v>
          </cell>
          <cell r="D4080" t="str">
            <v>ANTONIO FARINACCI OLIVARI</v>
          </cell>
          <cell r="E4080" t="str">
            <v>30</v>
          </cell>
          <cell r="F4080" t="str">
            <v>05</v>
          </cell>
          <cell r="G4080" t="str">
            <v>0202   P.VAC.REAL PAGADA</v>
          </cell>
          <cell r="H4080">
            <v>10550</v>
          </cell>
          <cell r="I4080">
            <v>10550</v>
          </cell>
        </row>
        <row r="4081">
          <cell r="A4081" t="str">
            <v>40GB</v>
          </cell>
          <cell r="B4081" t="str">
            <v>40GB   TOLUCA DETALLE</v>
          </cell>
          <cell r="C4081" t="str">
            <v>40   ALPRESA ÁREA COMERCIAL</v>
          </cell>
          <cell r="D4081" t="str">
            <v>ANTONIO FARINACCI OLIVARI</v>
          </cell>
          <cell r="E4081" t="str">
            <v>30</v>
          </cell>
          <cell r="F4081" t="str">
            <v>03</v>
          </cell>
          <cell r="G4081" t="str">
            <v>1102   PTU. REAL PAGADO</v>
          </cell>
          <cell r="H4081">
            <v>1007</v>
          </cell>
          <cell r="I4081">
            <v>1007</v>
          </cell>
        </row>
        <row r="4082">
          <cell r="A4082" t="str">
            <v>40GB</v>
          </cell>
          <cell r="B4082" t="str">
            <v>40GB   TOLUCA DETALLE</v>
          </cell>
          <cell r="C4082" t="str">
            <v>40   ALPRESA ÁREA COMERCIAL</v>
          </cell>
          <cell r="D4082" t="str">
            <v>ANTONIO FARINACCI OLIVARI</v>
          </cell>
          <cell r="E4082" t="str">
            <v>50</v>
          </cell>
          <cell r="F4082" t="str">
            <v>03</v>
          </cell>
          <cell r="G4082" t="str">
            <v>1102   PTU. REAL PAGADO</v>
          </cell>
          <cell r="H4082">
            <v>2016</v>
          </cell>
          <cell r="I4082">
            <v>2016</v>
          </cell>
        </row>
        <row r="4083">
          <cell r="A4083" t="str">
            <v>40GB</v>
          </cell>
          <cell r="B4083" t="str">
            <v>40GB   TOLUCA DETALLE</v>
          </cell>
          <cell r="C4083" t="str">
            <v>40   ALPRESA ÁREA COMERCIAL</v>
          </cell>
          <cell r="D4083" t="str">
            <v>ANTONIO FARINACCI OLIVARI</v>
          </cell>
          <cell r="E4083" t="str">
            <v>30</v>
          </cell>
          <cell r="F4083" t="str">
            <v>05</v>
          </cell>
          <cell r="G4083" t="str">
            <v>1102   PTU. REAL PAGADO</v>
          </cell>
          <cell r="H4083">
            <v>1628</v>
          </cell>
          <cell r="I4083">
            <v>1628</v>
          </cell>
        </row>
        <row r="4084">
          <cell r="A4084" t="str">
            <v>40GB</v>
          </cell>
          <cell r="B4084" t="str">
            <v>40GB   TOLUCA DETALLE</v>
          </cell>
          <cell r="C4084" t="str">
            <v>40   ALPRESA ÁREA COMERCIAL</v>
          </cell>
          <cell r="D4084" t="str">
            <v>ANTONIO FARINACCI OLIVARI</v>
          </cell>
          <cell r="E4084" t="str">
            <v>30</v>
          </cell>
          <cell r="F4084" t="str">
            <v>04</v>
          </cell>
          <cell r="G4084" t="str">
            <v>1302   IMPTOS/REMUNERACION</v>
          </cell>
          <cell r="H4084">
            <v>1531</v>
          </cell>
          <cell r="I4084">
            <v>1531</v>
          </cell>
        </row>
        <row r="4085">
          <cell r="A4085" t="str">
            <v>40GB</v>
          </cell>
          <cell r="B4085" t="str">
            <v>40GB   TOLUCA DETALLE</v>
          </cell>
          <cell r="C4085" t="str">
            <v>40   ALPRESA ÁREA COMERCIAL</v>
          </cell>
          <cell r="D4085" t="str">
            <v>ANTONIO FARINACCI OLIVARI</v>
          </cell>
          <cell r="E4085" t="str">
            <v>50</v>
          </cell>
          <cell r="F4085" t="str">
            <v>04</v>
          </cell>
          <cell r="G4085" t="str">
            <v>1302   IMPTOS/REMUNERACION</v>
          </cell>
          <cell r="H4085">
            <v>716</v>
          </cell>
          <cell r="I4085">
            <v>716</v>
          </cell>
        </row>
        <row r="4086">
          <cell r="A4086" t="str">
            <v>40GB</v>
          </cell>
          <cell r="B4086" t="str">
            <v>40GB   TOLUCA DETALLE</v>
          </cell>
          <cell r="C4086" t="str">
            <v>40   ALPRESA ÁREA COMERCIAL</v>
          </cell>
          <cell r="D4086" t="str">
            <v>ANTONIO FARINACCI OLIVARI</v>
          </cell>
          <cell r="E4086" t="str">
            <v>30</v>
          </cell>
          <cell r="F4086" t="str">
            <v>06</v>
          </cell>
          <cell r="G4086" t="str">
            <v>1302   IMPTOS/REMUNERACION</v>
          </cell>
          <cell r="H4086">
            <v>4749</v>
          </cell>
          <cell r="I4086">
            <v>4749</v>
          </cell>
        </row>
        <row r="4087">
          <cell r="A4087" t="str">
            <v>40GB</v>
          </cell>
          <cell r="B4087" t="str">
            <v>40GB   TOLUCA DETALLE</v>
          </cell>
          <cell r="C4087" t="str">
            <v>40   ALPRESA ÁREA COMERCIAL</v>
          </cell>
          <cell r="D4087" t="str">
            <v>ANTONIO FARINACCI OLIVARI</v>
          </cell>
          <cell r="E4087" t="str">
            <v>50</v>
          </cell>
          <cell r="F4087" t="str">
            <v>07</v>
          </cell>
          <cell r="G4087" t="str">
            <v>1402   POR FACILITADORES</v>
          </cell>
          <cell r="H4087">
            <v>56668</v>
          </cell>
          <cell r="I4087">
            <v>56668</v>
          </cell>
        </row>
        <row r="4088">
          <cell r="A4088" t="str">
            <v>40GB</v>
          </cell>
          <cell r="B4088" t="str">
            <v>40GB   TOLUCA DETALLE</v>
          </cell>
          <cell r="C4088" t="str">
            <v>40   ALPRESA ÁREA COMERCIAL</v>
          </cell>
          <cell r="D4088" t="str">
            <v>ANTONIO FARINACCI OLIVARI</v>
          </cell>
          <cell r="E4088" t="str">
            <v>30</v>
          </cell>
          <cell r="F4088" t="str">
            <v>04</v>
          </cell>
          <cell r="G4088" t="str">
            <v>1303   INFONAVIT</v>
          </cell>
          <cell r="H4088">
            <v>2725</v>
          </cell>
          <cell r="I4088">
            <v>2725</v>
          </cell>
        </row>
        <row r="4089">
          <cell r="A4089" t="str">
            <v>40GB</v>
          </cell>
          <cell r="B4089" t="str">
            <v>40GB   TOLUCA DETALLE</v>
          </cell>
          <cell r="C4089" t="str">
            <v>40   ALPRESA ÁREA COMERCIAL</v>
          </cell>
          <cell r="D4089" t="str">
            <v>ANTONIO FARINACCI OLIVARI</v>
          </cell>
          <cell r="E4089" t="str">
            <v>50</v>
          </cell>
          <cell r="F4089" t="str">
            <v>04</v>
          </cell>
          <cell r="G4089" t="str">
            <v>1303   INFONAVIT</v>
          </cell>
          <cell r="H4089">
            <v>1353</v>
          </cell>
          <cell r="I4089">
            <v>1353</v>
          </cell>
        </row>
        <row r="4090">
          <cell r="A4090" t="str">
            <v>40GB</v>
          </cell>
          <cell r="B4090" t="str">
            <v>40GB   TOLUCA DETALLE</v>
          </cell>
          <cell r="C4090" t="str">
            <v>40   ALPRESA ÁREA COMERCIAL</v>
          </cell>
          <cell r="D4090" t="str">
            <v>ANTONIO FARINACCI OLIVARI</v>
          </cell>
          <cell r="E4090" t="str">
            <v>30</v>
          </cell>
          <cell r="F4090" t="str">
            <v>06</v>
          </cell>
          <cell r="G4090" t="str">
            <v>1303   INFONAVIT</v>
          </cell>
          <cell r="H4090">
            <v>11767</v>
          </cell>
          <cell r="I4090">
            <v>11767</v>
          </cell>
        </row>
        <row r="4091">
          <cell r="A4091" t="str">
            <v>40GB</v>
          </cell>
          <cell r="B4091" t="str">
            <v>40GB   TOLUCA DETALLE</v>
          </cell>
          <cell r="C4091" t="str">
            <v>40   ALPRESA ÁREA COMERCIAL</v>
          </cell>
          <cell r="D4091" t="str">
            <v>ANTONIO FARINACCI OLIVARI</v>
          </cell>
          <cell r="E4091" t="str">
            <v>30</v>
          </cell>
          <cell r="F4091" t="str">
            <v>04</v>
          </cell>
          <cell r="G4091" t="str">
            <v>1204   FOMENTO AL DEPORTE</v>
          </cell>
          <cell r="H4091">
            <v>980</v>
          </cell>
          <cell r="I4091">
            <v>980</v>
          </cell>
        </row>
        <row r="4092">
          <cell r="A4092" t="str">
            <v>40GB</v>
          </cell>
          <cell r="B4092" t="str">
            <v>40GB   TOLUCA DETALLE</v>
          </cell>
          <cell r="C4092" t="str">
            <v>40   ALPRESA ÁREA COMERCIAL</v>
          </cell>
          <cell r="D4092" t="str">
            <v>ANTONIO FARINACCI OLIVARI</v>
          </cell>
          <cell r="E4092" t="str">
            <v>30</v>
          </cell>
          <cell r="F4092" t="str">
            <v>04</v>
          </cell>
          <cell r="G4092" t="str">
            <v>1304   S.A.R.</v>
          </cell>
          <cell r="H4092">
            <v>1090</v>
          </cell>
          <cell r="I4092">
            <v>1090</v>
          </cell>
        </row>
        <row r="4093">
          <cell r="A4093" t="str">
            <v>40GB</v>
          </cell>
          <cell r="B4093" t="str">
            <v>40GB   TOLUCA DETALLE</v>
          </cell>
          <cell r="C4093" t="str">
            <v>40   ALPRESA ÁREA COMERCIAL</v>
          </cell>
          <cell r="D4093" t="str">
            <v>ANTONIO FARINACCI OLIVARI</v>
          </cell>
          <cell r="E4093" t="str">
            <v>50</v>
          </cell>
          <cell r="F4093" t="str">
            <v>04</v>
          </cell>
          <cell r="G4093" t="str">
            <v>1304   S.A.R.</v>
          </cell>
          <cell r="H4093">
            <v>580</v>
          </cell>
          <cell r="I4093">
            <v>580</v>
          </cell>
        </row>
        <row r="4094">
          <cell r="A4094" t="str">
            <v>40GB</v>
          </cell>
          <cell r="B4094" t="str">
            <v>40GB   TOLUCA DETALLE</v>
          </cell>
          <cell r="C4094" t="str">
            <v>40   ALPRESA ÁREA COMERCIAL</v>
          </cell>
          <cell r="D4094" t="str">
            <v>ANTONIO FARINACCI OLIVARI</v>
          </cell>
          <cell r="E4094" t="str">
            <v>30</v>
          </cell>
          <cell r="F4094" t="str">
            <v>06</v>
          </cell>
          <cell r="G4094" t="str">
            <v>1304   S.A.R.</v>
          </cell>
          <cell r="H4094">
            <v>4707</v>
          </cell>
          <cell r="I4094">
            <v>4707</v>
          </cell>
        </row>
        <row r="4095">
          <cell r="A4095" t="str">
            <v>40GB</v>
          </cell>
          <cell r="B4095" t="str">
            <v>40GB   TOLUCA DETALLE</v>
          </cell>
          <cell r="C4095" t="str">
            <v>40   ALPRESA ÁREA COMERCIAL</v>
          </cell>
          <cell r="D4095" t="str">
            <v>ANTONIO FARINACCI OLIVARI</v>
          </cell>
          <cell r="E4095" t="str">
            <v>30</v>
          </cell>
          <cell r="F4095" t="str">
            <v>04</v>
          </cell>
          <cell r="G4095" t="str">
            <v>1205   VALES DESPENSA</v>
          </cell>
          <cell r="H4095">
            <v>2694</v>
          </cell>
          <cell r="I4095">
            <v>2694</v>
          </cell>
        </row>
        <row r="4096">
          <cell r="A4096" t="str">
            <v>40GB</v>
          </cell>
          <cell r="B4096" t="str">
            <v>40GB   TOLUCA DETALLE</v>
          </cell>
          <cell r="C4096" t="str">
            <v>40   ALPRESA ÁREA COMERCIAL</v>
          </cell>
          <cell r="D4096" t="str">
            <v>ANTONIO FARINACCI OLIVARI</v>
          </cell>
          <cell r="E4096" t="str">
            <v>50</v>
          </cell>
          <cell r="F4096" t="str">
            <v>04</v>
          </cell>
          <cell r="G4096" t="str">
            <v>1205   VALES DESPENSA</v>
          </cell>
          <cell r="H4096">
            <v>1255</v>
          </cell>
          <cell r="I4096">
            <v>1255</v>
          </cell>
        </row>
        <row r="4097">
          <cell r="A4097" t="str">
            <v>40GB</v>
          </cell>
          <cell r="B4097" t="str">
            <v>40GB   TOLUCA DETALLE</v>
          </cell>
          <cell r="C4097" t="str">
            <v>40   ALPRESA ÁREA COMERCIAL</v>
          </cell>
          <cell r="D4097" t="str">
            <v>ANTONIO FARINACCI OLIVARI</v>
          </cell>
          <cell r="E4097" t="str">
            <v>30</v>
          </cell>
          <cell r="F4097" t="str">
            <v>06</v>
          </cell>
          <cell r="G4097" t="str">
            <v>1205   VALES DESPENSA</v>
          </cell>
          <cell r="H4097">
            <v>3784</v>
          </cell>
          <cell r="I4097">
            <v>3784</v>
          </cell>
        </row>
        <row r="4098">
          <cell r="A4098" t="str">
            <v>40GB</v>
          </cell>
          <cell r="B4098" t="str">
            <v>40GB   TOLUCA DETALLE</v>
          </cell>
          <cell r="C4098" t="str">
            <v>40   ALPRESA ÁREA COMERCIAL</v>
          </cell>
          <cell r="D4098" t="str">
            <v>ANTONIO FARINACCI OLIVARI</v>
          </cell>
          <cell r="E4098" t="str">
            <v>30</v>
          </cell>
          <cell r="F4098" t="str">
            <v>03</v>
          </cell>
          <cell r="G4098" t="str">
            <v>0306   GRATIF.ANUAL</v>
          </cell>
          <cell r="H4098">
            <v>6245</v>
          </cell>
          <cell r="I4098">
            <v>6245</v>
          </cell>
        </row>
        <row r="4099">
          <cell r="A4099" t="str">
            <v>40GB</v>
          </cell>
          <cell r="B4099" t="str">
            <v>40GB   TOLUCA DETALLE</v>
          </cell>
          <cell r="C4099" t="str">
            <v>40   ALPRESA ÁREA COMERCIAL</v>
          </cell>
          <cell r="D4099" t="str">
            <v>ANTONIO FARINACCI OLIVARI</v>
          </cell>
          <cell r="E4099" t="str">
            <v>50</v>
          </cell>
          <cell r="F4099" t="str">
            <v>03</v>
          </cell>
          <cell r="G4099" t="str">
            <v>0306   GRATIF.ANUAL</v>
          </cell>
          <cell r="H4099">
            <v>1500</v>
          </cell>
          <cell r="I4099">
            <v>1500</v>
          </cell>
        </row>
        <row r="4100">
          <cell r="A4100" t="str">
            <v>40GB</v>
          </cell>
          <cell r="B4100" t="str">
            <v>40GB   TOLUCA DETALLE</v>
          </cell>
          <cell r="C4100" t="str">
            <v>40   ALPRESA ÁREA COMERCIAL</v>
          </cell>
          <cell r="D4100" t="str">
            <v>ANTONIO FARINACCI OLIVARI</v>
          </cell>
          <cell r="E4100" t="str">
            <v>30</v>
          </cell>
          <cell r="F4100" t="str">
            <v>05</v>
          </cell>
          <cell r="G4100" t="str">
            <v>0306   GRATIF.ANUAL</v>
          </cell>
          <cell r="H4100">
            <v>-28317</v>
          </cell>
          <cell r="I4100">
            <v>-28317</v>
          </cell>
        </row>
        <row r="4101">
          <cell r="A4101" t="str">
            <v>40GB</v>
          </cell>
          <cell r="B4101" t="str">
            <v>40GB   TOLUCA DETALLE</v>
          </cell>
          <cell r="C4101" t="str">
            <v>40   ALPRESA ÁREA COMERCIAL</v>
          </cell>
          <cell r="D4101" t="str">
            <v>ANTONIO FARINACCI OLIVARI</v>
          </cell>
          <cell r="E4101" t="str">
            <v>30</v>
          </cell>
          <cell r="F4101" t="str">
            <v>04</v>
          </cell>
          <cell r="G4101" t="str">
            <v>1306   CREDITO AL SALARIO</v>
          </cell>
          <cell r="H4101">
            <v>786</v>
          </cell>
          <cell r="I4101">
            <v>786</v>
          </cell>
        </row>
        <row r="4102">
          <cell r="A4102" t="str">
            <v>40GB</v>
          </cell>
          <cell r="B4102" t="str">
            <v>40GB   TOLUCA DETALLE</v>
          </cell>
          <cell r="C4102" t="str">
            <v>40   ALPRESA ÁREA COMERCIAL</v>
          </cell>
          <cell r="D4102" t="str">
            <v>ANTONIO FARINACCI OLIVARI</v>
          </cell>
          <cell r="E4102" t="str">
            <v>50</v>
          </cell>
          <cell r="F4102" t="str">
            <v>04</v>
          </cell>
          <cell r="G4102" t="str">
            <v>1306   CREDITO AL SALARIO</v>
          </cell>
          <cell r="H4102">
            <v>155</v>
          </cell>
          <cell r="I4102">
            <v>155</v>
          </cell>
        </row>
        <row r="4103">
          <cell r="A4103" t="str">
            <v>40GB</v>
          </cell>
          <cell r="B4103" t="str">
            <v>40GB   TOLUCA DETALLE</v>
          </cell>
          <cell r="C4103" t="str">
            <v>40   ALPRESA ÁREA COMERCIAL</v>
          </cell>
          <cell r="D4103" t="str">
            <v>ANTONIO FARINACCI OLIVARI</v>
          </cell>
          <cell r="E4103" t="str">
            <v>30</v>
          </cell>
          <cell r="F4103" t="str">
            <v>06</v>
          </cell>
          <cell r="G4103" t="str">
            <v>1306   CREDITO AL SALARIO</v>
          </cell>
          <cell r="H4103">
            <v>3830</v>
          </cell>
          <cell r="I4103">
            <v>3830</v>
          </cell>
        </row>
        <row r="4104">
          <cell r="A4104" t="str">
            <v>40GB</v>
          </cell>
          <cell r="B4104" t="str">
            <v>40GB   TOLUCA DETALLE</v>
          </cell>
          <cell r="C4104" t="str">
            <v>40   ALPRESA ÁREA COMERCIAL</v>
          </cell>
          <cell r="D4104" t="str">
            <v>ANTONIO FARINACCI OLIVARI</v>
          </cell>
          <cell r="E4104" t="str">
            <v>30</v>
          </cell>
          <cell r="F4104" t="str">
            <v>05</v>
          </cell>
          <cell r="G4104" t="str">
            <v>0307   AGUINALDO REAL PAGAD</v>
          </cell>
          <cell r="H4104">
            <v>45334</v>
          </cell>
          <cell r="I4104">
            <v>45334</v>
          </cell>
        </row>
        <row r="4105">
          <cell r="A4105" t="str">
            <v>40GB</v>
          </cell>
          <cell r="B4105" t="str">
            <v>40GB   TOLUCA DETALLE</v>
          </cell>
          <cell r="C4105" t="str">
            <v>40   ALPRESA ÁREA COMERCIAL</v>
          </cell>
          <cell r="D4105" t="str">
            <v>ANTONIO FARINACCI OLIVARI</v>
          </cell>
          <cell r="E4105" t="str">
            <v>30</v>
          </cell>
          <cell r="F4105" t="str">
            <v>04</v>
          </cell>
          <cell r="G4105" t="str">
            <v>1208   ROPA DE TRABAJO</v>
          </cell>
          <cell r="H4105">
            <v>2000</v>
          </cell>
          <cell r="I4105">
            <v>2000</v>
          </cell>
        </row>
        <row r="4106">
          <cell r="A4106" t="str">
            <v>40GB</v>
          </cell>
          <cell r="B4106" t="str">
            <v>40GB   TOLUCA DETALLE</v>
          </cell>
          <cell r="C4106" t="str">
            <v>40   ALPRESA ÁREA COMERCIAL</v>
          </cell>
          <cell r="D4106" t="str">
            <v>ANTONIO FARINACCI OLIVARI</v>
          </cell>
          <cell r="E4106" t="str">
            <v>50</v>
          </cell>
          <cell r="F4106" t="str">
            <v>04</v>
          </cell>
          <cell r="G4106" t="str">
            <v>1208   ROPA DE TRABAJO</v>
          </cell>
          <cell r="H4106">
            <v>500</v>
          </cell>
          <cell r="I4106">
            <v>500</v>
          </cell>
        </row>
        <row r="4107">
          <cell r="A4107" t="str">
            <v>40GB</v>
          </cell>
          <cell r="B4107" t="str">
            <v>40GB   TOLUCA DETALLE</v>
          </cell>
          <cell r="C4107" t="str">
            <v>40   ALPRESA ÁREA COMERCIAL</v>
          </cell>
          <cell r="D4107" t="str">
            <v>ANTONIO FARINACCI OLIVARI</v>
          </cell>
          <cell r="E4107" t="str">
            <v>30</v>
          </cell>
          <cell r="F4107" t="str">
            <v>06</v>
          </cell>
          <cell r="G4107" t="str">
            <v>1208   ROPA DE TRABAJO</v>
          </cell>
          <cell r="H4107">
            <v>5166</v>
          </cell>
          <cell r="I4107">
            <v>5166</v>
          </cell>
        </row>
        <row r="4108">
          <cell r="A4108" t="str">
            <v>40GB</v>
          </cell>
          <cell r="B4108" t="str">
            <v>40GB   TOLUCA DETALLE</v>
          </cell>
          <cell r="C4108" t="str">
            <v>40   ALPRESA ÁREA COMERCIAL</v>
          </cell>
          <cell r="D4108" t="str">
            <v>ANTONIO FARINACCI OLIVARI</v>
          </cell>
          <cell r="E4108" t="str">
            <v>30</v>
          </cell>
          <cell r="F4108" t="str">
            <v>04</v>
          </cell>
          <cell r="G4108" t="str">
            <v>1210   SEGURO DE VIDA</v>
          </cell>
          <cell r="H4108">
            <v>383</v>
          </cell>
          <cell r="I4108">
            <v>383</v>
          </cell>
        </row>
        <row r="4109">
          <cell r="A4109" t="str">
            <v>40GB</v>
          </cell>
          <cell r="B4109" t="str">
            <v>40GB   TOLUCA DETALLE</v>
          </cell>
          <cell r="C4109" t="str">
            <v>40   ALPRESA ÁREA COMERCIAL</v>
          </cell>
          <cell r="D4109" t="str">
            <v>ANTONIO FARINACCI OLIVARI</v>
          </cell>
          <cell r="E4109" t="str">
            <v>50</v>
          </cell>
          <cell r="F4109" t="str">
            <v>04</v>
          </cell>
          <cell r="G4109" t="str">
            <v>1210   SEGURO DE VIDA</v>
          </cell>
          <cell r="H4109">
            <v>383</v>
          </cell>
          <cell r="I4109">
            <v>383</v>
          </cell>
        </row>
        <row r="4110">
          <cell r="A4110" t="str">
            <v>40GB</v>
          </cell>
          <cell r="B4110" t="str">
            <v>40GB   TOLUCA DETALLE</v>
          </cell>
          <cell r="C4110" t="str">
            <v>40   ALPRESA ÁREA COMERCIAL</v>
          </cell>
          <cell r="D4110" t="str">
            <v>ANTONIO FARINACCI OLIVARI</v>
          </cell>
          <cell r="E4110" t="str">
            <v>30</v>
          </cell>
          <cell r="F4110" t="str">
            <v>06</v>
          </cell>
          <cell r="G4110" t="str">
            <v>1210   SEGURO DE VIDA</v>
          </cell>
          <cell r="H4110">
            <v>383</v>
          </cell>
          <cell r="I4110">
            <v>383</v>
          </cell>
        </row>
        <row r="4111">
          <cell r="A4111" t="str">
            <v>40GB</v>
          </cell>
          <cell r="B4111" t="str">
            <v>40GB   TOLUCA DETALLE</v>
          </cell>
          <cell r="C4111" t="str">
            <v>40   ALPRESA ÁREA COMERCIAL</v>
          </cell>
          <cell r="D4111" t="str">
            <v>ANTONIO FARINACCI OLIVARI</v>
          </cell>
          <cell r="E4111" t="str">
            <v>30</v>
          </cell>
          <cell r="F4111" t="str">
            <v>06</v>
          </cell>
          <cell r="G4111" t="str">
            <v>1211   GTOS.FIN DE AÑO</v>
          </cell>
          <cell r="H4111">
            <v>2083</v>
          </cell>
          <cell r="I4111">
            <v>2083</v>
          </cell>
        </row>
        <row r="4112">
          <cell r="A4112" t="str">
            <v>40GB</v>
          </cell>
          <cell r="B4112" t="str">
            <v>40GB   TOLUCA DETALLE</v>
          </cell>
          <cell r="C4112" t="str">
            <v>40   ALPRESA ÁREA COMERCIAL</v>
          </cell>
          <cell r="D4112" t="str">
            <v>ANTONIO FARINACCI OLIVARI</v>
          </cell>
          <cell r="E4112" t="str">
            <v>50</v>
          </cell>
          <cell r="F4112" t="str">
            <v>12</v>
          </cell>
          <cell r="G4112" t="str">
            <v>2301   GASOLINA Y LUBRICANT</v>
          </cell>
          <cell r="H4112">
            <v>640</v>
          </cell>
          <cell r="I4112">
            <v>640</v>
          </cell>
        </row>
        <row r="4113">
          <cell r="A4113" t="str">
            <v>40GB</v>
          </cell>
          <cell r="B4113" t="str">
            <v>40GB   TOLUCA DETALLE</v>
          </cell>
          <cell r="C4113" t="str">
            <v>40   ALPRESA ÁREA COMERCIAL</v>
          </cell>
          <cell r="D4113" t="str">
            <v>ANTONIO FARINACCI OLIVARI</v>
          </cell>
          <cell r="E4113" t="str">
            <v>50</v>
          </cell>
          <cell r="F4113" t="str">
            <v>12</v>
          </cell>
          <cell r="G4113" t="str">
            <v>2302   MANTENIMIENTO</v>
          </cell>
          <cell r="H4113">
            <v>100</v>
          </cell>
          <cell r="I4113">
            <v>100</v>
          </cell>
        </row>
        <row r="4114">
          <cell r="A4114" t="str">
            <v>40GB</v>
          </cell>
          <cell r="B4114" t="str">
            <v>40GB   TOLUCA DETALLE</v>
          </cell>
          <cell r="C4114" t="str">
            <v>40   ALPRESA ÁREA COMERCIAL</v>
          </cell>
          <cell r="D4114" t="str">
            <v>ANTONIO FARINACCI OLIVARI</v>
          </cell>
          <cell r="E4114" t="str">
            <v>50</v>
          </cell>
          <cell r="F4114" t="str">
            <v>16</v>
          </cell>
          <cell r="G4114" t="str">
            <v>3202   FORMAS PREIMP.</v>
          </cell>
          <cell r="H4114">
            <v>2891</v>
          </cell>
          <cell r="I4114">
            <v>2891</v>
          </cell>
        </row>
        <row r="4115">
          <cell r="A4115" t="str">
            <v>40GB</v>
          </cell>
          <cell r="B4115" t="str">
            <v>40GB   TOLUCA DETALLE</v>
          </cell>
          <cell r="C4115" t="str">
            <v>40   ALPRESA ÁREA COMERCIAL</v>
          </cell>
          <cell r="D4115" t="str">
            <v>ANTONIO FARINACCI OLIVARI</v>
          </cell>
          <cell r="E4115" t="str">
            <v>50</v>
          </cell>
          <cell r="F4115" t="str">
            <v>12</v>
          </cell>
          <cell r="G4115" t="str">
            <v>2303   TENENCIAS Y VERIFICA</v>
          </cell>
          <cell r="H4115">
            <v>443</v>
          </cell>
          <cell r="I4115">
            <v>443</v>
          </cell>
        </row>
        <row r="4116">
          <cell r="A4116" t="str">
            <v>40GB</v>
          </cell>
          <cell r="B4116" t="str">
            <v>40GB   TOLUCA DETALLE</v>
          </cell>
          <cell r="C4116" t="str">
            <v>40   ALPRESA ÁREA COMERCIAL</v>
          </cell>
          <cell r="D4116" t="str">
            <v>ANTONIO FARINACCI OLIVARI</v>
          </cell>
          <cell r="E4116" t="str">
            <v>50</v>
          </cell>
          <cell r="F4116" t="str">
            <v>13</v>
          </cell>
          <cell r="G4116" t="str">
            <v>2903   EQ.DE REFRIG.</v>
          </cell>
          <cell r="H4116">
            <v>973</v>
          </cell>
          <cell r="I4116">
            <v>973</v>
          </cell>
        </row>
        <row r="4117">
          <cell r="A4117" t="str">
            <v>40GB</v>
          </cell>
          <cell r="B4117" t="str">
            <v>40GB   TOLUCA DETALLE</v>
          </cell>
          <cell r="C4117" t="str">
            <v>40   ALPRESA ÁREA COMERCIAL</v>
          </cell>
          <cell r="D4117" t="str">
            <v>ANTONIO FARINACCI OLIVARI</v>
          </cell>
          <cell r="E4117" t="str">
            <v>50</v>
          </cell>
          <cell r="F4117" t="str">
            <v>20</v>
          </cell>
          <cell r="G4117" t="str">
            <v>3903   RENTA ENFRIADORES</v>
          </cell>
          <cell r="H4117">
            <v>15138</v>
          </cell>
          <cell r="I4117">
            <v>15138</v>
          </cell>
        </row>
        <row r="4118">
          <cell r="A4118" t="str">
            <v>40GB</v>
          </cell>
          <cell r="B4118" t="str">
            <v>40GB   TOLUCA DETALLE</v>
          </cell>
          <cell r="C4118" t="str">
            <v>40   ALPRESA ÁREA COMERCIAL</v>
          </cell>
          <cell r="D4118" t="str">
            <v>ANTONIO FARINACCI OLIVARI</v>
          </cell>
          <cell r="E4118" t="str">
            <v>50</v>
          </cell>
          <cell r="F4118" t="str">
            <v>22</v>
          </cell>
          <cell r="G4118" t="str">
            <v>4101   SEGUROS CONTRA INCEN</v>
          </cell>
          <cell r="H4118">
            <v>25</v>
          </cell>
          <cell r="I4118">
            <v>25</v>
          </cell>
        </row>
        <row r="4119">
          <cell r="A4119" t="str">
            <v>40GB</v>
          </cell>
          <cell r="B4119" t="str">
            <v>40GB   TOLUCA DETALLE</v>
          </cell>
          <cell r="C4119" t="str">
            <v>40   ALPRESA ÁREA COMERCIAL</v>
          </cell>
          <cell r="D4119" t="str">
            <v>ANTONIO FARINACCI OLIVARI</v>
          </cell>
          <cell r="E4119" t="str">
            <v>50</v>
          </cell>
          <cell r="F4119" t="str">
            <v>23</v>
          </cell>
          <cell r="G4119" t="str">
            <v>4202   RUTA FORANEO DETALLE</v>
          </cell>
          <cell r="H4119">
            <v>27540</v>
          </cell>
          <cell r="I4119">
            <v>27540</v>
          </cell>
        </row>
        <row r="4120">
          <cell r="A4120" t="str">
            <v>40GB</v>
          </cell>
          <cell r="B4120" t="str">
            <v>40GB   TOLUCA DETALLE</v>
          </cell>
          <cell r="C4120" t="str">
            <v>40   ALPRESA ÁREA COMERCIAL</v>
          </cell>
          <cell r="D4120" t="str">
            <v>ANTONIO FARINACCI OLIVARI</v>
          </cell>
          <cell r="E4120" t="str">
            <v>50</v>
          </cell>
          <cell r="F4120" t="str">
            <v>43</v>
          </cell>
          <cell r="G4120" t="str">
            <v>6500   RESERVA CTAS INCOB.</v>
          </cell>
          <cell r="H4120">
            <v>10915</v>
          </cell>
          <cell r="I4120">
            <v>10915</v>
          </cell>
        </row>
        <row r="4121">
          <cell r="A4121" t="str">
            <v>40GB</v>
          </cell>
          <cell r="B4121" t="str">
            <v>40GB   TOLUCA DETALLE</v>
          </cell>
          <cell r="C4121" t="str">
            <v>40   ALPRESA ÁREA COMERCIAL</v>
          </cell>
          <cell r="D4121" t="str">
            <v>ANTONIO FARINACCI OLIVARI</v>
          </cell>
          <cell r="E4121" t="str">
            <v>50</v>
          </cell>
          <cell r="F4121" t="str">
            <v>44</v>
          </cell>
          <cell r="G4121" t="str">
            <v>6606   GTOS.SIN COMPROBANTE</v>
          </cell>
          <cell r="H4121">
            <v>0</v>
          </cell>
          <cell r="I4121">
            <v>0</v>
          </cell>
        </row>
        <row r="4122">
          <cell r="A4122" t="str">
            <v>40GB</v>
          </cell>
          <cell r="B4122" t="str">
            <v>40GB   TOLUCA DETALLE</v>
          </cell>
          <cell r="C4122" t="str">
            <v>40   ALPRESA ÁREA COMERCIAL</v>
          </cell>
          <cell r="D4122" t="str">
            <v>ANTONIO FARINACCI OLIVARI</v>
          </cell>
          <cell r="E4122" t="str">
            <v>50</v>
          </cell>
          <cell r="F4122" t="str">
            <v>46</v>
          </cell>
          <cell r="G4122" t="str">
            <v>6811   CONSUMO P.T.</v>
          </cell>
          <cell r="H4122">
            <v>748</v>
          </cell>
          <cell r="I4122">
            <v>748</v>
          </cell>
        </row>
        <row r="4123">
          <cell r="A4123" t="str">
            <v>40GB</v>
          </cell>
          <cell r="B4123" t="str">
            <v>40GB   TOLUCA DETALLE</v>
          </cell>
          <cell r="C4123" t="str">
            <v>40   ALPRESA ÁREA COMERCIAL</v>
          </cell>
          <cell r="D4123" t="str">
            <v>ANTONIO FARINACCI OLIVARI</v>
          </cell>
          <cell r="E4123" t="str">
            <v>50</v>
          </cell>
          <cell r="F4123" t="str">
            <v>44</v>
          </cell>
          <cell r="G4123" t="str">
            <v>6619   GTOS.RUTA FORANEA</v>
          </cell>
          <cell r="H4123">
            <v>3287</v>
          </cell>
          <cell r="I4123">
            <v>3287</v>
          </cell>
        </row>
        <row r="4124">
          <cell r="A4124" t="str">
            <v>40GB</v>
          </cell>
          <cell r="B4124" t="str">
            <v>40GB   TOLUCA DETALLE</v>
          </cell>
          <cell r="C4124" t="str">
            <v>40   ALPRESA ÁREA COMERCIAL</v>
          </cell>
          <cell r="D4124" t="str">
            <v>ANTONIO FARINACCI OLIVARI</v>
          </cell>
          <cell r="E4124" t="str">
            <v>30</v>
          </cell>
          <cell r="F4124" t="str">
            <v>46</v>
          </cell>
          <cell r="G4124" t="str">
            <v>6834   REEMPAQUE</v>
          </cell>
          <cell r="H4124">
            <v>3177</v>
          </cell>
          <cell r="I4124">
            <v>3177</v>
          </cell>
        </row>
        <row r="4125">
          <cell r="A4125" t="str">
            <v>40GB</v>
          </cell>
          <cell r="B4125" t="str">
            <v>40GB   TOLUCA DETALLE</v>
          </cell>
          <cell r="C4125" t="str">
            <v>40   ALPRESA ÁREA COMERCIAL</v>
          </cell>
          <cell r="D4125" t="str">
            <v>ANTONIO FARINACCI OLIVARI</v>
          </cell>
          <cell r="E4125" t="str">
            <v>50</v>
          </cell>
          <cell r="F4125" t="str">
            <v>97</v>
          </cell>
          <cell r="G4125" t="str">
            <v>7004   DEP.HIST.EQ.TRASPORT</v>
          </cell>
          <cell r="H4125">
            <v>11716</v>
          </cell>
          <cell r="I4125">
            <v>11716</v>
          </cell>
        </row>
        <row r="4126">
          <cell r="A4126" t="str">
            <v>40GC</v>
          </cell>
          <cell r="B4126" t="str">
            <v>40GC   TLALNEPANTLA DETALLE</v>
          </cell>
          <cell r="C4126" t="str">
            <v>40   ALPRESA ÁREA COMERCIAL</v>
          </cell>
          <cell r="D4126" t="str">
            <v>ANTONIO FARINACCI OLIVARI</v>
          </cell>
          <cell r="E4126" t="str">
            <v>30</v>
          </cell>
          <cell r="F4126" t="str">
            <v>01</v>
          </cell>
          <cell r="G4126" t="str">
            <v>0000   SUELDOS Y SALARIOS</v>
          </cell>
          <cell r="H4126">
            <v>77001</v>
          </cell>
          <cell r="I4126">
            <v>77001</v>
          </cell>
        </row>
        <row r="4127">
          <cell r="A4127" t="str">
            <v>40GC</v>
          </cell>
          <cell r="B4127" t="str">
            <v>40GC   TLALNEPANTLA DETALLE</v>
          </cell>
          <cell r="C4127" t="str">
            <v>40   ALPRESA ÁREA COMERCIAL</v>
          </cell>
          <cell r="D4127" t="str">
            <v>ANTONIO FARINACCI OLIVARI</v>
          </cell>
          <cell r="E4127" t="str">
            <v>50</v>
          </cell>
          <cell r="F4127" t="str">
            <v>01</v>
          </cell>
          <cell r="G4127" t="str">
            <v>0000   SUELDOS Y SALARIOS</v>
          </cell>
          <cell r="H4127">
            <v>23000</v>
          </cell>
          <cell r="I4127">
            <v>23000</v>
          </cell>
        </row>
        <row r="4128">
          <cell r="A4128" t="str">
            <v>40GC</v>
          </cell>
          <cell r="B4128" t="str">
            <v>40GC   TLALNEPANTLA DETALLE</v>
          </cell>
          <cell r="C4128" t="str">
            <v>40   ALPRESA ÁREA COMERCIAL</v>
          </cell>
          <cell r="D4128" t="str">
            <v>ANTONIO FARINACCI OLIVARI</v>
          </cell>
          <cell r="E4128" t="str">
            <v>30</v>
          </cell>
          <cell r="F4128" t="str">
            <v>02</v>
          </cell>
          <cell r="G4128" t="str">
            <v>0000   SUELDOS Y SALARIOS</v>
          </cell>
          <cell r="H4128">
            <v>930</v>
          </cell>
          <cell r="I4128">
            <v>930</v>
          </cell>
        </row>
        <row r="4129">
          <cell r="A4129" t="str">
            <v>40GC</v>
          </cell>
          <cell r="B4129" t="str">
            <v>40GC   TLALNEPANTLA DETALLE</v>
          </cell>
          <cell r="C4129" t="str">
            <v>40   ALPRESA ÁREA COMERCIAL</v>
          </cell>
          <cell r="D4129" t="str">
            <v>ANTONIO FARINACCI OLIVARI</v>
          </cell>
          <cell r="E4129" t="str">
            <v>30</v>
          </cell>
          <cell r="F4129" t="str">
            <v>03</v>
          </cell>
          <cell r="G4129" t="str">
            <v>0900   FONDO AHORRO EMP.</v>
          </cell>
          <cell r="H4129">
            <v>10010</v>
          </cell>
          <cell r="I4129">
            <v>10010</v>
          </cell>
        </row>
        <row r="4130">
          <cell r="A4130" t="str">
            <v>40GC</v>
          </cell>
          <cell r="B4130" t="str">
            <v>40GC   TLALNEPANTLA DETALLE</v>
          </cell>
          <cell r="C4130" t="str">
            <v>40   ALPRESA ÁREA COMERCIAL</v>
          </cell>
          <cell r="D4130" t="str">
            <v>ANTONIO FARINACCI OLIVARI</v>
          </cell>
          <cell r="E4130" t="str">
            <v>50</v>
          </cell>
          <cell r="F4130" t="str">
            <v>03</v>
          </cell>
          <cell r="G4130" t="str">
            <v>0900   FONDO AHORRO EMP.</v>
          </cell>
          <cell r="H4130">
            <v>1632</v>
          </cell>
          <cell r="I4130">
            <v>1632</v>
          </cell>
        </row>
        <row r="4131">
          <cell r="A4131" t="str">
            <v>40GC</v>
          </cell>
          <cell r="B4131" t="str">
            <v>40GC   TLALNEPANTLA DETALLE</v>
          </cell>
          <cell r="C4131" t="str">
            <v>40   ALPRESA ÁREA COMERCIAL</v>
          </cell>
          <cell r="D4131" t="str">
            <v>ANTONIO FARINACCI OLIVARI</v>
          </cell>
          <cell r="E4131" t="str">
            <v>30</v>
          </cell>
          <cell r="F4131" t="str">
            <v>05</v>
          </cell>
          <cell r="G4131" t="str">
            <v>0900   FONDO AHORRO EMP.</v>
          </cell>
          <cell r="H4131">
            <v>5436</v>
          </cell>
          <cell r="I4131">
            <v>5436</v>
          </cell>
        </row>
        <row r="4132">
          <cell r="A4132" t="str">
            <v>40GC</v>
          </cell>
          <cell r="B4132" t="str">
            <v>40GC   TLALNEPANTLA DETALLE</v>
          </cell>
          <cell r="C4132" t="str">
            <v>40   ALPRESA ÁREA COMERCIAL</v>
          </cell>
          <cell r="D4132" t="str">
            <v>ANTONIO FARINACCI OLIVARI</v>
          </cell>
          <cell r="E4132" t="str">
            <v>50</v>
          </cell>
          <cell r="F4132" t="str">
            <v>07</v>
          </cell>
          <cell r="G4132" t="str">
            <v>1600   INCENTIVOS FUERZA V.</v>
          </cell>
          <cell r="H4132">
            <v>17974</v>
          </cell>
          <cell r="I4132">
            <v>17974</v>
          </cell>
        </row>
        <row r="4133">
          <cell r="A4133" t="str">
            <v>40GC</v>
          </cell>
          <cell r="B4133" t="str">
            <v>40GC   TLALNEPANTLA DETALLE</v>
          </cell>
          <cell r="C4133" t="str">
            <v>40   ALPRESA ÁREA COMERCIAL</v>
          </cell>
          <cell r="D4133" t="str">
            <v>ANTONIO FARINACCI OLIVARI</v>
          </cell>
          <cell r="E4133" t="str">
            <v>30</v>
          </cell>
          <cell r="F4133" t="str">
            <v>03</v>
          </cell>
          <cell r="G4133" t="str">
            <v>0201   PRIMA VACACIONAL</v>
          </cell>
          <cell r="H4133">
            <v>4295</v>
          </cell>
          <cell r="I4133">
            <v>4295</v>
          </cell>
        </row>
        <row r="4134">
          <cell r="A4134" t="str">
            <v>40GC</v>
          </cell>
          <cell r="B4134" t="str">
            <v>40GC   TLALNEPANTLA DETALLE</v>
          </cell>
          <cell r="C4134" t="str">
            <v>40   ALPRESA ÁREA COMERCIAL</v>
          </cell>
          <cell r="D4134" t="str">
            <v>ANTONIO FARINACCI OLIVARI</v>
          </cell>
          <cell r="E4134" t="str">
            <v>50</v>
          </cell>
          <cell r="F4134" t="str">
            <v>03</v>
          </cell>
          <cell r="G4134" t="str">
            <v>0201   PRIMA VACACIONAL</v>
          </cell>
          <cell r="H4134">
            <v>1086</v>
          </cell>
          <cell r="I4134">
            <v>1086</v>
          </cell>
        </row>
        <row r="4135">
          <cell r="A4135" t="str">
            <v>40GC</v>
          </cell>
          <cell r="B4135" t="str">
            <v>40GC   TLALNEPANTLA DETALLE</v>
          </cell>
          <cell r="C4135" t="str">
            <v>40   ALPRESA ÁREA COMERCIAL</v>
          </cell>
          <cell r="D4135" t="str">
            <v>ANTONIO FARINACCI OLIVARI</v>
          </cell>
          <cell r="E4135" t="str">
            <v>30</v>
          </cell>
          <cell r="F4135" t="str">
            <v>05</v>
          </cell>
          <cell r="G4135" t="str">
            <v>0201   PRIMA VACACIONAL</v>
          </cell>
          <cell r="H4135">
            <v>13570</v>
          </cell>
          <cell r="I4135">
            <v>13570</v>
          </cell>
        </row>
        <row r="4136">
          <cell r="A4136" t="str">
            <v>40GC</v>
          </cell>
          <cell r="B4136" t="str">
            <v>40GC   TLALNEPANTLA DETALLE</v>
          </cell>
          <cell r="C4136" t="str">
            <v>40   ALPRESA ÁREA COMERCIAL</v>
          </cell>
          <cell r="D4136" t="str">
            <v>ANTONIO FARINACCI OLIVARI</v>
          </cell>
          <cell r="E4136" t="str">
            <v>30</v>
          </cell>
          <cell r="F4136" t="str">
            <v>03</v>
          </cell>
          <cell r="G4136" t="str">
            <v>0301   GRATIF.ESP.</v>
          </cell>
          <cell r="H4136">
            <v>2000</v>
          </cell>
          <cell r="I4136">
            <v>2000</v>
          </cell>
        </row>
        <row r="4137">
          <cell r="A4137" t="str">
            <v>40GC</v>
          </cell>
          <cell r="B4137" t="str">
            <v>40GC   TLALNEPANTLA DETALLE</v>
          </cell>
          <cell r="C4137" t="str">
            <v>40   ALPRESA ÁREA COMERCIAL</v>
          </cell>
          <cell r="D4137" t="str">
            <v>ANTONIO FARINACCI OLIVARI</v>
          </cell>
          <cell r="E4137" t="str">
            <v>50</v>
          </cell>
          <cell r="F4137" t="str">
            <v>03</v>
          </cell>
          <cell r="G4137" t="str">
            <v>0301   GRATIF.ESP.</v>
          </cell>
          <cell r="H4137">
            <v>400</v>
          </cell>
          <cell r="I4137">
            <v>400</v>
          </cell>
        </row>
        <row r="4138">
          <cell r="A4138" t="str">
            <v>40GC</v>
          </cell>
          <cell r="B4138" t="str">
            <v>40GC   TLALNEPANTLA DETALLE</v>
          </cell>
          <cell r="C4138" t="str">
            <v>40   ALPRESA ÁREA COMERCIAL</v>
          </cell>
          <cell r="D4138" t="str">
            <v>ANTONIO FARINACCI OLIVARI</v>
          </cell>
          <cell r="E4138" t="str">
            <v>30</v>
          </cell>
          <cell r="F4138" t="str">
            <v>05</v>
          </cell>
          <cell r="G4138" t="str">
            <v>0301   GRATIF.ESP.</v>
          </cell>
          <cell r="H4138">
            <v>975</v>
          </cell>
          <cell r="I4138">
            <v>975</v>
          </cell>
        </row>
        <row r="4139">
          <cell r="A4139" t="str">
            <v>40GC</v>
          </cell>
          <cell r="B4139" t="str">
            <v>40GC   TLALNEPANTLA DETALLE</v>
          </cell>
          <cell r="C4139" t="str">
            <v>40   ALPRESA ÁREA COMERCIAL</v>
          </cell>
          <cell r="D4139" t="str">
            <v>ANTONIO FARINACCI OLIVARI</v>
          </cell>
          <cell r="E4139" t="str">
            <v>30</v>
          </cell>
          <cell r="F4139" t="str">
            <v>06</v>
          </cell>
          <cell r="G4139" t="str">
            <v>1201   INCAPACIDADES</v>
          </cell>
          <cell r="H4139">
            <v>436</v>
          </cell>
          <cell r="I4139">
            <v>436</v>
          </cell>
        </row>
        <row r="4140">
          <cell r="A4140" t="str">
            <v>40GC</v>
          </cell>
          <cell r="B4140" t="str">
            <v>40GC   TLALNEPANTLA DETALLE</v>
          </cell>
          <cell r="C4140" t="str">
            <v>40   ALPRESA ÁREA COMERCIAL</v>
          </cell>
          <cell r="D4140" t="str">
            <v>ANTONIO FARINACCI OLIVARI</v>
          </cell>
          <cell r="E4140" t="str">
            <v>30</v>
          </cell>
          <cell r="F4140" t="str">
            <v>04</v>
          </cell>
          <cell r="G4140" t="str">
            <v>1301   I.M.S.S.</v>
          </cell>
          <cell r="H4140">
            <v>18332</v>
          </cell>
          <cell r="I4140">
            <v>18332</v>
          </cell>
        </row>
        <row r="4141">
          <cell r="A4141" t="str">
            <v>40GC</v>
          </cell>
          <cell r="B4141" t="str">
            <v>40GC   TLALNEPANTLA DETALLE</v>
          </cell>
          <cell r="C4141" t="str">
            <v>40   ALPRESA ÁREA COMERCIAL</v>
          </cell>
          <cell r="D4141" t="str">
            <v>ANTONIO FARINACCI OLIVARI</v>
          </cell>
          <cell r="E4141" t="str">
            <v>50</v>
          </cell>
          <cell r="F4141" t="str">
            <v>04</v>
          </cell>
          <cell r="G4141" t="str">
            <v>1301   I.M.S.S.</v>
          </cell>
          <cell r="H4141">
            <v>4533</v>
          </cell>
          <cell r="I4141">
            <v>4533</v>
          </cell>
        </row>
        <row r="4142">
          <cell r="A4142" t="str">
            <v>40GC</v>
          </cell>
          <cell r="B4142" t="str">
            <v>40GC   TLALNEPANTLA DETALLE</v>
          </cell>
          <cell r="C4142" t="str">
            <v>40   ALPRESA ÁREA COMERCIAL</v>
          </cell>
          <cell r="D4142" t="str">
            <v>ANTONIO FARINACCI OLIVARI</v>
          </cell>
          <cell r="E4142" t="str">
            <v>30</v>
          </cell>
          <cell r="F4142" t="str">
            <v>06</v>
          </cell>
          <cell r="G4142" t="str">
            <v>1301   I.M.S.S.</v>
          </cell>
          <cell r="H4142">
            <v>64285</v>
          </cell>
          <cell r="I4142">
            <v>64285</v>
          </cell>
        </row>
        <row r="4143">
          <cell r="A4143" t="str">
            <v>40GC</v>
          </cell>
          <cell r="B4143" t="str">
            <v>40GC   TLALNEPANTLA DETALLE</v>
          </cell>
          <cell r="C4143" t="str">
            <v>40   ALPRESA ÁREA COMERCIAL</v>
          </cell>
          <cell r="D4143" t="str">
            <v>ANTONIO FARINACCI OLIVARI</v>
          </cell>
          <cell r="E4143" t="str">
            <v>30</v>
          </cell>
          <cell r="F4143" t="str">
            <v>07</v>
          </cell>
          <cell r="G4143" t="str">
            <v>1401   POR VENDEDORES</v>
          </cell>
          <cell r="H4143">
            <v>612916</v>
          </cell>
          <cell r="I4143">
            <v>612916</v>
          </cell>
        </row>
        <row r="4144">
          <cell r="A4144" t="str">
            <v>40GC</v>
          </cell>
          <cell r="B4144" t="str">
            <v>40GC   TLALNEPANTLA DETALLE</v>
          </cell>
          <cell r="C4144" t="str">
            <v>40   ALPRESA ÁREA COMERCIAL</v>
          </cell>
          <cell r="D4144" t="str">
            <v>ANTONIO FARINACCI OLIVARI</v>
          </cell>
          <cell r="E4144" t="str">
            <v>30</v>
          </cell>
          <cell r="F4144" t="str">
            <v>05</v>
          </cell>
          <cell r="G4144" t="str">
            <v>0202   P.VAC.REAL PAGADA</v>
          </cell>
          <cell r="H4144">
            <v>13099</v>
          </cell>
          <cell r="I4144">
            <v>13099</v>
          </cell>
        </row>
        <row r="4145">
          <cell r="A4145" t="str">
            <v>40GC</v>
          </cell>
          <cell r="B4145" t="str">
            <v>40GC   TLALNEPANTLA DETALLE</v>
          </cell>
          <cell r="C4145" t="str">
            <v>40   ALPRESA ÁREA COMERCIAL</v>
          </cell>
          <cell r="D4145" t="str">
            <v>ANTONIO FARINACCI OLIVARI</v>
          </cell>
          <cell r="E4145" t="str">
            <v>30</v>
          </cell>
          <cell r="F4145" t="str">
            <v>03</v>
          </cell>
          <cell r="G4145" t="str">
            <v>1102   PTU. REAL PAGADO</v>
          </cell>
          <cell r="H4145">
            <v>2851</v>
          </cell>
          <cell r="I4145">
            <v>2851</v>
          </cell>
        </row>
        <row r="4146">
          <cell r="A4146" t="str">
            <v>40GC</v>
          </cell>
          <cell r="B4146" t="str">
            <v>40GC   TLALNEPANTLA DETALLE</v>
          </cell>
          <cell r="C4146" t="str">
            <v>40   ALPRESA ÁREA COMERCIAL</v>
          </cell>
          <cell r="D4146" t="str">
            <v>ANTONIO FARINACCI OLIVARI</v>
          </cell>
          <cell r="E4146" t="str">
            <v>50</v>
          </cell>
          <cell r="F4146" t="str">
            <v>03</v>
          </cell>
          <cell r="G4146" t="str">
            <v>1102   PTU. REAL PAGADO</v>
          </cell>
          <cell r="H4146">
            <v>911</v>
          </cell>
          <cell r="I4146">
            <v>911</v>
          </cell>
        </row>
        <row r="4147">
          <cell r="A4147" t="str">
            <v>40GC</v>
          </cell>
          <cell r="B4147" t="str">
            <v>40GC   TLALNEPANTLA DETALLE</v>
          </cell>
          <cell r="C4147" t="str">
            <v>40   ALPRESA ÁREA COMERCIAL</v>
          </cell>
          <cell r="D4147" t="str">
            <v>ANTONIO FARINACCI OLIVARI</v>
          </cell>
          <cell r="E4147" t="str">
            <v>30</v>
          </cell>
          <cell r="F4147" t="str">
            <v>05</v>
          </cell>
          <cell r="G4147" t="str">
            <v>1102   PTU. REAL PAGADO</v>
          </cell>
          <cell r="H4147">
            <v>4082</v>
          </cell>
          <cell r="I4147">
            <v>4082</v>
          </cell>
        </row>
        <row r="4148">
          <cell r="A4148" t="str">
            <v>40GC</v>
          </cell>
          <cell r="B4148" t="str">
            <v>40GC   TLALNEPANTLA DETALLE</v>
          </cell>
          <cell r="C4148" t="str">
            <v>40   ALPRESA ÁREA COMERCIAL</v>
          </cell>
          <cell r="D4148" t="str">
            <v>ANTONIO FARINACCI OLIVARI</v>
          </cell>
          <cell r="E4148" t="str">
            <v>30</v>
          </cell>
          <cell r="F4148" t="str">
            <v>04</v>
          </cell>
          <cell r="G4148" t="str">
            <v>1302   IMPTOS/REMUNERACION</v>
          </cell>
          <cell r="H4148">
            <v>2291</v>
          </cell>
          <cell r="I4148">
            <v>2291</v>
          </cell>
        </row>
        <row r="4149">
          <cell r="A4149" t="str">
            <v>40GC</v>
          </cell>
          <cell r="B4149" t="str">
            <v>40GC   TLALNEPANTLA DETALLE</v>
          </cell>
          <cell r="C4149" t="str">
            <v>40   ALPRESA ÁREA COMERCIAL</v>
          </cell>
          <cell r="D4149" t="str">
            <v>ANTONIO FARINACCI OLIVARI</v>
          </cell>
          <cell r="E4149" t="str">
            <v>50</v>
          </cell>
          <cell r="F4149" t="str">
            <v>04</v>
          </cell>
          <cell r="G4149" t="str">
            <v>1302   IMPTOS/REMUNERACION</v>
          </cell>
          <cell r="H4149">
            <v>772</v>
          </cell>
          <cell r="I4149">
            <v>772</v>
          </cell>
        </row>
        <row r="4150">
          <cell r="A4150" t="str">
            <v>40GC</v>
          </cell>
          <cell r="B4150" t="str">
            <v>40GC   TLALNEPANTLA DETALLE</v>
          </cell>
          <cell r="C4150" t="str">
            <v>40   ALPRESA ÁREA COMERCIAL</v>
          </cell>
          <cell r="D4150" t="str">
            <v>ANTONIO FARINACCI OLIVARI</v>
          </cell>
          <cell r="E4150" t="str">
            <v>30</v>
          </cell>
          <cell r="F4150" t="str">
            <v>06</v>
          </cell>
          <cell r="G4150" t="str">
            <v>1302   IMPTOS/REMUNERACION</v>
          </cell>
          <cell r="H4150">
            <v>9959</v>
          </cell>
          <cell r="I4150">
            <v>9959</v>
          </cell>
        </row>
        <row r="4151">
          <cell r="A4151" t="str">
            <v>40GC</v>
          </cell>
          <cell r="B4151" t="str">
            <v>40GC   TLALNEPANTLA DETALLE</v>
          </cell>
          <cell r="C4151" t="str">
            <v>40   ALPRESA ÁREA COMERCIAL</v>
          </cell>
          <cell r="D4151" t="str">
            <v>ANTONIO FARINACCI OLIVARI</v>
          </cell>
          <cell r="E4151" t="str">
            <v>30</v>
          </cell>
          <cell r="F4151" t="str">
            <v>07</v>
          </cell>
          <cell r="G4151" t="str">
            <v>1402   POR FACILITADORES</v>
          </cell>
          <cell r="H4151">
            <v>0</v>
          </cell>
          <cell r="I4151">
            <v>0</v>
          </cell>
        </row>
        <row r="4152">
          <cell r="A4152" t="str">
            <v>40GC</v>
          </cell>
          <cell r="B4152" t="str">
            <v>40GC   TLALNEPANTLA DETALLE</v>
          </cell>
          <cell r="C4152" t="str">
            <v>40   ALPRESA ÁREA COMERCIAL</v>
          </cell>
          <cell r="D4152" t="str">
            <v>ANTONIO FARINACCI OLIVARI</v>
          </cell>
          <cell r="E4152" t="str">
            <v>50</v>
          </cell>
          <cell r="F4152" t="str">
            <v>07</v>
          </cell>
          <cell r="G4152" t="str">
            <v>1402   POR FACILITADORES</v>
          </cell>
          <cell r="H4152">
            <v>88555</v>
          </cell>
          <cell r="I4152">
            <v>88555</v>
          </cell>
        </row>
        <row r="4153">
          <cell r="A4153" t="str">
            <v>40GC</v>
          </cell>
          <cell r="B4153" t="str">
            <v>40GC   TLALNEPANTLA DETALLE</v>
          </cell>
          <cell r="C4153" t="str">
            <v>40   ALPRESA ÁREA COMERCIAL</v>
          </cell>
          <cell r="D4153" t="str">
            <v>ANTONIO FARINACCI OLIVARI</v>
          </cell>
          <cell r="E4153" t="str">
            <v>30</v>
          </cell>
          <cell r="F4153" t="str">
            <v>04</v>
          </cell>
          <cell r="G4153" t="str">
            <v>1303   INFONAVIT</v>
          </cell>
          <cell r="H4153">
            <v>6204</v>
          </cell>
          <cell r="I4153">
            <v>6204</v>
          </cell>
        </row>
        <row r="4154">
          <cell r="A4154" t="str">
            <v>40GC</v>
          </cell>
          <cell r="B4154" t="str">
            <v>40GC   TLALNEPANTLA DETALLE</v>
          </cell>
          <cell r="C4154" t="str">
            <v>40   ALPRESA ÁREA COMERCIAL</v>
          </cell>
          <cell r="D4154" t="str">
            <v>ANTONIO FARINACCI OLIVARI</v>
          </cell>
          <cell r="E4154" t="str">
            <v>50</v>
          </cell>
          <cell r="F4154" t="str">
            <v>04</v>
          </cell>
          <cell r="G4154" t="str">
            <v>1303   INFONAVIT</v>
          </cell>
          <cell r="H4154">
            <v>1353</v>
          </cell>
          <cell r="I4154">
            <v>1353</v>
          </cell>
        </row>
        <row r="4155">
          <cell r="A4155" t="str">
            <v>40GC</v>
          </cell>
          <cell r="B4155" t="str">
            <v>40GC   TLALNEPANTLA DETALLE</v>
          </cell>
          <cell r="C4155" t="str">
            <v>40   ALPRESA ÁREA COMERCIAL</v>
          </cell>
          <cell r="D4155" t="str">
            <v>ANTONIO FARINACCI OLIVARI</v>
          </cell>
          <cell r="E4155" t="str">
            <v>30</v>
          </cell>
          <cell r="F4155" t="str">
            <v>06</v>
          </cell>
          <cell r="G4155" t="str">
            <v>1303   INFONAVIT</v>
          </cell>
          <cell r="H4155">
            <v>21181</v>
          </cell>
          <cell r="I4155">
            <v>21181</v>
          </cell>
        </row>
        <row r="4156">
          <cell r="A4156" t="str">
            <v>40GC</v>
          </cell>
          <cell r="B4156" t="str">
            <v>40GC   TLALNEPANTLA DETALLE</v>
          </cell>
          <cell r="C4156" t="str">
            <v>40   ALPRESA ÁREA COMERCIAL</v>
          </cell>
          <cell r="D4156" t="str">
            <v>ANTONIO FARINACCI OLIVARI</v>
          </cell>
          <cell r="E4156" t="str">
            <v>30</v>
          </cell>
          <cell r="F4156" t="str">
            <v>04</v>
          </cell>
          <cell r="G4156" t="str">
            <v>1204   FOMENTO AL DEPORTE</v>
          </cell>
          <cell r="H4156">
            <v>3973</v>
          </cell>
          <cell r="I4156">
            <v>3973</v>
          </cell>
        </row>
        <row r="4157">
          <cell r="A4157" t="str">
            <v>40GC</v>
          </cell>
          <cell r="B4157" t="str">
            <v>40GC   TLALNEPANTLA DETALLE</v>
          </cell>
          <cell r="C4157" t="str">
            <v>40   ALPRESA ÁREA COMERCIAL</v>
          </cell>
          <cell r="D4157" t="str">
            <v>ANTONIO FARINACCI OLIVARI</v>
          </cell>
          <cell r="E4157" t="str">
            <v>30</v>
          </cell>
          <cell r="F4157" t="str">
            <v>04</v>
          </cell>
          <cell r="G4157" t="str">
            <v>1304   S.A.R.</v>
          </cell>
          <cell r="H4157">
            <v>2481</v>
          </cell>
          <cell r="I4157">
            <v>2481</v>
          </cell>
        </row>
        <row r="4158">
          <cell r="A4158" t="str">
            <v>40GC</v>
          </cell>
          <cell r="B4158" t="str">
            <v>40GC   TLALNEPANTLA DETALLE</v>
          </cell>
          <cell r="C4158" t="str">
            <v>40   ALPRESA ÁREA COMERCIAL</v>
          </cell>
          <cell r="D4158" t="str">
            <v>ANTONIO FARINACCI OLIVARI</v>
          </cell>
          <cell r="E4158" t="str">
            <v>50</v>
          </cell>
          <cell r="F4158" t="str">
            <v>04</v>
          </cell>
          <cell r="G4158" t="str">
            <v>1304   S.A.R.</v>
          </cell>
          <cell r="H4158">
            <v>671</v>
          </cell>
          <cell r="I4158">
            <v>671</v>
          </cell>
        </row>
        <row r="4159">
          <cell r="A4159" t="str">
            <v>40GC</v>
          </cell>
          <cell r="B4159" t="str">
            <v>40GC   TLALNEPANTLA DETALLE</v>
          </cell>
          <cell r="C4159" t="str">
            <v>40   ALPRESA ÁREA COMERCIAL</v>
          </cell>
          <cell r="D4159" t="str">
            <v>ANTONIO FARINACCI OLIVARI</v>
          </cell>
          <cell r="E4159" t="str">
            <v>30</v>
          </cell>
          <cell r="F4159" t="str">
            <v>06</v>
          </cell>
          <cell r="G4159" t="str">
            <v>1304   S.A.R.</v>
          </cell>
          <cell r="H4159">
            <v>8472</v>
          </cell>
          <cell r="I4159">
            <v>8472</v>
          </cell>
        </row>
        <row r="4160">
          <cell r="A4160" t="str">
            <v>40GC</v>
          </cell>
          <cell r="B4160" t="str">
            <v>40GC   TLALNEPANTLA DETALLE</v>
          </cell>
          <cell r="C4160" t="str">
            <v>40   ALPRESA ÁREA COMERCIAL</v>
          </cell>
          <cell r="D4160" t="str">
            <v>ANTONIO FARINACCI OLIVARI</v>
          </cell>
          <cell r="E4160" t="str">
            <v>30</v>
          </cell>
          <cell r="F4160" t="str">
            <v>04</v>
          </cell>
          <cell r="G4160" t="str">
            <v>1205   VALES DESPENSA</v>
          </cell>
          <cell r="H4160">
            <v>7700</v>
          </cell>
          <cell r="I4160">
            <v>7700</v>
          </cell>
        </row>
        <row r="4161">
          <cell r="A4161" t="str">
            <v>40GC</v>
          </cell>
          <cell r="B4161" t="str">
            <v>40GC   TLALNEPANTLA DETALLE</v>
          </cell>
          <cell r="C4161" t="str">
            <v>40   ALPRESA ÁREA COMERCIAL</v>
          </cell>
          <cell r="D4161" t="str">
            <v>ANTONIO FARINACCI OLIVARI</v>
          </cell>
          <cell r="E4161" t="str">
            <v>50</v>
          </cell>
          <cell r="F4161" t="str">
            <v>04</v>
          </cell>
          <cell r="G4161" t="str">
            <v>1205   VALES DESPENSA</v>
          </cell>
          <cell r="H4161">
            <v>1255</v>
          </cell>
          <cell r="I4161">
            <v>1255</v>
          </cell>
        </row>
        <row r="4162">
          <cell r="A4162" t="str">
            <v>40GC</v>
          </cell>
          <cell r="B4162" t="str">
            <v>40GC   TLALNEPANTLA DETALLE</v>
          </cell>
          <cell r="C4162" t="str">
            <v>40   ALPRESA ÁREA COMERCIAL</v>
          </cell>
          <cell r="D4162" t="str">
            <v>ANTONIO FARINACCI OLIVARI</v>
          </cell>
          <cell r="E4162" t="str">
            <v>30</v>
          </cell>
          <cell r="F4162" t="str">
            <v>06</v>
          </cell>
          <cell r="G4162" t="str">
            <v>1205   VALES DESPENSA</v>
          </cell>
          <cell r="H4162">
            <v>10428</v>
          </cell>
          <cell r="I4162">
            <v>10428</v>
          </cell>
        </row>
        <row r="4163">
          <cell r="A4163" t="str">
            <v>40GC</v>
          </cell>
          <cell r="B4163" t="str">
            <v>40GC   TLALNEPANTLA DETALLE</v>
          </cell>
          <cell r="C4163" t="str">
            <v>40   ALPRESA ÁREA COMERCIAL</v>
          </cell>
          <cell r="D4163" t="str">
            <v>ANTONIO FARINACCI OLIVARI</v>
          </cell>
          <cell r="E4163" t="str">
            <v>30</v>
          </cell>
          <cell r="F4163" t="str">
            <v>03</v>
          </cell>
          <cell r="G4163" t="str">
            <v>0306   GRATIF.ANUAL</v>
          </cell>
          <cell r="H4163">
            <v>9279</v>
          </cell>
          <cell r="I4163">
            <v>9279</v>
          </cell>
        </row>
        <row r="4164">
          <cell r="A4164" t="str">
            <v>40GC</v>
          </cell>
          <cell r="B4164" t="str">
            <v>40GC   TLALNEPANTLA DETALLE</v>
          </cell>
          <cell r="C4164" t="str">
            <v>40   ALPRESA ÁREA COMERCIAL</v>
          </cell>
          <cell r="D4164" t="str">
            <v>ANTONIO FARINACCI OLIVARI</v>
          </cell>
          <cell r="E4164" t="str">
            <v>50</v>
          </cell>
          <cell r="F4164" t="str">
            <v>03</v>
          </cell>
          <cell r="G4164" t="str">
            <v>0306   GRATIF.ANUAL</v>
          </cell>
          <cell r="H4164">
            <v>1917</v>
          </cell>
          <cell r="I4164">
            <v>1917</v>
          </cell>
        </row>
        <row r="4165">
          <cell r="A4165" t="str">
            <v>40GC</v>
          </cell>
          <cell r="B4165" t="str">
            <v>40GC   TLALNEPANTLA DETALLE</v>
          </cell>
          <cell r="C4165" t="str">
            <v>40   ALPRESA ÁREA COMERCIAL</v>
          </cell>
          <cell r="D4165" t="str">
            <v>ANTONIO FARINACCI OLIVARI</v>
          </cell>
          <cell r="E4165" t="str">
            <v>30</v>
          </cell>
          <cell r="F4165" t="str">
            <v>05</v>
          </cell>
          <cell r="G4165" t="str">
            <v>0306   GRATIF.ANUAL</v>
          </cell>
          <cell r="H4165">
            <v>-18867</v>
          </cell>
          <cell r="I4165">
            <v>-18867</v>
          </cell>
        </row>
        <row r="4166">
          <cell r="A4166" t="str">
            <v>40GC</v>
          </cell>
          <cell r="B4166" t="str">
            <v>40GC   TLALNEPANTLA DETALLE</v>
          </cell>
          <cell r="C4166" t="str">
            <v>40   ALPRESA ÁREA COMERCIAL</v>
          </cell>
          <cell r="D4166" t="str">
            <v>ANTONIO FARINACCI OLIVARI</v>
          </cell>
          <cell r="E4166" t="str">
            <v>30</v>
          </cell>
          <cell r="F4166" t="str">
            <v>04</v>
          </cell>
          <cell r="G4166" t="str">
            <v>1306   CREDITO AL SALARIO</v>
          </cell>
          <cell r="H4166">
            <v>1753</v>
          </cell>
          <cell r="I4166">
            <v>1753</v>
          </cell>
        </row>
        <row r="4167">
          <cell r="A4167" t="str">
            <v>40GC</v>
          </cell>
          <cell r="B4167" t="str">
            <v>40GC   TLALNEPANTLA DETALLE</v>
          </cell>
          <cell r="C4167" t="str">
            <v>40   ALPRESA ÁREA COMERCIAL</v>
          </cell>
          <cell r="D4167" t="str">
            <v>ANTONIO FARINACCI OLIVARI</v>
          </cell>
          <cell r="E4167" t="str">
            <v>50</v>
          </cell>
          <cell r="F4167" t="str">
            <v>04</v>
          </cell>
          <cell r="G4167" t="str">
            <v>1306   CREDITO AL SALARIO</v>
          </cell>
          <cell r="H4167">
            <v>155</v>
          </cell>
          <cell r="I4167">
            <v>155</v>
          </cell>
        </row>
        <row r="4168">
          <cell r="A4168" t="str">
            <v>40GC</v>
          </cell>
          <cell r="B4168" t="str">
            <v>40GC   TLALNEPANTLA DETALLE</v>
          </cell>
          <cell r="C4168" t="str">
            <v>40   ALPRESA ÁREA COMERCIAL</v>
          </cell>
          <cell r="D4168" t="str">
            <v>ANTONIO FARINACCI OLIVARI</v>
          </cell>
          <cell r="E4168" t="str">
            <v>30</v>
          </cell>
          <cell r="F4168" t="str">
            <v>06</v>
          </cell>
          <cell r="G4168" t="str">
            <v>1306   CREDITO AL SALARIO</v>
          </cell>
          <cell r="H4168">
            <v>11613</v>
          </cell>
          <cell r="I4168">
            <v>11613</v>
          </cell>
        </row>
        <row r="4169">
          <cell r="A4169" t="str">
            <v>40GC</v>
          </cell>
          <cell r="B4169" t="str">
            <v>40GC   TLALNEPANTLA DETALLE</v>
          </cell>
          <cell r="C4169" t="str">
            <v>40   ALPRESA ÁREA COMERCIAL</v>
          </cell>
          <cell r="D4169" t="str">
            <v>ANTONIO FARINACCI OLIVARI</v>
          </cell>
          <cell r="E4169" t="str">
            <v>30</v>
          </cell>
          <cell r="F4169" t="str">
            <v>03</v>
          </cell>
          <cell r="G4169" t="str">
            <v>0307   AGUINALDO REAL PAGAD</v>
          </cell>
          <cell r="H4169">
            <v>2189</v>
          </cell>
          <cell r="I4169">
            <v>2189</v>
          </cell>
        </row>
        <row r="4170">
          <cell r="A4170" t="str">
            <v>40GC</v>
          </cell>
          <cell r="B4170" t="str">
            <v>40GC   TLALNEPANTLA DETALLE</v>
          </cell>
          <cell r="C4170" t="str">
            <v>40   ALPRESA ÁREA COMERCIAL</v>
          </cell>
          <cell r="D4170" t="str">
            <v>ANTONIO FARINACCI OLIVARI</v>
          </cell>
          <cell r="E4170" t="str">
            <v>30</v>
          </cell>
          <cell r="F4170" t="str">
            <v>05</v>
          </cell>
          <cell r="G4170" t="str">
            <v>0307   AGUINALDO REAL PAGAD</v>
          </cell>
          <cell r="H4170">
            <v>51743</v>
          </cell>
          <cell r="I4170">
            <v>51743</v>
          </cell>
        </row>
        <row r="4171">
          <cell r="A4171" t="str">
            <v>40GC</v>
          </cell>
          <cell r="B4171" t="str">
            <v>40GC   TLALNEPANTLA DETALLE</v>
          </cell>
          <cell r="C4171" t="str">
            <v>40   ALPRESA ÁREA COMERCIAL</v>
          </cell>
          <cell r="D4171" t="str">
            <v>ANTONIO FARINACCI OLIVARI</v>
          </cell>
          <cell r="E4171" t="str">
            <v>30</v>
          </cell>
          <cell r="F4171" t="str">
            <v>04</v>
          </cell>
          <cell r="G4171" t="str">
            <v>1208   ROPA DE TRABAJO</v>
          </cell>
          <cell r="H4171">
            <v>3840</v>
          </cell>
          <cell r="I4171">
            <v>3840</v>
          </cell>
        </row>
        <row r="4172">
          <cell r="A4172" t="str">
            <v>40GC</v>
          </cell>
          <cell r="B4172" t="str">
            <v>40GC   TLALNEPANTLA DETALLE</v>
          </cell>
          <cell r="C4172" t="str">
            <v>40   ALPRESA ÁREA COMERCIAL</v>
          </cell>
          <cell r="D4172" t="str">
            <v>ANTONIO FARINACCI OLIVARI</v>
          </cell>
          <cell r="E4172" t="str">
            <v>50</v>
          </cell>
          <cell r="F4172" t="str">
            <v>04</v>
          </cell>
          <cell r="G4172" t="str">
            <v>1208   ROPA DE TRABAJO</v>
          </cell>
          <cell r="H4172">
            <v>500</v>
          </cell>
          <cell r="I4172">
            <v>500</v>
          </cell>
        </row>
        <row r="4173">
          <cell r="A4173" t="str">
            <v>40GC</v>
          </cell>
          <cell r="B4173" t="str">
            <v>40GC   TLALNEPANTLA DETALLE</v>
          </cell>
          <cell r="C4173" t="str">
            <v>40   ALPRESA ÁREA COMERCIAL</v>
          </cell>
          <cell r="D4173" t="str">
            <v>ANTONIO FARINACCI OLIVARI</v>
          </cell>
          <cell r="E4173" t="str">
            <v>30</v>
          </cell>
          <cell r="F4173" t="str">
            <v>06</v>
          </cell>
          <cell r="G4173" t="str">
            <v>1208   ROPA DE TRABAJO</v>
          </cell>
          <cell r="H4173">
            <v>13750</v>
          </cell>
          <cell r="I4173">
            <v>13750</v>
          </cell>
        </row>
        <row r="4174">
          <cell r="A4174" t="str">
            <v>40GC</v>
          </cell>
          <cell r="B4174" t="str">
            <v>40GC   TLALNEPANTLA DETALLE</v>
          </cell>
          <cell r="C4174" t="str">
            <v>40   ALPRESA ÁREA COMERCIAL</v>
          </cell>
          <cell r="D4174" t="str">
            <v>ANTONIO FARINACCI OLIVARI</v>
          </cell>
          <cell r="E4174" t="str">
            <v>30</v>
          </cell>
          <cell r="F4174" t="str">
            <v>04</v>
          </cell>
          <cell r="G4174" t="str">
            <v>1210   SEGURO DE VIDA</v>
          </cell>
          <cell r="H4174">
            <v>383</v>
          </cell>
          <cell r="I4174">
            <v>383</v>
          </cell>
        </row>
        <row r="4175">
          <cell r="A4175" t="str">
            <v>40GC</v>
          </cell>
          <cell r="B4175" t="str">
            <v>40GC   TLALNEPANTLA DETALLE</v>
          </cell>
          <cell r="C4175" t="str">
            <v>40   ALPRESA ÁREA COMERCIAL</v>
          </cell>
          <cell r="D4175" t="str">
            <v>ANTONIO FARINACCI OLIVARI</v>
          </cell>
          <cell r="E4175" t="str">
            <v>50</v>
          </cell>
          <cell r="F4175" t="str">
            <v>04</v>
          </cell>
          <cell r="G4175" t="str">
            <v>1210   SEGURO DE VIDA</v>
          </cell>
          <cell r="H4175">
            <v>383</v>
          </cell>
          <cell r="I4175">
            <v>383</v>
          </cell>
        </row>
        <row r="4176">
          <cell r="A4176" t="str">
            <v>40GC</v>
          </cell>
          <cell r="B4176" t="str">
            <v>40GC   TLALNEPANTLA DETALLE</v>
          </cell>
          <cell r="C4176" t="str">
            <v>40   ALPRESA ÁREA COMERCIAL</v>
          </cell>
          <cell r="D4176" t="str">
            <v>ANTONIO FARINACCI OLIVARI</v>
          </cell>
          <cell r="E4176" t="str">
            <v>30</v>
          </cell>
          <cell r="F4176" t="str">
            <v>06</v>
          </cell>
          <cell r="G4176" t="str">
            <v>1210   SEGURO DE VIDA</v>
          </cell>
          <cell r="H4176">
            <v>383</v>
          </cell>
          <cell r="I4176">
            <v>383</v>
          </cell>
        </row>
        <row r="4177">
          <cell r="A4177" t="str">
            <v>40GC</v>
          </cell>
          <cell r="B4177" t="str">
            <v>40GC   TLALNEPANTLA DETALLE</v>
          </cell>
          <cell r="C4177" t="str">
            <v>40   ALPRESA ÁREA COMERCIAL</v>
          </cell>
          <cell r="D4177" t="str">
            <v>ANTONIO FARINACCI OLIVARI</v>
          </cell>
          <cell r="E4177" t="str">
            <v>30</v>
          </cell>
          <cell r="F4177" t="str">
            <v>06</v>
          </cell>
          <cell r="G4177" t="str">
            <v>1211   GTOS.FIN DE AÑO</v>
          </cell>
          <cell r="H4177">
            <v>6667</v>
          </cell>
          <cell r="I4177">
            <v>6667</v>
          </cell>
        </row>
        <row r="4178">
          <cell r="A4178" t="str">
            <v>40GC</v>
          </cell>
          <cell r="B4178" t="str">
            <v>40GC   TLALNEPANTLA DETALLE</v>
          </cell>
          <cell r="C4178" t="str">
            <v>40   ALPRESA ÁREA COMERCIAL</v>
          </cell>
          <cell r="D4178" t="str">
            <v>ANTONIO FARINACCI OLIVARI</v>
          </cell>
          <cell r="E4178" t="str">
            <v>30</v>
          </cell>
          <cell r="F4178" t="str">
            <v>06</v>
          </cell>
          <cell r="G4178" t="str">
            <v>1214   AYUDA SINDICAL</v>
          </cell>
          <cell r="H4178">
            <v>4059</v>
          </cell>
          <cell r="I4178">
            <v>4059</v>
          </cell>
        </row>
        <row r="4179">
          <cell r="A4179" t="str">
            <v>40GC</v>
          </cell>
          <cell r="B4179" t="str">
            <v>40GC   TLALNEPANTLA DETALLE</v>
          </cell>
          <cell r="C4179" t="str">
            <v>40   ALPRESA ÁREA COMERCIAL</v>
          </cell>
          <cell r="D4179" t="str">
            <v>ANTONIO FARINACCI OLIVARI</v>
          </cell>
          <cell r="E4179" t="str">
            <v>50</v>
          </cell>
          <cell r="F4179" t="str">
            <v>06</v>
          </cell>
          <cell r="G4179" t="str">
            <v>1214   AYUDA SINDICAL</v>
          </cell>
          <cell r="H4179">
            <v>900</v>
          </cell>
          <cell r="I4179">
            <v>900</v>
          </cell>
        </row>
        <row r="4180">
          <cell r="A4180" t="str">
            <v>40GC</v>
          </cell>
          <cell r="B4180" t="str">
            <v>40GC   TLALNEPANTLA DETALLE</v>
          </cell>
          <cell r="C4180" t="str">
            <v>40   ALPRESA ÁREA COMERCIAL</v>
          </cell>
          <cell r="D4180" t="str">
            <v>ANTONIO FARINACCI OLIVARI</v>
          </cell>
          <cell r="E4180" t="str">
            <v>50</v>
          </cell>
          <cell r="F4180" t="str">
            <v>13</v>
          </cell>
          <cell r="G4180" t="str">
            <v>2800   SERV.EXT.LIMPIEZA</v>
          </cell>
          <cell r="H4180">
            <v>13475</v>
          </cell>
          <cell r="I4180">
            <v>13475</v>
          </cell>
        </row>
        <row r="4181">
          <cell r="A4181" t="str">
            <v>40GC</v>
          </cell>
          <cell r="B4181" t="str">
            <v>40GC   TLALNEPANTLA DETALLE</v>
          </cell>
          <cell r="C4181" t="str">
            <v>40   ALPRESA ÁREA COMERCIAL</v>
          </cell>
          <cell r="D4181" t="str">
            <v>ANTONIO FARINACCI OLIVARI</v>
          </cell>
          <cell r="E4181" t="str">
            <v>50</v>
          </cell>
          <cell r="F4181" t="str">
            <v>12</v>
          </cell>
          <cell r="G4181" t="str">
            <v>2301   GASOLINA Y LUBRICANT</v>
          </cell>
          <cell r="H4181">
            <v>10791</v>
          </cell>
          <cell r="I4181">
            <v>10791</v>
          </cell>
        </row>
        <row r="4182">
          <cell r="A4182" t="str">
            <v>40GC</v>
          </cell>
          <cell r="B4182" t="str">
            <v>40GC   TLALNEPANTLA DETALLE</v>
          </cell>
          <cell r="C4182" t="str">
            <v>40   ALPRESA ÁREA COMERCIAL</v>
          </cell>
          <cell r="D4182" t="str">
            <v>ANTONIO FARINACCI OLIVARI</v>
          </cell>
          <cell r="E4182" t="str">
            <v>50</v>
          </cell>
          <cell r="F4182" t="str">
            <v>16</v>
          </cell>
          <cell r="G4182" t="str">
            <v>3201   PAP.P/ESCRITORIO</v>
          </cell>
          <cell r="H4182">
            <v>0</v>
          </cell>
          <cell r="I4182">
            <v>0</v>
          </cell>
        </row>
        <row r="4183">
          <cell r="A4183" t="str">
            <v>40GC</v>
          </cell>
          <cell r="B4183" t="str">
            <v>40GC   TLALNEPANTLA DETALLE</v>
          </cell>
          <cell r="C4183" t="str">
            <v>40   ALPRESA ÁREA COMERCIAL</v>
          </cell>
          <cell r="D4183" t="str">
            <v>ANTONIO FARINACCI OLIVARI</v>
          </cell>
          <cell r="E4183" t="str">
            <v>50</v>
          </cell>
          <cell r="F4183" t="str">
            <v>12</v>
          </cell>
          <cell r="G4183" t="str">
            <v>2302   MANTENIMIENTO</v>
          </cell>
          <cell r="H4183">
            <v>6394</v>
          </cell>
          <cell r="I4183">
            <v>6394</v>
          </cell>
        </row>
        <row r="4184">
          <cell r="A4184" t="str">
            <v>40GC</v>
          </cell>
          <cell r="B4184" t="str">
            <v>40GC   TLALNEPANTLA DETALLE</v>
          </cell>
          <cell r="C4184" t="str">
            <v>40   ALPRESA ÁREA COMERCIAL</v>
          </cell>
          <cell r="D4184" t="str">
            <v>ANTONIO FARINACCI OLIVARI</v>
          </cell>
          <cell r="E4184" t="str">
            <v>50</v>
          </cell>
          <cell r="F4184" t="str">
            <v>16</v>
          </cell>
          <cell r="G4184" t="str">
            <v>3202   FORMAS PREIMP.</v>
          </cell>
          <cell r="H4184">
            <v>1109</v>
          </cell>
          <cell r="I4184">
            <v>1109</v>
          </cell>
        </row>
        <row r="4185">
          <cell r="A4185" t="str">
            <v>40GC</v>
          </cell>
          <cell r="B4185" t="str">
            <v>40GC   TLALNEPANTLA DETALLE</v>
          </cell>
          <cell r="C4185" t="str">
            <v>40   ALPRESA ÁREA COMERCIAL</v>
          </cell>
          <cell r="D4185" t="str">
            <v>ANTONIO FARINACCI OLIVARI</v>
          </cell>
          <cell r="E4185" t="str">
            <v>50</v>
          </cell>
          <cell r="F4185" t="str">
            <v>12</v>
          </cell>
          <cell r="G4185" t="str">
            <v>2303   TENENCIAS Y VERIFICA</v>
          </cell>
          <cell r="H4185">
            <v>1363</v>
          </cell>
          <cell r="I4185">
            <v>1363</v>
          </cell>
        </row>
        <row r="4186">
          <cell r="A4186" t="str">
            <v>40GC</v>
          </cell>
          <cell r="B4186" t="str">
            <v>40GC   TLALNEPANTLA DETALLE</v>
          </cell>
          <cell r="C4186" t="str">
            <v>40   ALPRESA ÁREA COMERCIAL</v>
          </cell>
          <cell r="D4186" t="str">
            <v>ANTONIO FARINACCI OLIVARI</v>
          </cell>
          <cell r="E4186" t="str">
            <v>50</v>
          </cell>
          <cell r="F4186" t="str">
            <v>13</v>
          </cell>
          <cell r="G4186" t="str">
            <v>2903   EQ.DE REFRIG.</v>
          </cell>
          <cell r="H4186">
            <v>11656</v>
          </cell>
          <cell r="I4186">
            <v>11656</v>
          </cell>
        </row>
        <row r="4187">
          <cell r="A4187" t="str">
            <v>40GC</v>
          </cell>
          <cell r="B4187" t="str">
            <v>40GC   TLALNEPANTLA DETALLE</v>
          </cell>
          <cell r="C4187" t="str">
            <v>40   ALPRESA ÁREA COMERCIAL</v>
          </cell>
          <cell r="D4187" t="str">
            <v>ANTONIO FARINACCI OLIVARI</v>
          </cell>
          <cell r="E4187" t="str">
            <v>50</v>
          </cell>
          <cell r="F4187" t="str">
            <v>20</v>
          </cell>
          <cell r="G4187" t="str">
            <v>3903   RENTA ENFRIADORES</v>
          </cell>
          <cell r="H4187">
            <v>59271</v>
          </cell>
          <cell r="I4187">
            <v>59271</v>
          </cell>
        </row>
        <row r="4188">
          <cell r="A4188" t="str">
            <v>40GC</v>
          </cell>
          <cell r="B4188" t="str">
            <v>40GC   TLALNEPANTLA DETALLE</v>
          </cell>
          <cell r="C4188" t="str">
            <v>40   ALPRESA ÁREA COMERCIAL</v>
          </cell>
          <cell r="D4188" t="str">
            <v>ANTONIO FARINACCI OLIVARI</v>
          </cell>
          <cell r="E4188" t="str">
            <v>50</v>
          </cell>
          <cell r="F4188" t="str">
            <v>12</v>
          </cell>
          <cell r="G4188" t="str">
            <v>2304   SEGUROS</v>
          </cell>
          <cell r="H4188">
            <v>2123</v>
          </cell>
          <cell r="I4188">
            <v>2123</v>
          </cell>
        </row>
        <row r="4189">
          <cell r="A4189" t="str">
            <v>40GC</v>
          </cell>
          <cell r="B4189" t="str">
            <v>40GC   TLALNEPANTLA DETALLE</v>
          </cell>
          <cell r="C4189" t="str">
            <v>40   ALPRESA ÁREA COMERCIAL</v>
          </cell>
          <cell r="D4189" t="str">
            <v>ANTONIO FARINACCI OLIVARI</v>
          </cell>
          <cell r="E4189" t="str">
            <v>50</v>
          </cell>
          <cell r="F4189" t="str">
            <v>22</v>
          </cell>
          <cell r="G4189" t="str">
            <v>4101   SEGUROS CONTRA INCEN</v>
          </cell>
          <cell r="H4189">
            <v>83</v>
          </cell>
          <cell r="I4189">
            <v>83</v>
          </cell>
        </row>
        <row r="4190">
          <cell r="A4190" t="str">
            <v>40GC</v>
          </cell>
          <cell r="B4190" t="str">
            <v>40GC   TLALNEPANTLA DETALLE</v>
          </cell>
          <cell r="C4190" t="str">
            <v>40   ALPRESA ÁREA COMERCIAL</v>
          </cell>
          <cell r="D4190" t="str">
            <v>ANTONIO FARINACCI OLIVARI</v>
          </cell>
          <cell r="E4190" t="str">
            <v>50</v>
          </cell>
          <cell r="F4190" t="str">
            <v>30</v>
          </cell>
          <cell r="G4190" t="str">
            <v>4901   HON.S/RETENCION</v>
          </cell>
          <cell r="H4190">
            <v>193802</v>
          </cell>
          <cell r="I4190">
            <v>193802</v>
          </cell>
        </row>
        <row r="4191">
          <cell r="A4191" t="str">
            <v>40GC</v>
          </cell>
          <cell r="B4191" t="str">
            <v>40GC   TLALNEPANTLA DETALLE</v>
          </cell>
          <cell r="C4191" t="str">
            <v>40   ALPRESA ÁREA COMERCIAL</v>
          </cell>
          <cell r="D4191" t="str">
            <v>ANTONIO FARINACCI OLIVARI</v>
          </cell>
          <cell r="E4191" t="str">
            <v>50</v>
          </cell>
          <cell r="F4191" t="str">
            <v>23</v>
          </cell>
          <cell r="G4191" t="str">
            <v>4202   RUTA FORANEO DETALLE</v>
          </cell>
          <cell r="H4191">
            <v>22673</v>
          </cell>
          <cell r="I4191">
            <v>22673</v>
          </cell>
        </row>
        <row r="4192">
          <cell r="A4192" t="str">
            <v>40GC</v>
          </cell>
          <cell r="B4192" t="str">
            <v>40GC   TLALNEPANTLA DETALLE</v>
          </cell>
          <cell r="C4192" t="str">
            <v>40   ALPRESA ÁREA COMERCIAL</v>
          </cell>
          <cell r="D4192" t="str">
            <v>ANTONIO FARINACCI OLIVARI</v>
          </cell>
          <cell r="E4192" t="str">
            <v>50</v>
          </cell>
          <cell r="F4192" t="str">
            <v>38</v>
          </cell>
          <cell r="G4192" t="str">
            <v>5900   COMISIONES 3ROS.</v>
          </cell>
          <cell r="H4192">
            <v>2491428</v>
          </cell>
          <cell r="I4192">
            <v>2491428</v>
          </cell>
        </row>
        <row r="4193">
          <cell r="A4193" t="str">
            <v>40GC</v>
          </cell>
          <cell r="B4193" t="str">
            <v>40GC   TLALNEPANTLA DETALLE</v>
          </cell>
          <cell r="C4193" t="str">
            <v>40   ALPRESA ÁREA COMERCIAL</v>
          </cell>
          <cell r="D4193" t="str">
            <v>ANTONIO FARINACCI OLIVARI</v>
          </cell>
          <cell r="E4193" t="str">
            <v>30</v>
          </cell>
          <cell r="F4193" t="str">
            <v>38</v>
          </cell>
          <cell r="G4193" t="str">
            <v>5902   POR COMISIONES</v>
          </cell>
          <cell r="H4193">
            <v>4642110</v>
          </cell>
          <cell r="I4193">
            <v>4642110</v>
          </cell>
        </row>
        <row r="4194">
          <cell r="A4194" t="str">
            <v>40GC</v>
          </cell>
          <cell r="B4194" t="str">
            <v>40GC   TLALNEPANTLA DETALLE</v>
          </cell>
          <cell r="C4194" t="str">
            <v>40   ALPRESA ÁREA COMERCIAL</v>
          </cell>
          <cell r="D4194" t="str">
            <v>ANTONIO FARINACCI OLIVARI</v>
          </cell>
          <cell r="E4194" t="str">
            <v>50</v>
          </cell>
          <cell r="F4194" t="str">
            <v>43</v>
          </cell>
          <cell r="G4194" t="str">
            <v>6500   RESERVA CTAS INCOB.</v>
          </cell>
          <cell r="H4194">
            <v>24158</v>
          </cell>
          <cell r="I4194">
            <v>24158</v>
          </cell>
        </row>
        <row r="4195">
          <cell r="A4195" t="str">
            <v>40GC</v>
          </cell>
          <cell r="B4195" t="str">
            <v>40GC   TLALNEPANTLA DETALLE</v>
          </cell>
          <cell r="C4195" t="str">
            <v>40   ALPRESA ÁREA COMERCIAL</v>
          </cell>
          <cell r="D4195" t="str">
            <v>ANTONIO FARINACCI OLIVARI</v>
          </cell>
          <cell r="E4195" t="str">
            <v>50</v>
          </cell>
          <cell r="F4195" t="str">
            <v>97</v>
          </cell>
          <cell r="G4195" t="str">
            <v>7004   DEP.HIST.EQ.TRASPORT</v>
          </cell>
          <cell r="H4195">
            <v>30968</v>
          </cell>
          <cell r="I4195">
            <v>30968</v>
          </cell>
        </row>
        <row r="4196">
          <cell r="A4196" t="str">
            <v>40GC</v>
          </cell>
          <cell r="B4196" t="str">
            <v>40GC   TLALNEPANTLA DETALLE</v>
          </cell>
          <cell r="C4196" t="str">
            <v>40   ALPRESA ÁREA COMERCIAL</v>
          </cell>
          <cell r="D4196" t="str">
            <v>ANTONIO FARINACCI OLIVARI</v>
          </cell>
          <cell r="E4196" t="str">
            <v>50</v>
          </cell>
          <cell r="F4196" t="str">
            <v>97</v>
          </cell>
          <cell r="G4196" t="str">
            <v>7110   DEP.X REV.MEJO.PRO.A</v>
          </cell>
          <cell r="H4196">
            <v>2579</v>
          </cell>
          <cell r="I4196">
            <v>2579</v>
          </cell>
        </row>
        <row r="4197">
          <cell r="A4197" t="str">
            <v>40GC</v>
          </cell>
          <cell r="B4197" t="str">
            <v>40GC   TLALNEPANTLA DETALLE</v>
          </cell>
          <cell r="C4197" t="str">
            <v>40   ALPRESA ÁREA COMERCIAL</v>
          </cell>
          <cell r="D4197" t="str">
            <v>ANTONIO FARINACCI OLIVARI</v>
          </cell>
          <cell r="E4197" t="str">
            <v>50</v>
          </cell>
          <cell r="F4197" t="str">
            <v>97</v>
          </cell>
          <cell r="G4197" t="str">
            <v>7011   DEP.HIST.PROPI.ARREN</v>
          </cell>
          <cell r="H4197">
            <v>3455</v>
          </cell>
          <cell r="I4197">
            <v>3455</v>
          </cell>
        </row>
        <row r="4198">
          <cell r="A4198" t="str">
            <v>40HA</v>
          </cell>
          <cell r="B4198" t="str">
            <v>40HA   IRAPUATO DETALLE</v>
          </cell>
          <cell r="C4198" t="str">
            <v>40   ALPRESA ÁREA COMERCIAL</v>
          </cell>
          <cell r="D4198" t="str">
            <v>ANTONIO FARINACCI OLIVARI</v>
          </cell>
          <cell r="E4198" t="str">
            <v>50</v>
          </cell>
          <cell r="F4198" t="str">
            <v>12</v>
          </cell>
          <cell r="G4198" t="str">
            <v>2301   GASOLINA Y LUBRICANT</v>
          </cell>
          <cell r="H4198">
            <v>483</v>
          </cell>
          <cell r="I4198">
            <v>483</v>
          </cell>
        </row>
        <row r="4199">
          <cell r="A4199" t="str">
            <v>40HA</v>
          </cell>
          <cell r="B4199" t="str">
            <v>40HA   IRAPUATO DETALLE</v>
          </cell>
          <cell r="C4199" t="str">
            <v>40   ALPRESA ÁREA COMERCIAL</v>
          </cell>
          <cell r="D4199" t="str">
            <v>ANTONIO FARINACCI OLIVARI</v>
          </cell>
          <cell r="E4199" t="str">
            <v>50</v>
          </cell>
          <cell r="F4199" t="str">
            <v>16</v>
          </cell>
          <cell r="G4199" t="str">
            <v>3201   PAP.P/ESCRITORIO</v>
          </cell>
          <cell r="H4199">
            <v>96</v>
          </cell>
          <cell r="I4199">
            <v>96</v>
          </cell>
        </row>
        <row r="4200">
          <cell r="A4200" t="str">
            <v>40HA</v>
          </cell>
          <cell r="B4200" t="str">
            <v>40HA   IRAPUATO DETALLE</v>
          </cell>
          <cell r="C4200" t="str">
            <v>40   ALPRESA ÁREA COMERCIAL</v>
          </cell>
          <cell r="D4200" t="str">
            <v>ANTONIO FARINACCI OLIVARI</v>
          </cell>
          <cell r="E4200" t="str">
            <v>50</v>
          </cell>
          <cell r="F4200" t="str">
            <v>12</v>
          </cell>
          <cell r="G4200" t="str">
            <v>2202   GAS</v>
          </cell>
          <cell r="H4200">
            <v>0</v>
          </cell>
          <cell r="I4200">
            <v>0</v>
          </cell>
        </row>
        <row r="4201">
          <cell r="A4201" t="str">
            <v>40HA</v>
          </cell>
          <cell r="B4201" t="str">
            <v>40HA   IRAPUATO DETALLE</v>
          </cell>
          <cell r="C4201" t="str">
            <v>40   ALPRESA ÁREA COMERCIAL</v>
          </cell>
          <cell r="D4201" t="str">
            <v>ANTONIO FARINACCI OLIVARI</v>
          </cell>
          <cell r="E4201" t="str">
            <v>50</v>
          </cell>
          <cell r="F4201" t="str">
            <v>12</v>
          </cell>
          <cell r="G4201" t="str">
            <v>2203   GASOLINA</v>
          </cell>
          <cell r="H4201">
            <v>1772</v>
          </cell>
          <cell r="I4201">
            <v>1772</v>
          </cell>
        </row>
        <row r="4202">
          <cell r="A4202" t="str">
            <v>40HA</v>
          </cell>
          <cell r="B4202" t="str">
            <v>40HA   IRAPUATO DETALLE</v>
          </cell>
          <cell r="C4202" t="str">
            <v>40   ALPRESA ÁREA COMERCIAL</v>
          </cell>
          <cell r="D4202" t="str">
            <v>ANTONIO FARINACCI OLIVARI</v>
          </cell>
          <cell r="E4202" t="str">
            <v>50</v>
          </cell>
          <cell r="F4202" t="str">
            <v>12</v>
          </cell>
          <cell r="G4202" t="str">
            <v>2303   TENENCIAS Y VERIFICA</v>
          </cell>
          <cell r="H4202">
            <v>1894</v>
          </cell>
          <cell r="I4202">
            <v>1894</v>
          </cell>
        </row>
        <row r="4203">
          <cell r="A4203" t="str">
            <v>40HA</v>
          </cell>
          <cell r="B4203" t="str">
            <v>40HA   IRAPUATO DETALLE</v>
          </cell>
          <cell r="C4203" t="str">
            <v>40   ALPRESA ÁREA COMERCIAL</v>
          </cell>
          <cell r="D4203" t="str">
            <v>ANTONIO FARINACCI OLIVARI</v>
          </cell>
          <cell r="E4203" t="str">
            <v>50</v>
          </cell>
          <cell r="F4203" t="str">
            <v>13</v>
          </cell>
          <cell r="G4203" t="str">
            <v>2903   EQ.DE REFRIG.</v>
          </cell>
          <cell r="H4203">
            <v>1217</v>
          </cell>
          <cell r="I4203">
            <v>1217</v>
          </cell>
        </row>
        <row r="4204">
          <cell r="A4204" t="str">
            <v>40HA</v>
          </cell>
          <cell r="B4204" t="str">
            <v>40HA   IRAPUATO DETALLE</v>
          </cell>
          <cell r="C4204" t="str">
            <v>40   ALPRESA ÁREA COMERCIAL</v>
          </cell>
          <cell r="D4204" t="str">
            <v>ANTONIO FARINACCI OLIVARI</v>
          </cell>
          <cell r="E4204" t="str">
            <v>50</v>
          </cell>
          <cell r="F4204" t="str">
            <v>12</v>
          </cell>
          <cell r="G4204" t="str">
            <v>2304   SEGUROS</v>
          </cell>
          <cell r="H4204">
            <v>0</v>
          </cell>
          <cell r="I4204">
            <v>0</v>
          </cell>
        </row>
        <row r="4205">
          <cell r="A4205" t="str">
            <v>40HA</v>
          </cell>
          <cell r="B4205" t="str">
            <v>40HA   IRAPUATO DETALLE</v>
          </cell>
          <cell r="C4205" t="str">
            <v>40   ALPRESA ÁREA COMERCIAL</v>
          </cell>
          <cell r="D4205" t="str">
            <v>ANTONIO FARINACCI OLIVARI</v>
          </cell>
          <cell r="E4205" t="str">
            <v>50</v>
          </cell>
          <cell r="F4205" t="str">
            <v>22</v>
          </cell>
          <cell r="G4205" t="str">
            <v>4101   SEGUROS CONTRA INCEN</v>
          </cell>
          <cell r="H4205">
            <v>101</v>
          </cell>
          <cell r="I4205">
            <v>101</v>
          </cell>
        </row>
        <row r="4206">
          <cell r="A4206" t="str">
            <v>40HA</v>
          </cell>
          <cell r="B4206" t="str">
            <v>40HA   IRAPUATO DETALLE</v>
          </cell>
          <cell r="C4206" t="str">
            <v>40   ALPRESA ÁREA COMERCIAL</v>
          </cell>
          <cell r="D4206" t="str">
            <v>ANTONIO FARINACCI OLIVARI</v>
          </cell>
          <cell r="E4206" t="str">
            <v>50</v>
          </cell>
          <cell r="F4206" t="str">
            <v>23</v>
          </cell>
          <cell r="G4206" t="str">
            <v>4201   EJECUTIVOS Y EMP.</v>
          </cell>
          <cell r="H4206">
            <v>3473</v>
          </cell>
          <cell r="I4206">
            <v>3473</v>
          </cell>
        </row>
        <row r="4207">
          <cell r="A4207" t="str">
            <v>40HA</v>
          </cell>
          <cell r="B4207" t="str">
            <v>40HA   IRAPUATO DETALLE</v>
          </cell>
          <cell r="C4207" t="str">
            <v>40   ALPRESA ÁREA COMERCIAL</v>
          </cell>
          <cell r="D4207" t="str">
            <v>ANTONIO FARINACCI OLIVARI</v>
          </cell>
          <cell r="E4207" t="str">
            <v>50</v>
          </cell>
          <cell r="F4207" t="str">
            <v>30</v>
          </cell>
          <cell r="G4207" t="str">
            <v>4901   HON.S/RETENCION</v>
          </cell>
          <cell r="H4207">
            <v>11009</v>
          </cell>
          <cell r="I4207">
            <v>11009</v>
          </cell>
        </row>
        <row r="4208">
          <cell r="A4208" t="str">
            <v>40HA</v>
          </cell>
          <cell r="B4208" t="str">
            <v>40HA   IRAPUATO DETALLE</v>
          </cell>
          <cell r="C4208" t="str">
            <v>40   ALPRESA ÁREA COMERCIAL</v>
          </cell>
          <cell r="D4208" t="str">
            <v>ANTONIO FARINACCI OLIVARI</v>
          </cell>
          <cell r="E4208" t="str">
            <v>50</v>
          </cell>
          <cell r="F4208" t="str">
            <v>23</v>
          </cell>
          <cell r="G4208" t="str">
            <v>4202   RUTA FORANEO DETALLE</v>
          </cell>
          <cell r="H4208">
            <v>7322</v>
          </cell>
          <cell r="I4208">
            <v>7322</v>
          </cell>
        </row>
        <row r="4209">
          <cell r="A4209" t="str">
            <v>40HA</v>
          </cell>
          <cell r="B4209" t="str">
            <v>40HA   IRAPUATO DETALLE</v>
          </cell>
          <cell r="C4209" t="str">
            <v>40   ALPRESA ÁREA COMERCIAL</v>
          </cell>
          <cell r="D4209" t="str">
            <v>ANTONIO FARINACCI OLIVARI</v>
          </cell>
          <cell r="E4209" t="str">
            <v>30</v>
          </cell>
          <cell r="F4209" t="str">
            <v>38</v>
          </cell>
          <cell r="G4209" t="str">
            <v>5902   POR COMISIONES</v>
          </cell>
          <cell r="H4209">
            <v>423321</v>
          </cell>
          <cell r="I4209">
            <v>423321</v>
          </cell>
        </row>
        <row r="4210">
          <cell r="A4210" t="str">
            <v>40HA</v>
          </cell>
          <cell r="B4210" t="str">
            <v>40HA   IRAPUATO DETALLE</v>
          </cell>
          <cell r="C4210" t="str">
            <v>40   ALPRESA ÁREA COMERCIAL</v>
          </cell>
          <cell r="D4210" t="str">
            <v>ANTONIO FARINACCI OLIVARI</v>
          </cell>
          <cell r="E4210" t="str">
            <v>50</v>
          </cell>
          <cell r="F4210" t="str">
            <v>45</v>
          </cell>
          <cell r="G4210" t="str">
            <v>6704   ESTACIONAMIENTOS</v>
          </cell>
          <cell r="H4210">
            <v>458</v>
          </cell>
          <cell r="I4210">
            <v>458</v>
          </cell>
        </row>
        <row r="4211">
          <cell r="A4211" t="str">
            <v>40HA</v>
          </cell>
          <cell r="B4211" t="str">
            <v>40HA   IRAPUATO DETALLE</v>
          </cell>
          <cell r="C4211" t="str">
            <v>40   ALPRESA ÁREA COMERCIAL</v>
          </cell>
          <cell r="D4211" t="str">
            <v>ANTONIO FARINACCI OLIVARI</v>
          </cell>
          <cell r="E4211" t="str">
            <v>50</v>
          </cell>
          <cell r="F4211" t="str">
            <v>44</v>
          </cell>
          <cell r="G4211" t="str">
            <v>6607   MULTAS</v>
          </cell>
          <cell r="H4211">
            <v>322</v>
          </cell>
          <cell r="I4211">
            <v>322</v>
          </cell>
        </row>
        <row r="4212">
          <cell r="A4212" t="str">
            <v>40HA</v>
          </cell>
          <cell r="B4212" t="str">
            <v>40HA   IRAPUATO DETALLE</v>
          </cell>
          <cell r="C4212" t="str">
            <v>40   ALPRESA ÁREA COMERCIAL</v>
          </cell>
          <cell r="D4212" t="str">
            <v>ANTONIO FARINACCI OLIVARI</v>
          </cell>
          <cell r="E4212" t="str">
            <v>50</v>
          </cell>
          <cell r="F4212" t="str">
            <v>44</v>
          </cell>
          <cell r="G4212" t="str">
            <v>6609   NO DEDUC.VARIOS</v>
          </cell>
          <cell r="H4212">
            <v>2638</v>
          </cell>
          <cell r="I4212">
            <v>2638</v>
          </cell>
        </row>
        <row r="4213">
          <cell r="A4213" t="str">
            <v>40HA</v>
          </cell>
          <cell r="B4213" t="str">
            <v>40HA   IRAPUATO DETALLE</v>
          </cell>
          <cell r="C4213" t="str">
            <v>40   ALPRESA ÁREA COMERCIAL</v>
          </cell>
          <cell r="D4213" t="str">
            <v>ANTONIO FARINACCI OLIVARI</v>
          </cell>
          <cell r="E4213" t="str">
            <v>50</v>
          </cell>
          <cell r="F4213" t="str">
            <v>46</v>
          </cell>
          <cell r="G4213" t="str">
            <v>6811   CONSUMO P.T.</v>
          </cell>
          <cell r="H4213">
            <v>362</v>
          </cell>
          <cell r="I4213">
            <v>362</v>
          </cell>
        </row>
        <row r="4214">
          <cell r="A4214" t="str">
            <v>40HA</v>
          </cell>
          <cell r="B4214" t="str">
            <v>40HA   IRAPUATO DETALLE</v>
          </cell>
          <cell r="C4214" t="str">
            <v>40   ALPRESA ÁREA COMERCIAL</v>
          </cell>
          <cell r="D4214" t="str">
            <v>ANTONIO FARINACCI OLIVARI</v>
          </cell>
          <cell r="E4214" t="str">
            <v>50</v>
          </cell>
          <cell r="F4214" t="str">
            <v>44</v>
          </cell>
          <cell r="G4214" t="str">
            <v>6619   GTOS.RUTA FORANEA</v>
          </cell>
          <cell r="H4214">
            <v>492</v>
          </cell>
          <cell r="I4214">
            <v>492</v>
          </cell>
        </row>
        <row r="4215">
          <cell r="A4215" t="str">
            <v>40HA</v>
          </cell>
          <cell r="B4215" t="str">
            <v>40HA   IRAPUATO DETALLE</v>
          </cell>
          <cell r="C4215" t="str">
            <v>40   ALPRESA ÁREA COMERCIAL</v>
          </cell>
          <cell r="D4215" t="str">
            <v>ANTONIO FARINACCI OLIVARI</v>
          </cell>
          <cell r="E4215" t="str">
            <v>50</v>
          </cell>
          <cell r="F4215" t="str">
            <v>97</v>
          </cell>
          <cell r="G4215" t="str">
            <v>7004   DEP.HIST.EQ.TRASPORT</v>
          </cell>
          <cell r="H4215">
            <v>107975</v>
          </cell>
          <cell r="I4215">
            <v>107975</v>
          </cell>
        </row>
        <row r="4216">
          <cell r="A4216" t="str">
            <v>40HA</v>
          </cell>
          <cell r="B4216" t="str">
            <v>40HA   IRAPUATO DETALLE</v>
          </cell>
          <cell r="C4216" t="str">
            <v>40   ALPRESA ÁREA COMERCIAL</v>
          </cell>
          <cell r="D4216" t="str">
            <v>ANTONIO FARINACCI OLIVARI</v>
          </cell>
          <cell r="E4216" t="str">
            <v>50</v>
          </cell>
          <cell r="F4216" t="str">
            <v>97</v>
          </cell>
          <cell r="G4216" t="str">
            <v>7110   DEP.X REV.MEJO.PRO.A</v>
          </cell>
          <cell r="H4216">
            <v>1645</v>
          </cell>
          <cell r="I4216">
            <v>1645</v>
          </cell>
        </row>
        <row r="4217">
          <cell r="A4217" t="str">
            <v>40HA</v>
          </cell>
          <cell r="B4217" t="str">
            <v>40HA   IRAPUATO DETALLE</v>
          </cell>
          <cell r="C4217" t="str">
            <v>40   ALPRESA ÁREA COMERCIAL</v>
          </cell>
          <cell r="D4217" t="str">
            <v>ANTONIO FARINACCI OLIVARI</v>
          </cell>
          <cell r="E4217" t="str">
            <v>50</v>
          </cell>
          <cell r="F4217" t="str">
            <v>97</v>
          </cell>
          <cell r="G4217" t="str">
            <v>7011   DEP.HIST.PROPI.ARREN</v>
          </cell>
          <cell r="H4217">
            <v>2205</v>
          </cell>
          <cell r="I4217">
            <v>2205</v>
          </cell>
        </row>
        <row r="4218">
          <cell r="A4218" t="str">
            <v>40HB</v>
          </cell>
          <cell r="B4218" t="str">
            <v>40HB   QUERÉTARO DETALLE</v>
          </cell>
          <cell r="C4218" t="str">
            <v>40   ALPRESA ÁREA COMERCIAL</v>
          </cell>
          <cell r="D4218" t="str">
            <v>ANTONIO FARINACCI OLIVARI</v>
          </cell>
          <cell r="E4218" t="str">
            <v>50</v>
          </cell>
          <cell r="F4218" t="str">
            <v>16</v>
          </cell>
          <cell r="G4218" t="str">
            <v>3201   PAP.P/ESCRITORIO</v>
          </cell>
          <cell r="H4218">
            <v>150</v>
          </cell>
          <cell r="I4218">
            <v>150</v>
          </cell>
        </row>
        <row r="4219">
          <cell r="A4219" t="str">
            <v>40HB</v>
          </cell>
          <cell r="B4219" t="str">
            <v>40HB   QUERÉTARO DETALLE</v>
          </cell>
          <cell r="C4219" t="str">
            <v>40   ALPRESA ÁREA COMERCIAL</v>
          </cell>
          <cell r="D4219" t="str">
            <v>ANTONIO FARINACCI OLIVARI</v>
          </cell>
          <cell r="E4219" t="str">
            <v>50</v>
          </cell>
          <cell r="F4219" t="str">
            <v>12</v>
          </cell>
          <cell r="G4219" t="str">
            <v>2303   TENENCIAS Y VERIFICA</v>
          </cell>
          <cell r="H4219">
            <v>777</v>
          </cell>
          <cell r="I4219">
            <v>777</v>
          </cell>
        </row>
        <row r="4220">
          <cell r="A4220" t="str">
            <v>40HB</v>
          </cell>
          <cell r="B4220" t="str">
            <v>40HB   QUERÉTARO DETALLE</v>
          </cell>
          <cell r="C4220" t="str">
            <v>40   ALPRESA ÁREA COMERCIAL</v>
          </cell>
          <cell r="D4220" t="str">
            <v>ANTONIO FARINACCI OLIVARI</v>
          </cell>
          <cell r="E4220" t="str">
            <v>50</v>
          </cell>
          <cell r="F4220" t="str">
            <v>22</v>
          </cell>
          <cell r="G4220" t="str">
            <v>4101   SEGUROS CONTRA INCEN</v>
          </cell>
          <cell r="H4220">
            <v>44</v>
          </cell>
          <cell r="I4220">
            <v>44</v>
          </cell>
        </row>
        <row r="4221">
          <cell r="A4221" t="str">
            <v>40HB</v>
          </cell>
          <cell r="B4221" t="str">
            <v>40HB   QUERÉTARO DETALLE</v>
          </cell>
          <cell r="C4221" t="str">
            <v>40   ALPRESA ÁREA COMERCIAL</v>
          </cell>
          <cell r="D4221" t="str">
            <v>ANTONIO FARINACCI OLIVARI</v>
          </cell>
          <cell r="E4221" t="str">
            <v>50</v>
          </cell>
          <cell r="F4221" t="str">
            <v>23</v>
          </cell>
          <cell r="G4221" t="str">
            <v>4201   EJECUTIVOS Y EMP.</v>
          </cell>
          <cell r="H4221">
            <v>1434</v>
          </cell>
          <cell r="I4221">
            <v>1434</v>
          </cell>
        </row>
        <row r="4222">
          <cell r="A4222" t="str">
            <v>40HB</v>
          </cell>
          <cell r="B4222" t="str">
            <v>40HB   QUERÉTARO DETALLE</v>
          </cell>
          <cell r="C4222" t="str">
            <v>40   ALPRESA ÁREA COMERCIAL</v>
          </cell>
          <cell r="D4222" t="str">
            <v>ANTONIO FARINACCI OLIVARI</v>
          </cell>
          <cell r="E4222" t="str">
            <v>50</v>
          </cell>
          <cell r="F4222" t="str">
            <v>30</v>
          </cell>
          <cell r="G4222" t="str">
            <v>4901   HON.S/RETENCION</v>
          </cell>
          <cell r="H4222">
            <v>12009</v>
          </cell>
          <cell r="I4222">
            <v>12009</v>
          </cell>
        </row>
        <row r="4223">
          <cell r="A4223" t="str">
            <v>40HB</v>
          </cell>
          <cell r="B4223" t="str">
            <v>40HB   QUERÉTARO DETALLE</v>
          </cell>
          <cell r="C4223" t="str">
            <v>40   ALPRESA ÁREA COMERCIAL</v>
          </cell>
          <cell r="D4223" t="str">
            <v>ANTONIO FARINACCI OLIVARI</v>
          </cell>
          <cell r="E4223" t="str">
            <v>50</v>
          </cell>
          <cell r="F4223" t="str">
            <v>23</v>
          </cell>
          <cell r="G4223" t="str">
            <v>4202   RUTA FORANEO DETALLE</v>
          </cell>
          <cell r="H4223">
            <v>8264</v>
          </cell>
          <cell r="I4223">
            <v>8264</v>
          </cell>
        </row>
        <row r="4224">
          <cell r="A4224" t="str">
            <v>40HB</v>
          </cell>
          <cell r="B4224" t="str">
            <v>40HB   QUERÉTARO DETALLE</v>
          </cell>
          <cell r="C4224" t="str">
            <v>40   ALPRESA ÁREA COMERCIAL</v>
          </cell>
          <cell r="D4224" t="str">
            <v>ANTONIO FARINACCI OLIVARI</v>
          </cell>
          <cell r="E4224" t="str">
            <v>30</v>
          </cell>
          <cell r="F4224" t="str">
            <v>38</v>
          </cell>
          <cell r="G4224" t="str">
            <v>5902   POR COMISIONES</v>
          </cell>
          <cell r="H4224">
            <v>398415</v>
          </cell>
          <cell r="I4224">
            <v>398415</v>
          </cell>
        </row>
        <row r="4225">
          <cell r="A4225" t="str">
            <v>40HB</v>
          </cell>
          <cell r="B4225" t="str">
            <v>40HB   QUERÉTARO DETALLE</v>
          </cell>
          <cell r="C4225" t="str">
            <v>40   ALPRESA ÁREA COMERCIAL</v>
          </cell>
          <cell r="D4225" t="str">
            <v>ANTONIO FARINACCI OLIVARI</v>
          </cell>
          <cell r="E4225" t="str">
            <v>50</v>
          </cell>
          <cell r="F4225" t="str">
            <v>45</v>
          </cell>
          <cell r="G4225" t="str">
            <v>6707   GTOS.DIVERSOS</v>
          </cell>
          <cell r="H4225">
            <v>76</v>
          </cell>
          <cell r="I4225">
            <v>76</v>
          </cell>
        </row>
        <row r="4226">
          <cell r="A4226" t="str">
            <v>40HB</v>
          </cell>
          <cell r="B4226" t="str">
            <v>40HB   QUERÉTARO DETALLE</v>
          </cell>
          <cell r="C4226" t="str">
            <v>40   ALPRESA ÁREA COMERCIAL</v>
          </cell>
          <cell r="D4226" t="str">
            <v>ANTONIO FARINACCI OLIVARI</v>
          </cell>
          <cell r="E4226" t="str">
            <v>50</v>
          </cell>
          <cell r="F4226" t="str">
            <v>44</v>
          </cell>
          <cell r="G4226" t="str">
            <v>6609   NO DEDUC.VARIOS</v>
          </cell>
          <cell r="H4226">
            <v>794</v>
          </cell>
          <cell r="I4226">
            <v>794</v>
          </cell>
        </row>
        <row r="4227">
          <cell r="A4227" t="str">
            <v>40HB</v>
          </cell>
          <cell r="B4227" t="str">
            <v>40HB   QUERÉTARO DETALLE</v>
          </cell>
          <cell r="C4227" t="str">
            <v>40   ALPRESA ÁREA COMERCIAL</v>
          </cell>
          <cell r="D4227" t="str">
            <v>ANTONIO FARINACCI OLIVARI</v>
          </cell>
          <cell r="E4227" t="str">
            <v>50</v>
          </cell>
          <cell r="F4227" t="str">
            <v>46</v>
          </cell>
          <cell r="G4227" t="str">
            <v>6811   CONSUMO P.T.</v>
          </cell>
          <cell r="H4227">
            <v>147</v>
          </cell>
          <cell r="I4227">
            <v>147</v>
          </cell>
        </row>
        <row r="4228">
          <cell r="A4228" t="str">
            <v>40HB</v>
          </cell>
          <cell r="B4228" t="str">
            <v>40HB   QUERÉTARO DETALLE</v>
          </cell>
          <cell r="C4228" t="str">
            <v>40   ALPRESA ÁREA COMERCIAL</v>
          </cell>
          <cell r="D4228" t="str">
            <v>ANTONIO FARINACCI OLIVARI</v>
          </cell>
          <cell r="E4228" t="str">
            <v>50</v>
          </cell>
          <cell r="F4228" t="str">
            <v>44</v>
          </cell>
          <cell r="G4228" t="str">
            <v>6619   GTOS.RUTA FORANEA</v>
          </cell>
          <cell r="H4228">
            <v>357</v>
          </cell>
          <cell r="I4228">
            <v>357</v>
          </cell>
        </row>
        <row r="4229">
          <cell r="A4229" t="str">
            <v>40HC</v>
          </cell>
          <cell r="B4229" t="str">
            <v>40HC   CELAYA DETALLE</v>
          </cell>
          <cell r="C4229" t="str">
            <v>40   ALPRESA ÁREA COMERCIAL</v>
          </cell>
          <cell r="D4229" t="str">
            <v>ANTONIO FARINACCI OLIVARI</v>
          </cell>
          <cell r="E4229" t="str">
            <v>50</v>
          </cell>
          <cell r="F4229" t="str">
            <v>15</v>
          </cell>
          <cell r="G4229" t="str">
            <v>3100   MAT.P/COMPUTO</v>
          </cell>
          <cell r="H4229">
            <v>739</v>
          </cell>
          <cell r="I4229">
            <v>739</v>
          </cell>
        </row>
        <row r="4230">
          <cell r="A4230" t="str">
            <v>40HC</v>
          </cell>
          <cell r="B4230" t="str">
            <v>40HC   CELAYA DETALLE</v>
          </cell>
          <cell r="C4230" t="str">
            <v>40   ALPRESA ÁREA COMERCIAL</v>
          </cell>
          <cell r="D4230" t="str">
            <v>ANTONIO FARINACCI OLIVARI</v>
          </cell>
          <cell r="E4230" t="str">
            <v>50</v>
          </cell>
          <cell r="F4230" t="str">
            <v>12</v>
          </cell>
          <cell r="G4230" t="str">
            <v>2301   GASOLINA Y LUBRICANT</v>
          </cell>
          <cell r="H4230">
            <v>326</v>
          </cell>
          <cell r="I4230">
            <v>326</v>
          </cell>
        </row>
        <row r="4231">
          <cell r="A4231" t="str">
            <v>40HC</v>
          </cell>
          <cell r="B4231" t="str">
            <v>40HC   CELAYA DETALLE</v>
          </cell>
          <cell r="C4231" t="str">
            <v>40   ALPRESA ÁREA COMERCIAL</v>
          </cell>
          <cell r="D4231" t="str">
            <v>ANTONIO FARINACCI OLIVARI</v>
          </cell>
          <cell r="E4231" t="str">
            <v>50</v>
          </cell>
          <cell r="F4231" t="str">
            <v>16</v>
          </cell>
          <cell r="G4231" t="str">
            <v>3201   PAP.P/ESCRITORIO</v>
          </cell>
          <cell r="H4231">
            <v>146</v>
          </cell>
          <cell r="I4231">
            <v>146</v>
          </cell>
        </row>
        <row r="4232">
          <cell r="A4232" t="str">
            <v>40HC</v>
          </cell>
          <cell r="B4232" t="str">
            <v>40HC   CELAYA DETALLE</v>
          </cell>
          <cell r="C4232" t="str">
            <v>40   ALPRESA ÁREA COMERCIAL</v>
          </cell>
          <cell r="D4232" t="str">
            <v>ANTONIO FARINACCI OLIVARI</v>
          </cell>
          <cell r="E4232" t="str">
            <v>50</v>
          </cell>
          <cell r="F4232" t="str">
            <v>12</v>
          </cell>
          <cell r="G4232" t="str">
            <v>2303   TENENCIAS Y VERIFICA</v>
          </cell>
          <cell r="H4232">
            <v>386</v>
          </cell>
          <cell r="I4232">
            <v>386</v>
          </cell>
        </row>
        <row r="4233">
          <cell r="A4233" t="str">
            <v>40HC</v>
          </cell>
          <cell r="B4233" t="str">
            <v>40HC   CELAYA DETALLE</v>
          </cell>
          <cell r="C4233" t="str">
            <v>40   ALPRESA ÁREA COMERCIAL</v>
          </cell>
          <cell r="D4233" t="str">
            <v>ANTONIO FARINACCI OLIVARI</v>
          </cell>
          <cell r="E4233" t="str">
            <v>50</v>
          </cell>
          <cell r="F4233" t="str">
            <v>22</v>
          </cell>
          <cell r="G4233" t="str">
            <v>4101   SEGUROS CONTRA INCEN</v>
          </cell>
          <cell r="H4233">
            <v>44</v>
          </cell>
          <cell r="I4233">
            <v>44</v>
          </cell>
        </row>
        <row r="4234">
          <cell r="A4234" t="str">
            <v>40HC</v>
          </cell>
          <cell r="B4234" t="str">
            <v>40HC   CELAYA DETALLE</v>
          </cell>
          <cell r="C4234" t="str">
            <v>40   ALPRESA ÁREA COMERCIAL</v>
          </cell>
          <cell r="D4234" t="str">
            <v>ANTONIO FARINACCI OLIVARI</v>
          </cell>
          <cell r="E4234" t="str">
            <v>50</v>
          </cell>
          <cell r="F4234" t="str">
            <v>23</v>
          </cell>
          <cell r="G4234" t="str">
            <v>4201   EJECUTIVOS Y EMP.</v>
          </cell>
          <cell r="H4234">
            <v>1652</v>
          </cell>
          <cell r="I4234">
            <v>1652</v>
          </cell>
        </row>
        <row r="4235">
          <cell r="A4235" t="str">
            <v>40HC</v>
          </cell>
          <cell r="B4235" t="str">
            <v>40HC   CELAYA DETALLE</v>
          </cell>
          <cell r="C4235" t="str">
            <v>40   ALPRESA ÁREA COMERCIAL</v>
          </cell>
          <cell r="D4235" t="str">
            <v>ANTONIO FARINACCI OLIVARI</v>
          </cell>
          <cell r="E4235" t="str">
            <v>50</v>
          </cell>
          <cell r="F4235" t="str">
            <v>30</v>
          </cell>
          <cell r="G4235" t="str">
            <v>4901   HON.S/RETENCION</v>
          </cell>
          <cell r="H4235">
            <v>5130</v>
          </cell>
          <cell r="I4235">
            <v>5130</v>
          </cell>
        </row>
        <row r="4236">
          <cell r="A4236" t="str">
            <v>40HC</v>
          </cell>
          <cell r="B4236" t="str">
            <v>40HC   CELAYA DETALLE</v>
          </cell>
          <cell r="C4236" t="str">
            <v>40   ALPRESA ÁREA COMERCIAL</v>
          </cell>
          <cell r="D4236" t="str">
            <v>ANTONIO FARINACCI OLIVARI</v>
          </cell>
          <cell r="E4236" t="str">
            <v>50</v>
          </cell>
          <cell r="F4236" t="str">
            <v>23</v>
          </cell>
          <cell r="G4236" t="str">
            <v>4202   RUTA FORANEO DETALLE</v>
          </cell>
          <cell r="H4236">
            <v>2844</v>
          </cell>
          <cell r="I4236">
            <v>2844</v>
          </cell>
        </row>
        <row r="4237">
          <cell r="A4237" t="str">
            <v>40HC</v>
          </cell>
          <cell r="B4237" t="str">
            <v>40HC   CELAYA DETALLE</v>
          </cell>
          <cell r="C4237" t="str">
            <v>40   ALPRESA ÁREA COMERCIAL</v>
          </cell>
          <cell r="D4237" t="str">
            <v>ANTONIO FARINACCI OLIVARI</v>
          </cell>
          <cell r="E4237" t="str">
            <v>30</v>
          </cell>
          <cell r="F4237" t="str">
            <v>38</v>
          </cell>
          <cell r="G4237" t="str">
            <v>5902   POR COMISIONES</v>
          </cell>
          <cell r="H4237">
            <v>348183</v>
          </cell>
          <cell r="I4237">
            <v>348183</v>
          </cell>
        </row>
        <row r="4238">
          <cell r="A4238" t="str">
            <v>40HC</v>
          </cell>
          <cell r="B4238" t="str">
            <v>40HC   CELAYA DETALLE</v>
          </cell>
          <cell r="C4238" t="str">
            <v>40   ALPRESA ÁREA COMERCIAL</v>
          </cell>
          <cell r="D4238" t="str">
            <v>ANTONIO FARINACCI OLIVARI</v>
          </cell>
          <cell r="E4238" t="str">
            <v>50</v>
          </cell>
          <cell r="F4238" t="str">
            <v>44</v>
          </cell>
          <cell r="G4238" t="str">
            <v>6609   NO DEDUC.VARIOS</v>
          </cell>
          <cell r="H4238">
            <v>4074</v>
          </cell>
          <cell r="I4238">
            <v>4074</v>
          </cell>
        </row>
        <row r="4239">
          <cell r="A4239" t="str">
            <v>40HC</v>
          </cell>
          <cell r="B4239" t="str">
            <v>40HC   CELAYA DETALLE</v>
          </cell>
          <cell r="C4239" t="str">
            <v>40   ALPRESA ÁREA COMERCIAL</v>
          </cell>
          <cell r="D4239" t="str">
            <v>ANTONIO FARINACCI OLIVARI</v>
          </cell>
          <cell r="E4239" t="str">
            <v>50</v>
          </cell>
          <cell r="F4239" t="str">
            <v>44</v>
          </cell>
          <cell r="G4239" t="str">
            <v>6619   GTOS.RUTA FORANEA</v>
          </cell>
          <cell r="H4239">
            <v>450</v>
          </cell>
          <cell r="I4239">
            <v>450</v>
          </cell>
        </row>
        <row r="4240">
          <cell r="A4240" t="str">
            <v>40HC</v>
          </cell>
          <cell r="B4240" t="str">
            <v>40HC   CELAYA DETALLE</v>
          </cell>
          <cell r="C4240" t="str">
            <v>40   ALPRESA ÁREA COMERCIAL</v>
          </cell>
          <cell r="D4240" t="str">
            <v>ANTONIO FARINACCI OLIVARI</v>
          </cell>
          <cell r="E4240" t="str">
            <v>50</v>
          </cell>
          <cell r="F4240" t="str">
            <v>97</v>
          </cell>
          <cell r="G4240" t="str">
            <v>7004   DEP.HIST.EQ.TRASPORT</v>
          </cell>
          <cell r="H4240">
            <v>27300</v>
          </cell>
          <cell r="I4240">
            <v>27300</v>
          </cell>
        </row>
        <row r="4241">
          <cell r="A4241" t="str">
            <v>40HD</v>
          </cell>
          <cell r="B4241" t="str">
            <v>40HD   LEÓN DETALLE</v>
          </cell>
          <cell r="C4241" t="str">
            <v>40   ALPRESA ÁREA COMERCIAL</v>
          </cell>
          <cell r="D4241" t="str">
            <v>ANTONIO FARINACCI OLIVARI</v>
          </cell>
          <cell r="E4241" t="str">
            <v>50</v>
          </cell>
          <cell r="F4241" t="str">
            <v>16</v>
          </cell>
          <cell r="G4241" t="str">
            <v>3202   FORMAS PREIMP.</v>
          </cell>
          <cell r="H4241">
            <v>37</v>
          </cell>
          <cell r="I4241">
            <v>37</v>
          </cell>
        </row>
        <row r="4242">
          <cell r="A4242" t="str">
            <v>40HD</v>
          </cell>
          <cell r="B4242" t="str">
            <v>40HD   LEÓN DETALLE</v>
          </cell>
          <cell r="C4242" t="str">
            <v>40   ALPRESA ÁREA COMERCIAL</v>
          </cell>
          <cell r="D4242" t="str">
            <v>ANTONIO FARINACCI OLIVARI</v>
          </cell>
          <cell r="E4242" t="str">
            <v>50</v>
          </cell>
          <cell r="F4242" t="str">
            <v>12</v>
          </cell>
          <cell r="G4242" t="str">
            <v>2303   TENENCIAS Y VERIFICA</v>
          </cell>
          <cell r="H4242">
            <v>207</v>
          </cell>
          <cell r="I4242">
            <v>207</v>
          </cell>
        </row>
        <row r="4243">
          <cell r="A4243" t="str">
            <v>40HD</v>
          </cell>
          <cell r="B4243" t="str">
            <v>40HD   LEÓN DETALLE</v>
          </cell>
          <cell r="C4243" t="str">
            <v>40   ALPRESA ÁREA COMERCIAL</v>
          </cell>
          <cell r="D4243" t="str">
            <v>ANTONIO FARINACCI OLIVARI</v>
          </cell>
          <cell r="E4243" t="str">
            <v>50</v>
          </cell>
          <cell r="F4243" t="str">
            <v>30</v>
          </cell>
          <cell r="G4243" t="str">
            <v>4901   HON.S/RETENCION</v>
          </cell>
          <cell r="H4243">
            <v>5130</v>
          </cell>
          <cell r="I4243">
            <v>5130</v>
          </cell>
        </row>
        <row r="4244">
          <cell r="A4244" t="str">
            <v>40HD</v>
          </cell>
          <cell r="B4244" t="str">
            <v>40HD   LEÓN DETALLE</v>
          </cell>
          <cell r="C4244" t="str">
            <v>40   ALPRESA ÁREA COMERCIAL</v>
          </cell>
          <cell r="D4244" t="str">
            <v>ANTONIO FARINACCI OLIVARI</v>
          </cell>
          <cell r="E4244" t="str">
            <v>50</v>
          </cell>
          <cell r="F4244" t="str">
            <v>23</v>
          </cell>
          <cell r="G4244" t="str">
            <v>4202   RUTA FORANEO DETALLE</v>
          </cell>
          <cell r="H4244">
            <v>0</v>
          </cell>
          <cell r="I4244">
            <v>0</v>
          </cell>
        </row>
        <row r="4245">
          <cell r="A4245" t="str">
            <v>40HD</v>
          </cell>
          <cell r="B4245" t="str">
            <v>40HD   LEÓN DETALLE</v>
          </cell>
          <cell r="C4245" t="str">
            <v>40   ALPRESA ÁREA COMERCIAL</v>
          </cell>
          <cell r="D4245" t="str">
            <v>ANTONIO FARINACCI OLIVARI</v>
          </cell>
          <cell r="E4245" t="str">
            <v>30</v>
          </cell>
          <cell r="F4245" t="str">
            <v>38</v>
          </cell>
          <cell r="G4245" t="str">
            <v>5902   POR COMISIONES</v>
          </cell>
          <cell r="H4245">
            <v>243799</v>
          </cell>
          <cell r="I4245">
            <v>243799</v>
          </cell>
        </row>
        <row r="4246">
          <cell r="A4246" t="str">
            <v>40HD</v>
          </cell>
          <cell r="B4246" t="str">
            <v>40HD   LEÓN DETALLE</v>
          </cell>
          <cell r="C4246" t="str">
            <v>40   ALPRESA ÁREA COMERCIAL</v>
          </cell>
          <cell r="D4246" t="str">
            <v>ANTONIO FARINACCI OLIVARI</v>
          </cell>
          <cell r="E4246" t="str">
            <v>50</v>
          </cell>
          <cell r="F4246" t="str">
            <v>46</v>
          </cell>
          <cell r="G4246" t="str">
            <v>6811   CONSUMO P.T.</v>
          </cell>
          <cell r="H4246">
            <v>43</v>
          </cell>
          <cell r="I4246">
            <v>43</v>
          </cell>
        </row>
        <row r="4247">
          <cell r="A4247" t="str">
            <v>40HD</v>
          </cell>
          <cell r="B4247" t="str">
            <v>40HD   LEÓN DETALLE</v>
          </cell>
          <cell r="C4247" t="str">
            <v>40   ALPRESA ÁREA COMERCIAL</v>
          </cell>
          <cell r="D4247" t="str">
            <v>ANTONIO FARINACCI OLIVARI</v>
          </cell>
          <cell r="E4247" t="str">
            <v>50</v>
          </cell>
          <cell r="F4247" t="str">
            <v>44</v>
          </cell>
          <cell r="G4247" t="str">
            <v>6619   GTOS.RUTA FORANEA</v>
          </cell>
          <cell r="H4247">
            <v>0</v>
          </cell>
          <cell r="I4247">
            <v>0</v>
          </cell>
        </row>
        <row r="4248">
          <cell r="A4248" t="str">
            <v>40HD</v>
          </cell>
          <cell r="B4248" t="str">
            <v>40HD   LEÓN DETALLE</v>
          </cell>
          <cell r="C4248" t="str">
            <v>40   ALPRESA ÁREA COMERCIAL</v>
          </cell>
          <cell r="D4248" t="str">
            <v>ANTONIO FARINACCI OLIVARI</v>
          </cell>
          <cell r="E4248" t="str">
            <v>50</v>
          </cell>
          <cell r="F4248" t="str">
            <v>97</v>
          </cell>
          <cell r="G4248" t="str">
            <v>7004   DEP.HIST.EQ.TRASPORT</v>
          </cell>
          <cell r="H4248">
            <v>55947</v>
          </cell>
          <cell r="I4248">
            <v>55947</v>
          </cell>
        </row>
        <row r="4249">
          <cell r="A4249" t="str">
            <v>40HE</v>
          </cell>
          <cell r="B4249" t="str">
            <v>40HE   SAN LUIS POTOSÍ DETALLE</v>
          </cell>
          <cell r="C4249" t="str">
            <v>40   ALPRESA ÁREA COMERCIAL</v>
          </cell>
          <cell r="D4249" t="str">
            <v>ANTONIO FARINACCI OLIVARI</v>
          </cell>
          <cell r="E4249" t="str">
            <v>50</v>
          </cell>
          <cell r="F4249" t="str">
            <v>16</v>
          </cell>
          <cell r="G4249" t="str">
            <v>3202   FORMAS PREIMP.</v>
          </cell>
          <cell r="H4249">
            <v>415</v>
          </cell>
          <cell r="I4249">
            <v>415</v>
          </cell>
        </row>
        <row r="4250">
          <cell r="A4250" t="str">
            <v>40HE</v>
          </cell>
          <cell r="B4250" t="str">
            <v>40HE   SAN LUIS POTOSÍ DETALLE</v>
          </cell>
          <cell r="C4250" t="str">
            <v>40   ALPRESA ÁREA COMERCIAL</v>
          </cell>
          <cell r="D4250" t="str">
            <v>ANTONIO FARINACCI OLIVARI</v>
          </cell>
          <cell r="E4250" t="str">
            <v>50</v>
          </cell>
          <cell r="F4250" t="str">
            <v>30</v>
          </cell>
          <cell r="G4250" t="str">
            <v>4901   HON.S/RETENCION</v>
          </cell>
          <cell r="H4250">
            <v>5130</v>
          </cell>
          <cell r="I4250">
            <v>5130</v>
          </cell>
        </row>
        <row r="4251">
          <cell r="A4251" t="str">
            <v>40HF</v>
          </cell>
          <cell r="B4251" t="str">
            <v>40HF   AGUASCALIENTES DETALLE</v>
          </cell>
          <cell r="C4251" t="str">
            <v>40   ALPRESA ÁREA COMERCIAL</v>
          </cell>
          <cell r="D4251" t="str">
            <v>ANTONIO FARINACCI OLIVARI</v>
          </cell>
          <cell r="E4251" t="str">
            <v>50</v>
          </cell>
          <cell r="F4251" t="str">
            <v>30</v>
          </cell>
          <cell r="G4251" t="str">
            <v>4901   HON.S/RETENCION</v>
          </cell>
          <cell r="H4251">
            <v>5130</v>
          </cell>
          <cell r="I4251">
            <v>5130</v>
          </cell>
        </row>
        <row r="4252">
          <cell r="A4252" t="str">
            <v>42AA</v>
          </cell>
          <cell r="B4252" t="str">
            <v xml:space="preserve">42AA   ENSENADA  DETALLE </v>
          </cell>
          <cell r="C4252" t="str">
            <v>42   ALPRESA ADMINISTRACIÓN</v>
          </cell>
          <cell r="D4252" t="str">
            <v>EUGENIO DANIEL VINCENT VILLANUEVA</v>
          </cell>
          <cell r="E4252" t="str">
            <v>51</v>
          </cell>
          <cell r="F4252" t="str">
            <v>01</v>
          </cell>
          <cell r="G4252" t="str">
            <v>0000   SUELDOS Y SALARIOS</v>
          </cell>
          <cell r="H4252">
            <v>17086</v>
          </cell>
          <cell r="I4252">
            <v>17086</v>
          </cell>
        </row>
        <row r="4253">
          <cell r="A4253" t="str">
            <v>42AA</v>
          </cell>
          <cell r="B4253" t="str">
            <v xml:space="preserve">42AA   ENSENADA  DETALLE </v>
          </cell>
          <cell r="C4253" t="str">
            <v>42   ALPRESA ADMINISTRACIÓN</v>
          </cell>
          <cell r="D4253" t="str">
            <v>EUGENIO DANIEL VINCENT VILLANUEVA</v>
          </cell>
          <cell r="E4253" t="str">
            <v>51</v>
          </cell>
          <cell r="F4253" t="str">
            <v>03</v>
          </cell>
          <cell r="G4253" t="str">
            <v>0900   FONDO AHORRO EMP.</v>
          </cell>
          <cell r="H4253">
            <v>1493</v>
          </cell>
          <cell r="I4253">
            <v>1493</v>
          </cell>
        </row>
        <row r="4254">
          <cell r="A4254" t="str">
            <v>42AA</v>
          </cell>
          <cell r="B4254" t="str">
            <v xml:space="preserve">42AA   ENSENADA  DETALLE </v>
          </cell>
          <cell r="C4254" t="str">
            <v>42   ALPRESA ADMINISTRACIÓN</v>
          </cell>
          <cell r="D4254" t="str">
            <v>EUGENIO DANIEL VINCENT VILLANUEVA</v>
          </cell>
          <cell r="E4254" t="str">
            <v>51</v>
          </cell>
          <cell r="F4254" t="str">
            <v>03</v>
          </cell>
          <cell r="G4254" t="str">
            <v>0201   PRIMA VACACIONAL</v>
          </cell>
          <cell r="H4254">
            <v>386</v>
          </cell>
          <cell r="I4254">
            <v>386</v>
          </cell>
        </row>
        <row r="4255">
          <cell r="A4255" t="str">
            <v>42AA</v>
          </cell>
          <cell r="B4255" t="str">
            <v xml:space="preserve">42AA   ENSENADA  DETALLE </v>
          </cell>
          <cell r="C4255" t="str">
            <v>42   ALPRESA ADMINISTRACIÓN</v>
          </cell>
          <cell r="D4255" t="str">
            <v>EUGENIO DANIEL VINCENT VILLANUEVA</v>
          </cell>
          <cell r="E4255" t="str">
            <v>51</v>
          </cell>
          <cell r="F4255" t="str">
            <v>03</v>
          </cell>
          <cell r="G4255" t="str">
            <v>0301   GRATIF.ESP.</v>
          </cell>
          <cell r="H4255">
            <v>800</v>
          </cell>
          <cell r="I4255">
            <v>800</v>
          </cell>
        </row>
        <row r="4256">
          <cell r="A4256" t="str">
            <v>42AA</v>
          </cell>
          <cell r="B4256" t="str">
            <v xml:space="preserve">42AA   ENSENADA  DETALLE </v>
          </cell>
          <cell r="C4256" t="str">
            <v>42   ALPRESA ADMINISTRACIÓN</v>
          </cell>
          <cell r="D4256" t="str">
            <v>EUGENIO DANIEL VINCENT VILLANUEVA</v>
          </cell>
          <cell r="E4256" t="str">
            <v>51</v>
          </cell>
          <cell r="F4256" t="str">
            <v>03</v>
          </cell>
          <cell r="G4256" t="str">
            <v>1101   GARANTIA PTU.</v>
          </cell>
          <cell r="H4256">
            <v>275</v>
          </cell>
          <cell r="I4256">
            <v>275</v>
          </cell>
        </row>
        <row r="4257">
          <cell r="A4257" t="str">
            <v>42AA</v>
          </cell>
          <cell r="B4257" t="str">
            <v xml:space="preserve">42AA   ENSENADA  DETALLE </v>
          </cell>
          <cell r="C4257" t="str">
            <v>42   ALPRESA ADMINISTRACIÓN</v>
          </cell>
          <cell r="D4257" t="str">
            <v>EUGENIO DANIEL VINCENT VILLANUEVA</v>
          </cell>
          <cell r="E4257" t="str">
            <v>51</v>
          </cell>
          <cell r="F4257" t="str">
            <v>04</v>
          </cell>
          <cell r="G4257" t="str">
            <v>1301   I.M.S.S.</v>
          </cell>
          <cell r="H4257">
            <v>2781</v>
          </cell>
          <cell r="I4257">
            <v>2781</v>
          </cell>
        </row>
        <row r="4258">
          <cell r="A4258" t="str">
            <v>42AA</v>
          </cell>
          <cell r="B4258" t="str">
            <v xml:space="preserve">42AA   ENSENADA  DETALLE </v>
          </cell>
          <cell r="C4258" t="str">
            <v>42   ALPRESA ADMINISTRACIÓN</v>
          </cell>
          <cell r="D4258" t="str">
            <v>EUGENIO DANIEL VINCENT VILLANUEVA</v>
          </cell>
          <cell r="E4258" t="str">
            <v>51</v>
          </cell>
          <cell r="F4258" t="str">
            <v>04</v>
          </cell>
          <cell r="G4258" t="str">
            <v>1302   IMPTOS/REMUNERACION</v>
          </cell>
          <cell r="H4258">
            <v>274</v>
          </cell>
          <cell r="I4258">
            <v>274</v>
          </cell>
        </row>
        <row r="4259">
          <cell r="A4259" t="str">
            <v>42AA</v>
          </cell>
          <cell r="B4259" t="str">
            <v xml:space="preserve">42AA   ENSENADA  DETALLE </v>
          </cell>
          <cell r="C4259" t="str">
            <v>42   ALPRESA ADMINISTRACIÓN</v>
          </cell>
          <cell r="D4259" t="str">
            <v>EUGENIO DANIEL VINCENT VILLANUEVA</v>
          </cell>
          <cell r="E4259" t="str">
            <v>51</v>
          </cell>
          <cell r="F4259" t="str">
            <v>04</v>
          </cell>
          <cell r="G4259" t="str">
            <v>1303   INFONAVIT</v>
          </cell>
          <cell r="H4259">
            <v>933</v>
          </cell>
          <cell r="I4259">
            <v>933</v>
          </cell>
        </row>
        <row r="4260">
          <cell r="A4260" t="str">
            <v>42AA</v>
          </cell>
          <cell r="B4260" t="str">
            <v xml:space="preserve">42AA   ENSENADA  DETALLE </v>
          </cell>
          <cell r="C4260" t="str">
            <v>42   ALPRESA ADMINISTRACIÓN</v>
          </cell>
          <cell r="D4260" t="str">
            <v>EUGENIO DANIEL VINCENT VILLANUEVA</v>
          </cell>
          <cell r="E4260" t="str">
            <v>51</v>
          </cell>
          <cell r="F4260" t="str">
            <v>04</v>
          </cell>
          <cell r="G4260" t="str">
            <v>1304   S.A.R.</v>
          </cell>
          <cell r="H4260">
            <v>373</v>
          </cell>
          <cell r="I4260">
            <v>373</v>
          </cell>
        </row>
        <row r="4261">
          <cell r="A4261" t="str">
            <v>42AA</v>
          </cell>
          <cell r="B4261" t="str">
            <v xml:space="preserve">42AA   ENSENADA  DETALLE </v>
          </cell>
          <cell r="C4261" t="str">
            <v>42   ALPRESA ADMINISTRACIÓN</v>
          </cell>
          <cell r="D4261" t="str">
            <v>EUGENIO DANIEL VINCENT VILLANUEVA</v>
          </cell>
          <cell r="E4261" t="str">
            <v>51</v>
          </cell>
          <cell r="F4261" t="str">
            <v>04</v>
          </cell>
          <cell r="G4261" t="str">
            <v>1205   VALES DESPENSA</v>
          </cell>
          <cell r="H4261">
            <v>1149</v>
          </cell>
          <cell r="I4261">
            <v>1149</v>
          </cell>
        </row>
        <row r="4262">
          <cell r="A4262" t="str">
            <v>42AA</v>
          </cell>
          <cell r="B4262" t="str">
            <v xml:space="preserve">42AA   ENSENADA  DETALLE </v>
          </cell>
          <cell r="C4262" t="str">
            <v>42   ALPRESA ADMINISTRACIÓN</v>
          </cell>
          <cell r="D4262" t="str">
            <v>EUGENIO DANIEL VINCENT VILLANUEVA</v>
          </cell>
          <cell r="E4262" t="str">
            <v>51</v>
          </cell>
          <cell r="F4262" t="str">
            <v>03</v>
          </cell>
          <cell r="G4262" t="str">
            <v>0306   GRATIF.ANUAL</v>
          </cell>
          <cell r="H4262">
            <v>1487</v>
          </cell>
          <cell r="I4262">
            <v>1487</v>
          </cell>
        </row>
        <row r="4263">
          <cell r="A4263" t="str">
            <v>42AA</v>
          </cell>
          <cell r="B4263" t="str">
            <v xml:space="preserve">42AA   ENSENADA  DETALLE </v>
          </cell>
          <cell r="C4263" t="str">
            <v>42   ALPRESA ADMINISTRACIÓN</v>
          </cell>
          <cell r="D4263" t="str">
            <v>EUGENIO DANIEL VINCENT VILLANUEVA</v>
          </cell>
          <cell r="E4263" t="str">
            <v>51</v>
          </cell>
          <cell r="F4263" t="str">
            <v>04</v>
          </cell>
          <cell r="G4263" t="str">
            <v>1306   CREDITO AL SALARIO</v>
          </cell>
          <cell r="H4263">
            <v>708</v>
          </cell>
          <cell r="I4263">
            <v>708</v>
          </cell>
        </row>
        <row r="4264">
          <cell r="A4264" t="str">
            <v>42AA</v>
          </cell>
          <cell r="B4264" t="str">
            <v xml:space="preserve">42AA   ENSENADA  DETALLE </v>
          </cell>
          <cell r="C4264" t="str">
            <v>42   ALPRESA ADMINISTRACIÓN</v>
          </cell>
          <cell r="D4264" t="str">
            <v>EUGENIO DANIEL VINCENT VILLANUEVA</v>
          </cell>
          <cell r="E4264" t="str">
            <v>51</v>
          </cell>
          <cell r="F4264" t="str">
            <v>20</v>
          </cell>
          <cell r="G4264" t="str">
            <v>3901   RENTA DE COPIADORA</v>
          </cell>
          <cell r="H4264">
            <v>500</v>
          </cell>
          <cell r="I4264">
            <v>500</v>
          </cell>
        </row>
        <row r="4265">
          <cell r="A4265" t="str">
            <v>42AA</v>
          </cell>
          <cell r="B4265" t="str">
            <v xml:space="preserve">42AA   ENSENADA  DETALLE </v>
          </cell>
          <cell r="C4265" t="str">
            <v>42   ALPRESA ADMINISTRACIÓN</v>
          </cell>
          <cell r="D4265" t="str">
            <v>EUGENIO DANIEL VINCENT VILLANUEVA</v>
          </cell>
          <cell r="E4265" t="str">
            <v>51</v>
          </cell>
          <cell r="F4265" t="str">
            <v>13</v>
          </cell>
          <cell r="G4265" t="str">
            <v>2602   REFACCIONES</v>
          </cell>
          <cell r="H4265">
            <v>900</v>
          </cell>
          <cell r="I4265">
            <v>900</v>
          </cell>
        </row>
        <row r="4266">
          <cell r="A4266" t="str">
            <v>42AA</v>
          </cell>
          <cell r="B4266" t="str">
            <v xml:space="preserve">42AA   ENSENADA  DETALLE </v>
          </cell>
          <cell r="C4266" t="str">
            <v>42   ALPRESA ADMINISTRACIÓN</v>
          </cell>
          <cell r="D4266" t="str">
            <v>EUGENIO DANIEL VINCENT VILLANUEVA</v>
          </cell>
          <cell r="E4266" t="str">
            <v>51</v>
          </cell>
          <cell r="F4266" t="str">
            <v>13</v>
          </cell>
          <cell r="G4266" t="str">
            <v>2902   EQ.DE COMPUTO</v>
          </cell>
          <cell r="H4266">
            <v>350</v>
          </cell>
          <cell r="I4266">
            <v>350</v>
          </cell>
        </row>
        <row r="4267">
          <cell r="A4267" t="str">
            <v>42AA</v>
          </cell>
          <cell r="B4267" t="str">
            <v xml:space="preserve">42AA   ENSENADA  DETALLE </v>
          </cell>
          <cell r="C4267" t="str">
            <v>42   ALPRESA ADMINISTRACIÓN</v>
          </cell>
          <cell r="D4267" t="str">
            <v>EUGENIO DANIEL VINCENT VILLANUEVA</v>
          </cell>
          <cell r="E4267" t="str">
            <v>51</v>
          </cell>
          <cell r="F4267" t="str">
            <v>13</v>
          </cell>
          <cell r="G4267" t="str">
            <v>2604   SERVICIOS EXT.</v>
          </cell>
          <cell r="H4267">
            <v>0</v>
          </cell>
          <cell r="I4267">
            <v>0</v>
          </cell>
        </row>
        <row r="4268">
          <cell r="A4268" t="str">
            <v>42AA</v>
          </cell>
          <cell r="B4268" t="str">
            <v xml:space="preserve">42AA   ENSENADA  DETALLE </v>
          </cell>
          <cell r="C4268" t="str">
            <v>42   ALPRESA ADMINISTRACIÓN</v>
          </cell>
          <cell r="D4268" t="str">
            <v>EUGENIO DANIEL VINCENT VILLANUEVA</v>
          </cell>
          <cell r="E4268" t="str">
            <v>51</v>
          </cell>
          <cell r="F4268" t="str">
            <v>26</v>
          </cell>
          <cell r="G4268" t="str">
            <v>4500   TELEFONOS</v>
          </cell>
          <cell r="H4268">
            <v>10498</v>
          </cell>
          <cell r="I4268">
            <v>10498</v>
          </cell>
        </row>
        <row r="4269">
          <cell r="A4269" t="str">
            <v>42AA</v>
          </cell>
          <cell r="B4269" t="str">
            <v xml:space="preserve">42AA   ENSENADA  DETALLE </v>
          </cell>
          <cell r="C4269" t="str">
            <v>42   ALPRESA ADMINISTRACIÓN</v>
          </cell>
          <cell r="D4269" t="str">
            <v>EUGENIO DANIEL VINCENT VILLANUEVA</v>
          </cell>
          <cell r="E4269" t="str">
            <v>51</v>
          </cell>
          <cell r="F4269" t="str">
            <v>28</v>
          </cell>
          <cell r="G4269" t="str">
            <v>4700   CORREOS Y TELEGRAFOS</v>
          </cell>
          <cell r="H4269">
            <v>940</v>
          </cell>
          <cell r="I4269">
            <v>940</v>
          </cell>
        </row>
        <row r="4270">
          <cell r="A4270" t="str">
            <v>42AA</v>
          </cell>
          <cell r="B4270" t="str">
            <v xml:space="preserve">42AA   ENSENADA  DETALLE </v>
          </cell>
          <cell r="C4270" t="str">
            <v>42   ALPRESA ADMINISTRACIÓN</v>
          </cell>
          <cell r="D4270" t="str">
            <v>EUGENIO DANIEL VINCENT VILLANUEVA</v>
          </cell>
          <cell r="E4270" t="str">
            <v>51</v>
          </cell>
          <cell r="F4270" t="str">
            <v>22</v>
          </cell>
          <cell r="G4270" t="str">
            <v>4101   SEGUROS CONTRA INCEN</v>
          </cell>
          <cell r="H4270">
            <v>229</v>
          </cell>
          <cell r="I4270">
            <v>229</v>
          </cell>
        </row>
        <row r="4271">
          <cell r="A4271" t="str">
            <v>42AA</v>
          </cell>
          <cell r="B4271" t="str">
            <v xml:space="preserve">42AA   ENSENADA  DETALLE </v>
          </cell>
          <cell r="C4271" t="str">
            <v>42   ALPRESA ADMINISTRACIÓN</v>
          </cell>
          <cell r="D4271" t="str">
            <v>EUGENIO DANIEL VINCENT VILLANUEVA</v>
          </cell>
          <cell r="E4271" t="str">
            <v>51</v>
          </cell>
          <cell r="F4271" t="str">
            <v>22</v>
          </cell>
          <cell r="G4271" t="str">
            <v>4104   SEGURO CONTRA ROBO</v>
          </cell>
          <cell r="H4271">
            <v>1329</v>
          </cell>
          <cell r="I4271">
            <v>1329</v>
          </cell>
        </row>
        <row r="4272">
          <cell r="A4272" t="str">
            <v>42AA</v>
          </cell>
          <cell r="B4272" t="str">
            <v xml:space="preserve">42AA   ENSENADA  DETALLE </v>
          </cell>
          <cell r="C4272" t="str">
            <v>42   ALPRESA ADMINISTRACIÓN</v>
          </cell>
          <cell r="D4272" t="str">
            <v>EUGENIO DANIEL VINCENT VILLANUEVA</v>
          </cell>
          <cell r="E4272" t="str">
            <v>51</v>
          </cell>
          <cell r="F4272" t="str">
            <v>36</v>
          </cell>
          <cell r="G4272" t="str">
            <v>5700   SERVICIO PANAMERICAN</v>
          </cell>
          <cell r="H4272">
            <v>6000</v>
          </cell>
          <cell r="I4272">
            <v>6000</v>
          </cell>
        </row>
        <row r="4273">
          <cell r="A4273" t="str">
            <v>42AA</v>
          </cell>
          <cell r="B4273" t="str">
            <v xml:space="preserve">42AA   ENSENADA  DETALLE </v>
          </cell>
          <cell r="C4273" t="str">
            <v>42   ALPRESA ADMINISTRACIÓN</v>
          </cell>
          <cell r="D4273" t="str">
            <v>EUGENIO DANIEL VINCENT VILLANUEVA</v>
          </cell>
          <cell r="E4273" t="str">
            <v>51</v>
          </cell>
          <cell r="F4273" t="str">
            <v>44</v>
          </cell>
          <cell r="G4273" t="str">
            <v>6609   NO DEDUC.VARIOS</v>
          </cell>
          <cell r="H4273">
            <v>0</v>
          </cell>
          <cell r="I4273">
            <v>0</v>
          </cell>
        </row>
        <row r="4274">
          <cell r="A4274" t="str">
            <v>42AA</v>
          </cell>
          <cell r="B4274" t="str">
            <v xml:space="preserve">42AA   ENSENADA  DETALLE </v>
          </cell>
          <cell r="C4274" t="str">
            <v>42   ALPRESA ADMINISTRACIÓN</v>
          </cell>
          <cell r="D4274" t="str">
            <v>EUGENIO DANIEL VINCENT VILLANUEVA</v>
          </cell>
          <cell r="E4274" t="str">
            <v>51</v>
          </cell>
          <cell r="F4274" t="str">
            <v>97</v>
          </cell>
          <cell r="G4274" t="str">
            <v>7108   DEP.X REV.EQ.COMPUTO</v>
          </cell>
          <cell r="H4274">
            <v>32</v>
          </cell>
          <cell r="I4274">
            <v>32</v>
          </cell>
        </row>
        <row r="4275">
          <cell r="A4275" t="str">
            <v>42AA</v>
          </cell>
          <cell r="B4275" t="str">
            <v xml:space="preserve">42AA   ENSENADA  DETALLE </v>
          </cell>
          <cell r="C4275" t="str">
            <v>42   ALPRESA ADMINISTRACIÓN</v>
          </cell>
          <cell r="D4275" t="str">
            <v>EUGENIO DANIEL VINCENT VILLANUEVA</v>
          </cell>
          <cell r="E4275" t="str">
            <v>51</v>
          </cell>
          <cell r="F4275" t="str">
            <v>97</v>
          </cell>
          <cell r="G4275" t="str">
            <v>7009   DEP.HIST.EQ.COMPUTO</v>
          </cell>
          <cell r="H4275">
            <v>47</v>
          </cell>
          <cell r="I4275">
            <v>47</v>
          </cell>
        </row>
        <row r="4276">
          <cell r="A4276" t="str">
            <v>42AB</v>
          </cell>
          <cell r="B4276" t="str">
            <v>42AB   MEXICALLI  DETALLE</v>
          </cell>
          <cell r="C4276" t="str">
            <v>42   ALPRESA ADMINISTRACIÓN</v>
          </cell>
          <cell r="D4276" t="str">
            <v>EUGENIO DANIEL VINCENT VILLANUEVA</v>
          </cell>
          <cell r="E4276" t="str">
            <v>51</v>
          </cell>
          <cell r="F4276" t="str">
            <v>01</v>
          </cell>
          <cell r="G4276" t="str">
            <v>0000   SUELDOS Y SALARIOS</v>
          </cell>
          <cell r="H4276">
            <v>31879</v>
          </cell>
          <cell r="I4276">
            <v>31879</v>
          </cell>
        </row>
        <row r="4277">
          <cell r="A4277" t="str">
            <v>42AB</v>
          </cell>
          <cell r="B4277" t="str">
            <v>42AB   MEXICALLI  DETALLE</v>
          </cell>
          <cell r="C4277" t="str">
            <v>42   ALPRESA ADMINISTRACIÓN</v>
          </cell>
          <cell r="D4277" t="str">
            <v>EUGENIO DANIEL VINCENT VILLANUEVA</v>
          </cell>
          <cell r="E4277" t="str">
            <v>51</v>
          </cell>
          <cell r="F4277" t="str">
            <v>03</v>
          </cell>
          <cell r="G4277" t="str">
            <v>0900   FONDO AHORRO EMP.</v>
          </cell>
          <cell r="H4277">
            <v>3208</v>
          </cell>
          <cell r="I4277">
            <v>3208</v>
          </cell>
        </row>
        <row r="4278">
          <cell r="A4278" t="str">
            <v>42AB</v>
          </cell>
          <cell r="B4278" t="str">
            <v>42AB   MEXICALLI  DETALLE</v>
          </cell>
          <cell r="C4278" t="str">
            <v>42   ALPRESA ADMINISTRACIÓN</v>
          </cell>
          <cell r="D4278" t="str">
            <v>EUGENIO DANIEL VINCENT VILLANUEVA</v>
          </cell>
          <cell r="E4278" t="str">
            <v>51</v>
          </cell>
          <cell r="F4278" t="str">
            <v>03</v>
          </cell>
          <cell r="G4278" t="str">
            <v>0201   PRIMA VACACIONAL</v>
          </cell>
          <cell r="H4278">
            <v>481</v>
          </cell>
          <cell r="I4278">
            <v>481</v>
          </cell>
        </row>
        <row r="4279">
          <cell r="A4279" t="str">
            <v>42AB</v>
          </cell>
          <cell r="B4279" t="str">
            <v>42AB   MEXICALLI  DETALLE</v>
          </cell>
          <cell r="C4279" t="str">
            <v>42   ALPRESA ADMINISTRACIÓN</v>
          </cell>
          <cell r="D4279" t="str">
            <v>EUGENIO DANIEL VINCENT VILLANUEVA</v>
          </cell>
          <cell r="E4279" t="str">
            <v>51</v>
          </cell>
          <cell r="F4279" t="str">
            <v>03</v>
          </cell>
          <cell r="G4279" t="str">
            <v>0301   GRATIF.ESP.</v>
          </cell>
          <cell r="H4279">
            <v>2563</v>
          </cell>
          <cell r="I4279">
            <v>2563</v>
          </cell>
        </row>
        <row r="4280">
          <cell r="A4280" t="str">
            <v>42AB</v>
          </cell>
          <cell r="B4280" t="str">
            <v>42AB   MEXICALLI  DETALLE</v>
          </cell>
          <cell r="C4280" t="str">
            <v>42   ALPRESA ADMINISTRACIÓN</v>
          </cell>
          <cell r="D4280" t="str">
            <v>EUGENIO DANIEL VINCENT VILLANUEVA</v>
          </cell>
          <cell r="E4280" t="str">
            <v>51</v>
          </cell>
          <cell r="F4280" t="str">
            <v>05</v>
          </cell>
          <cell r="G4280" t="str">
            <v>0301   GRATIF.ESP.</v>
          </cell>
          <cell r="H4280">
            <v>300</v>
          </cell>
          <cell r="I4280">
            <v>300</v>
          </cell>
        </row>
        <row r="4281">
          <cell r="A4281" t="str">
            <v>42AB</v>
          </cell>
          <cell r="B4281" t="str">
            <v>42AB   MEXICALLI  DETALLE</v>
          </cell>
          <cell r="C4281" t="str">
            <v>42   ALPRESA ADMINISTRACIÓN</v>
          </cell>
          <cell r="D4281" t="str">
            <v>EUGENIO DANIEL VINCENT VILLANUEVA</v>
          </cell>
          <cell r="E4281" t="str">
            <v>51</v>
          </cell>
          <cell r="F4281" t="str">
            <v>03</v>
          </cell>
          <cell r="G4281" t="str">
            <v>1101   GARANTIA PTU.</v>
          </cell>
          <cell r="H4281">
            <v>275</v>
          </cell>
          <cell r="I4281">
            <v>275</v>
          </cell>
        </row>
        <row r="4282">
          <cell r="A4282" t="str">
            <v>42AB</v>
          </cell>
          <cell r="B4282" t="str">
            <v>42AB   MEXICALLI  DETALLE</v>
          </cell>
          <cell r="C4282" t="str">
            <v>42   ALPRESA ADMINISTRACIÓN</v>
          </cell>
          <cell r="D4282" t="str">
            <v>EUGENIO DANIEL VINCENT VILLANUEVA</v>
          </cell>
          <cell r="E4282" t="str">
            <v>51</v>
          </cell>
          <cell r="F4282" t="str">
            <v>04</v>
          </cell>
          <cell r="G4282" t="str">
            <v>1301   I.M.S.S.</v>
          </cell>
          <cell r="H4282">
            <v>3520</v>
          </cell>
          <cell r="I4282">
            <v>3520</v>
          </cell>
        </row>
        <row r="4283">
          <cell r="A4283" t="str">
            <v>42AB</v>
          </cell>
          <cell r="B4283" t="str">
            <v>42AB   MEXICALLI  DETALLE</v>
          </cell>
          <cell r="C4283" t="str">
            <v>42   ALPRESA ADMINISTRACIÓN</v>
          </cell>
          <cell r="D4283" t="str">
            <v>EUGENIO DANIEL VINCENT VILLANUEVA</v>
          </cell>
          <cell r="E4283" t="str">
            <v>51</v>
          </cell>
          <cell r="F4283" t="str">
            <v>03</v>
          </cell>
          <cell r="G4283" t="str">
            <v>0202   P.VAC.REAL PAGADA</v>
          </cell>
          <cell r="H4283">
            <v>800</v>
          </cell>
          <cell r="I4283">
            <v>800</v>
          </cell>
        </row>
        <row r="4284">
          <cell r="A4284" t="str">
            <v>42AB</v>
          </cell>
          <cell r="B4284" t="str">
            <v>42AB   MEXICALLI  DETALLE</v>
          </cell>
          <cell r="C4284" t="str">
            <v>42   ALPRESA ADMINISTRACIÓN</v>
          </cell>
          <cell r="D4284" t="str">
            <v>EUGENIO DANIEL VINCENT VILLANUEVA</v>
          </cell>
          <cell r="E4284" t="str">
            <v>51</v>
          </cell>
          <cell r="F4284" t="str">
            <v>04</v>
          </cell>
          <cell r="G4284" t="str">
            <v>1302   IMPTOS/REMUNERACION</v>
          </cell>
          <cell r="H4284">
            <v>388</v>
          </cell>
          <cell r="I4284">
            <v>388</v>
          </cell>
        </row>
        <row r="4285">
          <cell r="A4285" t="str">
            <v>42AB</v>
          </cell>
          <cell r="B4285" t="str">
            <v>42AB   MEXICALLI  DETALLE</v>
          </cell>
          <cell r="C4285" t="str">
            <v>42   ALPRESA ADMINISTRACIÓN</v>
          </cell>
          <cell r="D4285" t="str">
            <v>EUGENIO DANIEL VINCENT VILLANUEVA</v>
          </cell>
          <cell r="E4285" t="str">
            <v>51</v>
          </cell>
          <cell r="F4285" t="str">
            <v>04</v>
          </cell>
          <cell r="G4285" t="str">
            <v>1303   INFONAVIT</v>
          </cell>
          <cell r="H4285">
            <v>1189</v>
          </cell>
          <cell r="I4285">
            <v>1189</v>
          </cell>
        </row>
        <row r="4286">
          <cell r="A4286" t="str">
            <v>42AB</v>
          </cell>
          <cell r="B4286" t="str">
            <v>42AB   MEXICALLI  DETALLE</v>
          </cell>
          <cell r="C4286" t="str">
            <v>42   ALPRESA ADMINISTRACIÓN</v>
          </cell>
          <cell r="D4286" t="str">
            <v>EUGENIO DANIEL VINCENT VILLANUEVA</v>
          </cell>
          <cell r="E4286" t="str">
            <v>51</v>
          </cell>
          <cell r="F4286" t="str">
            <v>04</v>
          </cell>
          <cell r="G4286" t="str">
            <v>1304   S.A.R.</v>
          </cell>
          <cell r="H4286">
            <v>476</v>
          </cell>
          <cell r="I4286">
            <v>476</v>
          </cell>
        </row>
        <row r="4287">
          <cell r="A4287" t="str">
            <v>42AB</v>
          </cell>
          <cell r="B4287" t="str">
            <v>42AB   MEXICALLI  DETALLE</v>
          </cell>
          <cell r="C4287" t="str">
            <v>42   ALPRESA ADMINISTRACIÓN</v>
          </cell>
          <cell r="D4287" t="str">
            <v>EUGENIO DANIEL VINCENT VILLANUEVA</v>
          </cell>
          <cell r="E4287" t="str">
            <v>51</v>
          </cell>
          <cell r="F4287" t="str">
            <v>04</v>
          </cell>
          <cell r="G4287" t="str">
            <v>1205   VALES DESPENSA</v>
          </cell>
          <cell r="H4287">
            <v>3189</v>
          </cell>
          <cell r="I4287">
            <v>3189</v>
          </cell>
        </row>
        <row r="4288">
          <cell r="A4288" t="str">
            <v>42AB</v>
          </cell>
          <cell r="B4288" t="str">
            <v>42AB   MEXICALLI  DETALLE</v>
          </cell>
          <cell r="C4288" t="str">
            <v>42   ALPRESA ADMINISTRACIÓN</v>
          </cell>
          <cell r="D4288" t="str">
            <v>EUGENIO DANIEL VINCENT VILLANUEVA</v>
          </cell>
          <cell r="E4288" t="str">
            <v>51</v>
          </cell>
          <cell r="F4288" t="str">
            <v>03</v>
          </cell>
          <cell r="G4288" t="str">
            <v>0306   GRATIF.ANUAL</v>
          </cell>
          <cell r="H4288">
            <v>1557</v>
          </cell>
          <cell r="I4288">
            <v>1557</v>
          </cell>
        </row>
        <row r="4289">
          <cell r="A4289" t="str">
            <v>42AB</v>
          </cell>
          <cell r="B4289" t="str">
            <v>42AB   MEXICALLI  DETALLE</v>
          </cell>
          <cell r="C4289" t="str">
            <v>42   ALPRESA ADMINISTRACIÓN</v>
          </cell>
          <cell r="D4289" t="str">
            <v>EUGENIO DANIEL VINCENT VILLANUEVA</v>
          </cell>
          <cell r="E4289" t="str">
            <v>51</v>
          </cell>
          <cell r="F4289" t="str">
            <v>04</v>
          </cell>
          <cell r="G4289" t="str">
            <v>1306   CREDITO AL SALARIO</v>
          </cell>
          <cell r="H4289">
            <v>709</v>
          </cell>
          <cell r="I4289">
            <v>709</v>
          </cell>
        </row>
        <row r="4290">
          <cell r="A4290" t="str">
            <v>42AB</v>
          </cell>
          <cell r="B4290" t="str">
            <v>42AB   MEXICALLI  DETALLE</v>
          </cell>
          <cell r="C4290" t="str">
            <v>42   ALPRESA ADMINISTRACIÓN</v>
          </cell>
          <cell r="D4290" t="str">
            <v>EUGENIO DANIEL VINCENT VILLANUEVA</v>
          </cell>
          <cell r="E4290" t="str">
            <v>51</v>
          </cell>
          <cell r="F4290" t="str">
            <v>15</v>
          </cell>
          <cell r="G4290" t="str">
            <v>3100   MAT.P/COMPUTO</v>
          </cell>
          <cell r="H4290">
            <v>1400</v>
          </cell>
          <cell r="I4290">
            <v>1400</v>
          </cell>
        </row>
        <row r="4291">
          <cell r="A4291" t="str">
            <v>42AB</v>
          </cell>
          <cell r="B4291" t="str">
            <v>42AB   MEXICALLI  DETALLE</v>
          </cell>
          <cell r="C4291" t="str">
            <v>42   ALPRESA ADMINISTRACIÓN</v>
          </cell>
          <cell r="D4291" t="str">
            <v>EUGENIO DANIEL VINCENT VILLANUEVA</v>
          </cell>
          <cell r="E4291" t="str">
            <v>51</v>
          </cell>
          <cell r="F4291" t="str">
            <v>16</v>
          </cell>
          <cell r="G4291" t="str">
            <v>3201   PAP.P/ESCRITORIO</v>
          </cell>
          <cell r="H4291">
            <v>149</v>
          </cell>
          <cell r="I4291">
            <v>149</v>
          </cell>
        </row>
        <row r="4292">
          <cell r="A4292" t="str">
            <v>42AB</v>
          </cell>
          <cell r="B4292" t="str">
            <v>42AB   MEXICALLI  DETALLE</v>
          </cell>
          <cell r="C4292" t="str">
            <v>42   ALPRESA ADMINISTRACIÓN</v>
          </cell>
          <cell r="D4292" t="str">
            <v>EUGENIO DANIEL VINCENT VILLANUEVA</v>
          </cell>
          <cell r="E4292" t="str">
            <v>51</v>
          </cell>
          <cell r="F4292" t="str">
            <v>20</v>
          </cell>
          <cell r="G4292" t="str">
            <v>3901   RENTA DE COPIADORA</v>
          </cell>
          <cell r="H4292">
            <v>1318</v>
          </cell>
          <cell r="I4292">
            <v>1318</v>
          </cell>
        </row>
        <row r="4293">
          <cell r="A4293" t="str">
            <v>42AB</v>
          </cell>
          <cell r="B4293" t="str">
            <v>42AB   MEXICALLI  DETALLE</v>
          </cell>
          <cell r="C4293" t="str">
            <v>42   ALPRESA ADMINISTRACIÓN</v>
          </cell>
          <cell r="D4293" t="str">
            <v>EUGENIO DANIEL VINCENT VILLANUEVA</v>
          </cell>
          <cell r="E4293" t="str">
            <v>51</v>
          </cell>
          <cell r="F4293" t="str">
            <v>13</v>
          </cell>
          <cell r="G4293" t="str">
            <v>2604   SERVICIOS EXT.</v>
          </cell>
          <cell r="H4293">
            <v>0</v>
          </cell>
          <cell r="I4293">
            <v>0</v>
          </cell>
        </row>
        <row r="4294">
          <cell r="A4294" t="str">
            <v>42AB</v>
          </cell>
          <cell r="B4294" t="str">
            <v>42AB   MEXICALLI  DETALLE</v>
          </cell>
          <cell r="C4294" t="str">
            <v>42   ALPRESA ADMINISTRACIÓN</v>
          </cell>
          <cell r="D4294" t="str">
            <v>EUGENIO DANIEL VINCENT VILLANUEVA</v>
          </cell>
          <cell r="E4294" t="str">
            <v>51</v>
          </cell>
          <cell r="F4294" t="str">
            <v>26</v>
          </cell>
          <cell r="G4294" t="str">
            <v>4500   TELEFONOS</v>
          </cell>
          <cell r="H4294">
            <v>12000</v>
          </cell>
          <cell r="I4294">
            <v>12000</v>
          </cell>
        </row>
        <row r="4295">
          <cell r="A4295" t="str">
            <v>42AB</v>
          </cell>
          <cell r="B4295" t="str">
            <v>42AB   MEXICALLI  DETALLE</v>
          </cell>
          <cell r="C4295" t="str">
            <v>42   ALPRESA ADMINISTRACIÓN</v>
          </cell>
          <cell r="D4295" t="str">
            <v>EUGENIO DANIEL VINCENT VILLANUEVA</v>
          </cell>
          <cell r="E4295" t="str">
            <v>51</v>
          </cell>
          <cell r="F4295" t="str">
            <v>28</v>
          </cell>
          <cell r="G4295" t="str">
            <v>4700   CORREOS Y TELEGRAFOS</v>
          </cell>
          <cell r="H4295">
            <v>1829</v>
          </cell>
          <cell r="I4295">
            <v>1829</v>
          </cell>
        </row>
        <row r="4296">
          <cell r="A4296" t="str">
            <v>42AB</v>
          </cell>
          <cell r="B4296" t="str">
            <v>42AB   MEXICALLI  DETALLE</v>
          </cell>
          <cell r="C4296" t="str">
            <v>42   ALPRESA ADMINISTRACIÓN</v>
          </cell>
          <cell r="D4296" t="str">
            <v>EUGENIO DANIEL VINCENT VILLANUEVA</v>
          </cell>
          <cell r="E4296" t="str">
            <v>51</v>
          </cell>
          <cell r="F4296" t="str">
            <v>22</v>
          </cell>
          <cell r="G4296" t="str">
            <v>4101   SEGUROS CONTRA INCEN</v>
          </cell>
          <cell r="H4296">
            <v>10</v>
          </cell>
          <cell r="I4296">
            <v>10</v>
          </cell>
        </row>
        <row r="4297">
          <cell r="A4297" t="str">
            <v>42AB</v>
          </cell>
          <cell r="B4297" t="str">
            <v>42AB   MEXICALLI  DETALLE</v>
          </cell>
          <cell r="C4297" t="str">
            <v>42   ALPRESA ADMINISTRACIÓN</v>
          </cell>
          <cell r="D4297" t="str">
            <v>EUGENIO DANIEL VINCENT VILLANUEVA</v>
          </cell>
          <cell r="E4297" t="str">
            <v>51</v>
          </cell>
          <cell r="F4297" t="str">
            <v>23</v>
          </cell>
          <cell r="G4297" t="str">
            <v>4201   EJECUTIVOS Y EMP.</v>
          </cell>
          <cell r="H4297">
            <v>769</v>
          </cell>
          <cell r="I4297">
            <v>769</v>
          </cell>
        </row>
        <row r="4298">
          <cell r="A4298" t="str">
            <v>42AB</v>
          </cell>
          <cell r="B4298" t="str">
            <v>42AB   MEXICALLI  DETALLE</v>
          </cell>
          <cell r="C4298" t="str">
            <v>42   ALPRESA ADMINISTRACIÓN</v>
          </cell>
          <cell r="D4298" t="str">
            <v>EUGENIO DANIEL VINCENT VILLANUEVA</v>
          </cell>
          <cell r="E4298" t="str">
            <v>51</v>
          </cell>
          <cell r="F4298" t="str">
            <v>22</v>
          </cell>
          <cell r="G4298" t="str">
            <v>4104   SEGURO CONTRA ROBO</v>
          </cell>
          <cell r="H4298">
            <v>933</v>
          </cell>
          <cell r="I4298">
            <v>933</v>
          </cell>
        </row>
        <row r="4299">
          <cell r="A4299" t="str">
            <v>42AB</v>
          </cell>
          <cell r="B4299" t="str">
            <v>42AB   MEXICALLI  DETALLE</v>
          </cell>
          <cell r="C4299" t="str">
            <v>42   ALPRESA ADMINISTRACIÓN</v>
          </cell>
          <cell r="D4299" t="str">
            <v>EUGENIO DANIEL VINCENT VILLANUEVA</v>
          </cell>
          <cell r="E4299" t="str">
            <v>51</v>
          </cell>
          <cell r="F4299" t="str">
            <v>36</v>
          </cell>
          <cell r="G4299" t="str">
            <v>5700   SERVICIO PANAMERICAN</v>
          </cell>
          <cell r="H4299">
            <v>5912</v>
          </cell>
          <cell r="I4299">
            <v>5912</v>
          </cell>
        </row>
        <row r="4300">
          <cell r="A4300" t="str">
            <v>42AB</v>
          </cell>
          <cell r="B4300" t="str">
            <v>42AB   MEXICALLI  DETALLE</v>
          </cell>
          <cell r="C4300" t="str">
            <v>42   ALPRESA ADMINISTRACIÓN</v>
          </cell>
          <cell r="D4300" t="str">
            <v>EUGENIO DANIEL VINCENT VILLANUEVA</v>
          </cell>
          <cell r="E4300" t="str">
            <v>51</v>
          </cell>
          <cell r="F4300" t="str">
            <v>45</v>
          </cell>
          <cell r="G4300" t="str">
            <v>6707   GTOS.DIVERSOS</v>
          </cell>
          <cell r="H4300">
            <v>70</v>
          </cell>
          <cell r="I4300">
            <v>70</v>
          </cell>
        </row>
        <row r="4301">
          <cell r="A4301" t="str">
            <v>42AB</v>
          </cell>
          <cell r="B4301" t="str">
            <v>42AB   MEXICALLI  DETALLE</v>
          </cell>
          <cell r="C4301" t="str">
            <v>42   ALPRESA ADMINISTRACIÓN</v>
          </cell>
          <cell r="D4301" t="str">
            <v>EUGENIO DANIEL VINCENT VILLANUEVA</v>
          </cell>
          <cell r="E4301" t="str">
            <v>51</v>
          </cell>
          <cell r="F4301" t="str">
            <v>44</v>
          </cell>
          <cell r="G4301" t="str">
            <v>6609   NO DEDUC.VARIOS</v>
          </cell>
          <cell r="H4301">
            <v>488</v>
          </cell>
          <cell r="I4301">
            <v>488</v>
          </cell>
        </row>
        <row r="4302">
          <cell r="A4302" t="str">
            <v>42AB</v>
          </cell>
          <cell r="B4302" t="str">
            <v>42AB   MEXICALLI  DETALLE</v>
          </cell>
          <cell r="C4302" t="str">
            <v>42   ALPRESA ADMINISTRACIÓN</v>
          </cell>
          <cell r="D4302" t="str">
            <v>EUGENIO DANIEL VINCENT VILLANUEVA</v>
          </cell>
          <cell r="E4302" t="str">
            <v>51</v>
          </cell>
          <cell r="F4302" t="str">
            <v>97</v>
          </cell>
          <cell r="G4302" t="str">
            <v>7008   DEP.HIST.EQ.OFIC.</v>
          </cell>
          <cell r="H4302">
            <v>87</v>
          </cell>
          <cell r="I4302">
            <v>87</v>
          </cell>
        </row>
        <row r="4303">
          <cell r="A4303" t="str">
            <v>42AB</v>
          </cell>
          <cell r="B4303" t="str">
            <v>42AB   MEXICALLI  DETALLE</v>
          </cell>
          <cell r="C4303" t="str">
            <v>42   ALPRESA ADMINISTRACIÓN</v>
          </cell>
          <cell r="D4303" t="str">
            <v>EUGENIO DANIEL VINCENT VILLANUEVA</v>
          </cell>
          <cell r="E4303" t="str">
            <v>51</v>
          </cell>
          <cell r="F4303" t="str">
            <v>97</v>
          </cell>
          <cell r="G4303" t="str">
            <v>7108   DEP.X REV.EQ.COMPUTO</v>
          </cell>
          <cell r="H4303">
            <v>1078</v>
          </cell>
          <cell r="I4303">
            <v>1078</v>
          </cell>
        </row>
        <row r="4304">
          <cell r="A4304" t="str">
            <v>42AB</v>
          </cell>
          <cell r="B4304" t="str">
            <v>42AB   MEXICALLI  DETALLE</v>
          </cell>
          <cell r="C4304" t="str">
            <v>42   ALPRESA ADMINISTRACIÓN</v>
          </cell>
          <cell r="D4304" t="str">
            <v>EUGENIO DANIEL VINCENT VILLANUEVA</v>
          </cell>
          <cell r="E4304" t="str">
            <v>51</v>
          </cell>
          <cell r="F4304" t="str">
            <v>97</v>
          </cell>
          <cell r="G4304" t="str">
            <v>7009   DEP.HIST.EQ.COMPUTO</v>
          </cell>
          <cell r="H4304">
            <v>5556</v>
          </cell>
          <cell r="I4304">
            <v>5556</v>
          </cell>
        </row>
        <row r="4305">
          <cell r="A4305" t="str">
            <v>42AC</v>
          </cell>
          <cell r="B4305" t="str">
            <v>42AC   TIJUANA  DETALLE</v>
          </cell>
          <cell r="C4305" t="str">
            <v>42   ALPRESA ADMINISTRACIÓN</v>
          </cell>
          <cell r="D4305" t="str">
            <v>EUGENIO DANIEL VINCENT VILLANUEVA</v>
          </cell>
          <cell r="E4305" t="str">
            <v>51</v>
          </cell>
          <cell r="F4305" t="str">
            <v>01</v>
          </cell>
          <cell r="G4305" t="str">
            <v>0000   SUELDOS Y SALARIOS</v>
          </cell>
          <cell r="H4305">
            <v>20271</v>
          </cell>
          <cell r="I4305">
            <v>20271</v>
          </cell>
        </row>
        <row r="4306">
          <cell r="A4306" t="str">
            <v>42AC</v>
          </cell>
          <cell r="B4306" t="str">
            <v>42AC   TIJUANA  DETALLE</v>
          </cell>
          <cell r="C4306" t="str">
            <v>42   ALPRESA ADMINISTRACIÓN</v>
          </cell>
          <cell r="D4306" t="str">
            <v>EUGENIO DANIEL VINCENT VILLANUEVA</v>
          </cell>
          <cell r="E4306" t="str">
            <v>51</v>
          </cell>
          <cell r="F4306" t="str">
            <v>03</v>
          </cell>
          <cell r="G4306" t="str">
            <v>0900   FONDO AHORRO EMP.</v>
          </cell>
          <cell r="H4306">
            <v>2030</v>
          </cell>
          <cell r="I4306">
            <v>2030</v>
          </cell>
        </row>
        <row r="4307">
          <cell r="A4307" t="str">
            <v>42AC</v>
          </cell>
          <cell r="B4307" t="str">
            <v>42AC   TIJUANA  DETALLE</v>
          </cell>
          <cell r="C4307" t="str">
            <v>42   ALPRESA ADMINISTRACIÓN</v>
          </cell>
          <cell r="D4307" t="str">
            <v>EUGENIO DANIEL VINCENT VILLANUEVA</v>
          </cell>
          <cell r="E4307" t="str">
            <v>51</v>
          </cell>
          <cell r="F4307" t="str">
            <v>03</v>
          </cell>
          <cell r="G4307" t="str">
            <v>0201   PRIMA VACACIONAL</v>
          </cell>
          <cell r="H4307">
            <v>520</v>
          </cell>
          <cell r="I4307">
            <v>520</v>
          </cell>
        </row>
        <row r="4308">
          <cell r="A4308" t="str">
            <v>42AC</v>
          </cell>
          <cell r="B4308" t="str">
            <v>42AC   TIJUANA  DETALLE</v>
          </cell>
          <cell r="C4308" t="str">
            <v>42   ALPRESA ADMINISTRACIÓN</v>
          </cell>
          <cell r="D4308" t="str">
            <v>EUGENIO DANIEL VINCENT VILLANUEVA</v>
          </cell>
          <cell r="E4308" t="str">
            <v>51</v>
          </cell>
          <cell r="F4308" t="str">
            <v>03</v>
          </cell>
          <cell r="G4308" t="str">
            <v>0301   GRATIF.ESP.</v>
          </cell>
          <cell r="H4308">
            <v>600</v>
          </cell>
          <cell r="I4308">
            <v>600</v>
          </cell>
        </row>
        <row r="4309">
          <cell r="A4309" t="str">
            <v>42AC</v>
          </cell>
          <cell r="B4309" t="str">
            <v>42AC   TIJUANA  DETALLE</v>
          </cell>
          <cell r="C4309" t="str">
            <v>42   ALPRESA ADMINISTRACIÓN</v>
          </cell>
          <cell r="D4309" t="str">
            <v>EUGENIO DANIEL VINCENT VILLANUEVA</v>
          </cell>
          <cell r="E4309" t="str">
            <v>51</v>
          </cell>
          <cell r="F4309" t="str">
            <v>03</v>
          </cell>
          <cell r="G4309" t="str">
            <v>1101   GARANTIA PTU.</v>
          </cell>
          <cell r="H4309">
            <v>396</v>
          </cell>
          <cell r="I4309">
            <v>396</v>
          </cell>
        </row>
        <row r="4310">
          <cell r="A4310" t="str">
            <v>42AC</v>
          </cell>
          <cell r="B4310" t="str">
            <v>42AC   TIJUANA  DETALLE</v>
          </cell>
          <cell r="C4310" t="str">
            <v>42   ALPRESA ADMINISTRACIÓN</v>
          </cell>
          <cell r="D4310" t="str">
            <v>EUGENIO DANIEL VINCENT VILLANUEVA</v>
          </cell>
          <cell r="E4310" t="str">
            <v>51</v>
          </cell>
          <cell r="F4310" t="str">
            <v>04</v>
          </cell>
          <cell r="G4310" t="str">
            <v>1301   I.M.S.S.</v>
          </cell>
          <cell r="H4310">
            <v>3054</v>
          </cell>
          <cell r="I4310">
            <v>3054</v>
          </cell>
        </row>
        <row r="4311">
          <cell r="A4311" t="str">
            <v>42AC</v>
          </cell>
          <cell r="B4311" t="str">
            <v>42AC   TIJUANA  DETALLE</v>
          </cell>
          <cell r="C4311" t="str">
            <v>42   ALPRESA ADMINISTRACIÓN</v>
          </cell>
          <cell r="D4311" t="str">
            <v>EUGENIO DANIEL VINCENT VILLANUEVA</v>
          </cell>
          <cell r="E4311" t="str">
            <v>51</v>
          </cell>
          <cell r="F4311" t="str">
            <v>03</v>
          </cell>
          <cell r="G4311" t="str">
            <v>0202   P.VAC.REAL PAGADA</v>
          </cell>
          <cell r="H4311">
            <v>5493</v>
          </cell>
          <cell r="I4311">
            <v>5493</v>
          </cell>
        </row>
        <row r="4312">
          <cell r="A4312" t="str">
            <v>42AC</v>
          </cell>
          <cell r="B4312" t="str">
            <v>42AC   TIJUANA  DETALLE</v>
          </cell>
          <cell r="C4312" t="str">
            <v>42   ALPRESA ADMINISTRACIÓN</v>
          </cell>
          <cell r="D4312" t="str">
            <v>EUGENIO DANIEL VINCENT VILLANUEVA</v>
          </cell>
          <cell r="E4312" t="str">
            <v>51</v>
          </cell>
          <cell r="F4312" t="str">
            <v>04</v>
          </cell>
          <cell r="G4312" t="str">
            <v>1302   IMPTOS/REMUNERACION</v>
          </cell>
          <cell r="H4312">
            <v>336</v>
          </cell>
          <cell r="I4312">
            <v>336</v>
          </cell>
        </row>
        <row r="4313">
          <cell r="A4313" t="str">
            <v>42AC</v>
          </cell>
          <cell r="B4313" t="str">
            <v>42AC   TIJUANA  DETALLE</v>
          </cell>
          <cell r="C4313" t="str">
            <v>42   ALPRESA ADMINISTRACIÓN</v>
          </cell>
          <cell r="D4313" t="str">
            <v>EUGENIO DANIEL VINCENT VILLANUEVA</v>
          </cell>
          <cell r="E4313" t="str">
            <v>51</v>
          </cell>
          <cell r="F4313" t="str">
            <v>04</v>
          </cell>
          <cell r="G4313" t="str">
            <v>1303   INFONAVIT</v>
          </cell>
          <cell r="H4313">
            <v>1021</v>
          </cell>
          <cell r="I4313">
            <v>1021</v>
          </cell>
        </row>
        <row r="4314">
          <cell r="A4314" t="str">
            <v>42AC</v>
          </cell>
          <cell r="B4314" t="str">
            <v>42AC   TIJUANA  DETALLE</v>
          </cell>
          <cell r="C4314" t="str">
            <v>42   ALPRESA ADMINISTRACIÓN</v>
          </cell>
          <cell r="D4314" t="str">
            <v>EUGENIO DANIEL VINCENT VILLANUEVA</v>
          </cell>
          <cell r="E4314" t="str">
            <v>51</v>
          </cell>
          <cell r="F4314" t="str">
            <v>04</v>
          </cell>
          <cell r="G4314" t="str">
            <v>1304   S.A.R.</v>
          </cell>
          <cell r="H4314">
            <v>408</v>
          </cell>
          <cell r="I4314">
            <v>408</v>
          </cell>
        </row>
        <row r="4315">
          <cell r="A4315" t="str">
            <v>42AC</v>
          </cell>
          <cell r="B4315" t="str">
            <v>42AC   TIJUANA  DETALLE</v>
          </cell>
          <cell r="C4315" t="str">
            <v>42   ALPRESA ADMINISTRACIÓN</v>
          </cell>
          <cell r="D4315" t="str">
            <v>EUGENIO DANIEL VINCENT VILLANUEVA</v>
          </cell>
          <cell r="E4315" t="str">
            <v>51</v>
          </cell>
          <cell r="F4315" t="str">
            <v>04</v>
          </cell>
          <cell r="G4315" t="str">
            <v>1205   VALES DESPENSA</v>
          </cell>
          <cell r="H4315">
            <v>1562</v>
          </cell>
          <cell r="I4315">
            <v>1562</v>
          </cell>
        </row>
        <row r="4316">
          <cell r="A4316" t="str">
            <v>42AC</v>
          </cell>
          <cell r="B4316" t="str">
            <v>42AC   TIJUANA  DETALLE</v>
          </cell>
          <cell r="C4316" t="str">
            <v>42   ALPRESA ADMINISTRACIÓN</v>
          </cell>
          <cell r="D4316" t="str">
            <v>EUGENIO DANIEL VINCENT VILLANUEVA</v>
          </cell>
          <cell r="E4316" t="str">
            <v>51</v>
          </cell>
          <cell r="F4316" t="str">
            <v>03</v>
          </cell>
          <cell r="G4316" t="str">
            <v>0306   GRATIF.ANUAL</v>
          </cell>
          <cell r="H4316">
            <v>1448</v>
          </cell>
          <cell r="I4316">
            <v>1448</v>
          </cell>
        </row>
        <row r="4317">
          <cell r="A4317" t="str">
            <v>42AC</v>
          </cell>
          <cell r="B4317" t="str">
            <v>42AC   TIJUANA  DETALLE</v>
          </cell>
          <cell r="C4317" t="str">
            <v>42   ALPRESA ADMINISTRACIÓN</v>
          </cell>
          <cell r="D4317" t="str">
            <v>EUGENIO DANIEL VINCENT VILLANUEVA</v>
          </cell>
          <cell r="E4317" t="str">
            <v>51</v>
          </cell>
          <cell r="F4317" t="str">
            <v>04</v>
          </cell>
          <cell r="G4317" t="str">
            <v>1306   CREDITO AL SALARIO</v>
          </cell>
          <cell r="H4317">
            <v>758</v>
          </cell>
          <cell r="I4317">
            <v>758</v>
          </cell>
        </row>
        <row r="4318">
          <cell r="A4318" t="str">
            <v>42AC</v>
          </cell>
          <cell r="B4318" t="str">
            <v>42AC   TIJUANA  DETALLE</v>
          </cell>
          <cell r="C4318" t="str">
            <v>42   ALPRESA ADMINISTRACIÓN</v>
          </cell>
          <cell r="D4318" t="str">
            <v>EUGENIO DANIEL VINCENT VILLANUEVA</v>
          </cell>
          <cell r="E4318" t="str">
            <v>51</v>
          </cell>
          <cell r="F4318" t="str">
            <v>06</v>
          </cell>
          <cell r="G4318" t="str">
            <v>1214   AYUDA SINDICAL</v>
          </cell>
          <cell r="H4318">
            <v>0</v>
          </cell>
          <cell r="I4318">
            <v>0</v>
          </cell>
        </row>
        <row r="4319">
          <cell r="A4319" t="str">
            <v>42AC</v>
          </cell>
          <cell r="B4319" t="str">
            <v>42AC   TIJUANA  DETALLE</v>
          </cell>
          <cell r="C4319" t="str">
            <v>42   ALPRESA ADMINISTRACIÓN</v>
          </cell>
          <cell r="D4319" t="str">
            <v>EUGENIO DANIEL VINCENT VILLANUEVA</v>
          </cell>
          <cell r="E4319" t="str">
            <v>51</v>
          </cell>
          <cell r="F4319" t="str">
            <v>13</v>
          </cell>
          <cell r="G4319" t="str">
            <v>2901   EQ.DE OFICINA</v>
          </cell>
          <cell r="H4319">
            <v>1837</v>
          </cell>
          <cell r="I4319">
            <v>1837</v>
          </cell>
        </row>
        <row r="4320">
          <cell r="A4320" t="str">
            <v>42AC</v>
          </cell>
          <cell r="B4320" t="str">
            <v>42AC   TIJUANA  DETALLE</v>
          </cell>
          <cell r="C4320" t="str">
            <v>42   ALPRESA ADMINISTRACIÓN</v>
          </cell>
          <cell r="D4320" t="str">
            <v>EUGENIO DANIEL VINCENT VILLANUEVA</v>
          </cell>
          <cell r="E4320" t="str">
            <v>51</v>
          </cell>
          <cell r="F4320" t="str">
            <v>16</v>
          </cell>
          <cell r="G4320" t="str">
            <v>3201   PAP.P/ESCRITORIO</v>
          </cell>
          <cell r="H4320">
            <v>1244</v>
          </cell>
          <cell r="I4320">
            <v>1244</v>
          </cell>
        </row>
        <row r="4321">
          <cell r="A4321" t="str">
            <v>42AC</v>
          </cell>
          <cell r="B4321" t="str">
            <v>42AC   TIJUANA  DETALLE</v>
          </cell>
          <cell r="C4321" t="str">
            <v>42   ALPRESA ADMINISTRACIÓN</v>
          </cell>
          <cell r="D4321" t="str">
            <v>EUGENIO DANIEL VINCENT VILLANUEVA</v>
          </cell>
          <cell r="E4321" t="str">
            <v>51</v>
          </cell>
          <cell r="F4321" t="str">
            <v>16</v>
          </cell>
          <cell r="G4321" t="str">
            <v>3202   FORMAS PREIMP.</v>
          </cell>
          <cell r="H4321">
            <v>1005</v>
          </cell>
          <cell r="I4321">
            <v>1005</v>
          </cell>
        </row>
        <row r="4322">
          <cell r="A4322" t="str">
            <v>42AC</v>
          </cell>
          <cell r="B4322" t="str">
            <v>42AC   TIJUANA  DETALLE</v>
          </cell>
          <cell r="C4322" t="str">
            <v>42   ALPRESA ADMINISTRACIÓN</v>
          </cell>
          <cell r="D4322" t="str">
            <v>EUGENIO DANIEL VINCENT VILLANUEVA</v>
          </cell>
          <cell r="E4322" t="str">
            <v>51</v>
          </cell>
          <cell r="F4322" t="str">
            <v>26</v>
          </cell>
          <cell r="G4322" t="str">
            <v>4500   TELEFONOS</v>
          </cell>
          <cell r="H4322">
            <v>3280</v>
          </cell>
          <cell r="I4322">
            <v>3280</v>
          </cell>
        </row>
        <row r="4323">
          <cell r="A4323" t="str">
            <v>42AC</v>
          </cell>
          <cell r="B4323" t="str">
            <v>42AC   TIJUANA  DETALLE</v>
          </cell>
          <cell r="C4323" t="str">
            <v>42   ALPRESA ADMINISTRACIÓN</v>
          </cell>
          <cell r="D4323" t="str">
            <v>EUGENIO DANIEL VINCENT VILLANUEVA</v>
          </cell>
          <cell r="E4323" t="str">
            <v>51</v>
          </cell>
          <cell r="F4323" t="str">
            <v>28</v>
          </cell>
          <cell r="G4323" t="str">
            <v>4700   CORREOS Y TELEGRAFOS</v>
          </cell>
          <cell r="H4323">
            <v>4262</v>
          </cell>
          <cell r="I4323">
            <v>4262</v>
          </cell>
        </row>
        <row r="4324">
          <cell r="A4324" t="str">
            <v>42AC</v>
          </cell>
          <cell r="B4324" t="str">
            <v>42AC   TIJUANA  DETALLE</v>
          </cell>
          <cell r="C4324" t="str">
            <v>42   ALPRESA ADMINISTRACIÓN</v>
          </cell>
          <cell r="D4324" t="str">
            <v>EUGENIO DANIEL VINCENT VILLANUEVA</v>
          </cell>
          <cell r="E4324" t="str">
            <v>51</v>
          </cell>
          <cell r="F4324" t="str">
            <v>22</v>
          </cell>
          <cell r="G4324" t="str">
            <v>4101   SEGUROS CONTRA INCEN</v>
          </cell>
          <cell r="H4324">
            <v>65</v>
          </cell>
          <cell r="I4324">
            <v>65</v>
          </cell>
        </row>
        <row r="4325">
          <cell r="A4325" t="str">
            <v>42AC</v>
          </cell>
          <cell r="B4325" t="str">
            <v>42AC   TIJUANA  DETALLE</v>
          </cell>
          <cell r="C4325" t="str">
            <v>42   ALPRESA ADMINISTRACIÓN</v>
          </cell>
          <cell r="D4325" t="str">
            <v>EUGENIO DANIEL VINCENT VILLANUEVA</v>
          </cell>
          <cell r="E4325" t="str">
            <v>51</v>
          </cell>
          <cell r="F4325" t="str">
            <v>23</v>
          </cell>
          <cell r="G4325" t="str">
            <v>4201   EJECUTIVOS Y EMP.</v>
          </cell>
          <cell r="H4325">
            <v>0</v>
          </cell>
          <cell r="I4325">
            <v>0</v>
          </cell>
        </row>
        <row r="4326">
          <cell r="A4326" t="str">
            <v>42AC</v>
          </cell>
          <cell r="B4326" t="str">
            <v>42AC   TIJUANA  DETALLE</v>
          </cell>
          <cell r="C4326" t="str">
            <v>42   ALPRESA ADMINISTRACIÓN</v>
          </cell>
          <cell r="D4326" t="str">
            <v>EUGENIO DANIEL VINCENT VILLANUEVA</v>
          </cell>
          <cell r="E4326" t="str">
            <v>51</v>
          </cell>
          <cell r="F4326" t="str">
            <v>22</v>
          </cell>
          <cell r="G4326" t="str">
            <v>4104   SEGURO CONTRA ROBO</v>
          </cell>
          <cell r="H4326">
            <v>1211</v>
          </cell>
          <cell r="I4326">
            <v>1211</v>
          </cell>
        </row>
        <row r="4327">
          <cell r="A4327" t="str">
            <v>42AC</v>
          </cell>
          <cell r="B4327" t="str">
            <v>42AC   TIJUANA  DETALLE</v>
          </cell>
          <cell r="C4327" t="str">
            <v>42   ALPRESA ADMINISTRACIÓN</v>
          </cell>
          <cell r="D4327" t="str">
            <v>EUGENIO DANIEL VINCENT VILLANUEVA</v>
          </cell>
          <cell r="E4327" t="str">
            <v>51</v>
          </cell>
          <cell r="F4327" t="str">
            <v>36</v>
          </cell>
          <cell r="G4327" t="str">
            <v>5700   SERVICIO PANAMERICAN</v>
          </cell>
          <cell r="H4327">
            <v>9500</v>
          </cell>
          <cell r="I4327">
            <v>9500</v>
          </cell>
        </row>
        <row r="4328">
          <cell r="A4328" t="str">
            <v>42AC</v>
          </cell>
          <cell r="B4328" t="str">
            <v>42AC   TIJUANA  DETALLE</v>
          </cell>
          <cell r="C4328" t="str">
            <v>42   ALPRESA ADMINISTRACIÓN</v>
          </cell>
          <cell r="D4328" t="str">
            <v>EUGENIO DANIEL VINCENT VILLANUEVA</v>
          </cell>
          <cell r="E4328" t="str">
            <v>51</v>
          </cell>
          <cell r="F4328" t="str">
            <v>40</v>
          </cell>
          <cell r="G4328" t="str">
            <v>6200   RECARGOS DEDUC.</v>
          </cell>
          <cell r="H4328">
            <v>25968</v>
          </cell>
          <cell r="I4328">
            <v>25968</v>
          </cell>
        </row>
        <row r="4329">
          <cell r="A4329" t="str">
            <v>42AC</v>
          </cell>
          <cell r="B4329" t="str">
            <v>42AC   TIJUANA  DETALLE</v>
          </cell>
          <cell r="C4329" t="str">
            <v>42   ALPRESA ADMINISTRACIÓN</v>
          </cell>
          <cell r="D4329" t="str">
            <v>EUGENIO DANIEL VINCENT VILLANUEVA</v>
          </cell>
          <cell r="E4329" t="str">
            <v>51</v>
          </cell>
          <cell r="F4329" t="str">
            <v>44</v>
          </cell>
          <cell r="G4329" t="str">
            <v>6608   ACTUALIZACIONES</v>
          </cell>
          <cell r="H4329">
            <v>5728</v>
          </cell>
          <cell r="I4329">
            <v>5728</v>
          </cell>
        </row>
        <row r="4330">
          <cell r="A4330" t="str">
            <v>42AC</v>
          </cell>
          <cell r="B4330" t="str">
            <v>42AC   TIJUANA  DETALLE</v>
          </cell>
          <cell r="C4330" t="str">
            <v>42   ALPRESA ADMINISTRACIÓN</v>
          </cell>
          <cell r="D4330" t="str">
            <v>EUGENIO DANIEL VINCENT VILLANUEVA</v>
          </cell>
          <cell r="E4330" t="str">
            <v>51</v>
          </cell>
          <cell r="F4330" t="str">
            <v>44</v>
          </cell>
          <cell r="G4330" t="str">
            <v>6609   NO DEDUC.VARIOS</v>
          </cell>
          <cell r="H4330">
            <v>180</v>
          </cell>
          <cell r="I4330">
            <v>180</v>
          </cell>
        </row>
        <row r="4331">
          <cell r="A4331" t="str">
            <v>42AC</v>
          </cell>
          <cell r="B4331" t="str">
            <v>42AC   TIJUANA  DETALLE</v>
          </cell>
          <cell r="C4331" t="str">
            <v>42   ALPRESA ADMINISTRACIÓN</v>
          </cell>
          <cell r="D4331" t="str">
            <v>EUGENIO DANIEL VINCENT VILLANUEVA</v>
          </cell>
          <cell r="E4331" t="str">
            <v>51</v>
          </cell>
          <cell r="F4331" t="str">
            <v>97</v>
          </cell>
          <cell r="G4331" t="str">
            <v>7008   DEP.HIST.EQ.OFIC.</v>
          </cell>
          <cell r="H4331">
            <v>71</v>
          </cell>
          <cell r="I4331">
            <v>71</v>
          </cell>
        </row>
        <row r="4332">
          <cell r="A4332" t="str">
            <v>42AC</v>
          </cell>
          <cell r="B4332" t="str">
            <v>42AC   TIJUANA  DETALLE</v>
          </cell>
          <cell r="C4332" t="str">
            <v>42   ALPRESA ADMINISTRACIÓN</v>
          </cell>
          <cell r="D4332" t="str">
            <v>EUGENIO DANIEL VINCENT VILLANUEVA</v>
          </cell>
          <cell r="E4332" t="str">
            <v>51</v>
          </cell>
          <cell r="F4332" t="str">
            <v>97</v>
          </cell>
          <cell r="G4332" t="str">
            <v>7108   DEP.X REV.EQ.COMPUTO</v>
          </cell>
          <cell r="H4332">
            <v>178</v>
          </cell>
          <cell r="I4332">
            <v>178</v>
          </cell>
        </row>
        <row r="4333">
          <cell r="A4333" t="str">
            <v>42AC</v>
          </cell>
          <cell r="B4333" t="str">
            <v>42AC   TIJUANA  DETALLE</v>
          </cell>
          <cell r="C4333" t="str">
            <v>42   ALPRESA ADMINISTRACIÓN</v>
          </cell>
          <cell r="D4333" t="str">
            <v>EUGENIO DANIEL VINCENT VILLANUEVA</v>
          </cell>
          <cell r="E4333" t="str">
            <v>51</v>
          </cell>
          <cell r="F4333" t="str">
            <v>97</v>
          </cell>
          <cell r="G4333" t="str">
            <v>7009   DEP.HIST.EQ.COMPUTO</v>
          </cell>
          <cell r="H4333">
            <v>735</v>
          </cell>
          <cell r="I4333">
            <v>735</v>
          </cell>
        </row>
        <row r="4334">
          <cell r="A4334" t="str">
            <v>42BA</v>
          </cell>
          <cell r="B4334" t="str">
            <v>42BA   MONTERREY  DETALLE</v>
          </cell>
          <cell r="C4334" t="str">
            <v>42   ALPRESA ADMINISTRACIÓN</v>
          </cell>
          <cell r="D4334" t="str">
            <v>EUGENIO DANIEL VINCENT VILLANUEVA</v>
          </cell>
          <cell r="E4334" t="str">
            <v>51</v>
          </cell>
          <cell r="F4334" t="str">
            <v>01</v>
          </cell>
          <cell r="G4334" t="str">
            <v>0000   SUELDOS Y SALARIOS</v>
          </cell>
          <cell r="H4334">
            <v>25523</v>
          </cell>
          <cell r="I4334">
            <v>25523</v>
          </cell>
        </row>
        <row r="4335">
          <cell r="A4335" t="str">
            <v>42BA</v>
          </cell>
          <cell r="B4335" t="str">
            <v>42BA   MONTERREY  DETALLE</v>
          </cell>
          <cell r="C4335" t="str">
            <v>42   ALPRESA ADMINISTRACIÓN</v>
          </cell>
          <cell r="D4335" t="str">
            <v>EUGENIO DANIEL VINCENT VILLANUEVA</v>
          </cell>
          <cell r="E4335" t="str">
            <v>51</v>
          </cell>
          <cell r="F4335" t="str">
            <v>03</v>
          </cell>
          <cell r="G4335" t="str">
            <v>0900   FONDO AHORRO EMP.</v>
          </cell>
          <cell r="H4335">
            <v>2877</v>
          </cell>
          <cell r="I4335">
            <v>2877</v>
          </cell>
        </row>
        <row r="4336">
          <cell r="A4336" t="str">
            <v>42BA</v>
          </cell>
          <cell r="B4336" t="str">
            <v>42BA   MONTERREY  DETALLE</v>
          </cell>
          <cell r="C4336" t="str">
            <v>42   ALPRESA ADMINISTRACIÓN</v>
          </cell>
          <cell r="D4336" t="str">
            <v>EUGENIO DANIEL VINCENT VILLANUEVA</v>
          </cell>
          <cell r="E4336" t="str">
            <v>51</v>
          </cell>
          <cell r="F4336" t="str">
            <v>03</v>
          </cell>
          <cell r="G4336" t="str">
            <v>0201   PRIMA VACACIONAL</v>
          </cell>
          <cell r="H4336">
            <v>-295</v>
          </cell>
          <cell r="I4336">
            <v>-295</v>
          </cell>
        </row>
        <row r="4337">
          <cell r="A4337" t="str">
            <v>42BA</v>
          </cell>
          <cell r="B4337" t="str">
            <v>42BA   MONTERREY  DETALLE</v>
          </cell>
          <cell r="C4337" t="str">
            <v>42   ALPRESA ADMINISTRACIÓN</v>
          </cell>
          <cell r="D4337" t="str">
            <v>EUGENIO DANIEL VINCENT VILLANUEVA</v>
          </cell>
          <cell r="E4337" t="str">
            <v>51</v>
          </cell>
          <cell r="F4337" t="str">
            <v>03</v>
          </cell>
          <cell r="G4337" t="str">
            <v>1101   GARANTIA PTU.</v>
          </cell>
          <cell r="H4337">
            <v>1383</v>
          </cell>
          <cell r="I4337">
            <v>1383</v>
          </cell>
        </row>
        <row r="4338">
          <cell r="A4338" t="str">
            <v>42BA</v>
          </cell>
          <cell r="B4338" t="str">
            <v>42BA   MONTERREY  DETALLE</v>
          </cell>
          <cell r="C4338" t="str">
            <v>42   ALPRESA ADMINISTRACIÓN</v>
          </cell>
          <cell r="D4338" t="str">
            <v>EUGENIO DANIEL VINCENT VILLANUEVA</v>
          </cell>
          <cell r="E4338" t="str">
            <v>51</v>
          </cell>
          <cell r="F4338" t="str">
            <v>04</v>
          </cell>
          <cell r="G4338" t="str">
            <v>1301   I.M.S.S.</v>
          </cell>
          <cell r="H4338">
            <v>3116</v>
          </cell>
          <cell r="I4338">
            <v>3116</v>
          </cell>
        </row>
        <row r="4339">
          <cell r="A4339" t="str">
            <v>42BA</v>
          </cell>
          <cell r="B4339" t="str">
            <v>42BA   MONTERREY  DETALLE</v>
          </cell>
          <cell r="C4339" t="str">
            <v>42   ALPRESA ADMINISTRACIÓN</v>
          </cell>
          <cell r="D4339" t="str">
            <v>EUGENIO DANIEL VINCENT VILLANUEVA</v>
          </cell>
          <cell r="E4339" t="str">
            <v>51</v>
          </cell>
          <cell r="F4339" t="str">
            <v>03</v>
          </cell>
          <cell r="G4339" t="str">
            <v>0202   P.VAC.REAL PAGADA</v>
          </cell>
          <cell r="H4339">
            <v>946</v>
          </cell>
          <cell r="I4339">
            <v>946</v>
          </cell>
        </row>
        <row r="4340">
          <cell r="A4340" t="str">
            <v>42BA</v>
          </cell>
          <cell r="B4340" t="str">
            <v>42BA   MONTERREY  DETALLE</v>
          </cell>
          <cell r="C4340" t="str">
            <v>42   ALPRESA ADMINISTRACIÓN</v>
          </cell>
          <cell r="D4340" t="str">
            <v>EUGENIO DANIEL VINCENT VILLANUEVA</v>
          </cell>
          <cell r="E4340" t="str">
            <v>51</v>
          </cell>
          <cell r="F4340" t="str">
            <v>04</v>
          </cell>
          <cell r="G4340" t="str">
            <v>1302   IMPTOS/REMUNERACION</v>
          </cell>
          <cell r="H4340">
            <v>545</v>
          </cell>
          <cell r="I4340">
            <v>545</v>
          </cell>
        </row>
        <row r="4341">
          <cell r="A4341" t="str">
            <v>42BA</v>
          </cell>
          <cell r="B4341" t="str">
            <v>42BA   MONTERREY  DETALLE</v>
          </cell>
          <cell r="C4341" t="str">
            <v>42   ALPRESA ADMINISTRACIÓN</v>
          </cell>
          <cell r="D4341" t="str">
            <v>EUGENIO DANIEL VINCENT VILLANUEVA</v>
          </cell>
          <cell r="E4341" t="str">
            <v>51</v>
          </cell>
          <cell r="F4341" t="str">
            <v>04</v>
          </cell>
          <cell r="G4341" t="str">
            <v>1303   INFONAVIT</v>
          </cell>
          <cell r="H4341">
            <v>1504</v>
          </cell>
          <cell r="I4341">
            <v>1504</v>
          </cell>
        </row>
        <row r="4342">
          <cell r="A4342" t="str">
            <v>42BA</v>
          </cell>
          <cell r="B4342" t="str">
            <v>42BA   MONTERREY  DETALLE</v>
          </cell>
          <cell r="C4342" t="str">
            <v>42   ALPRESA ADMINISTRACIÓN</v>
          </cell>
          <cell r="D4342" t="str">
            <v>EUGENIO DANIEL VINCENT VILLANUEVA</v>
          </cell>
          <cell r="E4342" t="str">
            <v>51</v>
          </cell>
          <cell r="F4342" t="str">
            <v>03</v>
          </cell>
          <cell r="G4342" t="str">
            <v>0304   VACACIONES</v>
          </cell>
          <cell r="H4342">
            <v>0</v>
          </cell>
          <cell r="I4342">
            <v>0</v>
          </cell>
        </row>
        <row r="4343">
          <cell r="A4343" t="str">
            <v>42BA</v>
          </cell>
          <cell r="B4343" t="str">
            <v>42BA   MONTERREY  DETALLE</v>
          </cell>
          <cell r="C4343" t="str">
            <v>42   ALPRESA ADMINISTRACIÓN</v>
          </cell>
          <cell r="D4343" t="str">
            <v>EUGENIO DANIEL VINCENT VILLANUEVA</v>
          </cell>
          <cell r="E4343" t="str">
            <v>51</v>
          </cell>
          <cell r="F4343" t="str">
            <v>04</v>
          </cell>
          <cell r="G4343" t="str">
            <v>1304   S.A.R.</v>
          </cell>
          <cell r="H4343">
            <v>602</v>
          </cell>
          <cell r="I4343">
            <v>602</v>
          </cell>
        </row>
        <row r="4344">
          <cell r="A4344" t="str">
            <v>42BA</v>
          </cell>
          <cell r="B4344" t="str">
            <v>42BA   MONTERREY  DETALLE</v>
          </cell>
          <cell r="C4344" t="str">
            <v>42   ALPRESA ADMINISTRACIÓN</v>
          </cell>
          <cell r="D4344" t="str">
            <v>EUGENIO DANIEL VINCENT VILLANUEVA</v>
          </cell>
          <cell r="E4344" t="str">
            <v>51</v>
          </cell>
          <cell r="F4344" t="str">
            <v>03</v>
          </cell>
          <cell r="G4344" t="str">
            <v>0305   OTRAS GRATIF.</v>
          </cell>
          <cell r="H4344">
            <v>1750</v>
          </cell>
          <cell r="I4344">
            <v>1750</v>
          </cell>
        </row>
        <row r="4345">
          <cell r="A4345" t="str">
            <v>42BA</v>
          </cell>
          <cell r="B4345" t="str">
            <v>42BA   MONTERREY  DETALLE</v>
          </cell>
          <cell r="C4345" t="str">
            <v>42   ALPRESA ADMINISTRACIÓN</v>
          </cell>
          <cell r="D4345" t="str">
            <v>EUGENIO DANIEL VINCENT VILLANUEVA</v>
          </cell>
          <cell r="E4345" t="str">
            <v>51</v>
          </cell>
          <cell r="F4345" t="str">
            <v>04</v>
          </cell>
          <cell r="G4345" t="str">
            <v>1205   VALES DESPENSA</v>
          </cell>
          <cell r="H4345">
            <v>2213</v>
          </cell>
          <cell r="I4345">
            <v>2213</v>
          </cell>
        </row>
        <row r="4346">
          <cell r="A4346" t="str">
            <v>42BA</v>
          </cell>
          <cell r="B4346" t="str">
            <v>42BA   MONTERREY  DETALLE</v>
          </cell>
          <cell r="C4346" t="str">
            <v>42   ALPRESA ADMINISTRACIÓN</v>
          </cell>
          <cell r="D4346" t="str">
            <v>EUGENIO DANIEL VINCENT VILLANUEVA</v>
          </cell>
          <cell r="E4346" t="str">
            <v>51</v>
          </cell>
          <cell r="F4346" t="str">
            <v>03</v>
          </cell>
          <cell r="G4346" t="str">
            <v>0306   GRATIF.ANUAL</v>
          </cell>
          <cell r="H4346">
            <v>2137</v>
          </cell>
          <cell r="I4346">
            <v>2137</v>
          </cell>
        </row>
        <row r="4347">
          <cell r="A4347" t="str">
            <v>42BA</v>
          </cell>
          <cell r="B4347" t="str">
            <v>42BA   MONTERREY  DETALLE</v>
          </cell>
          <cell r="C4347" t="str">
            <v>42   ALPRESA ADMINISTRACIÓN</v>
          </cell>
          <cell r="D4347" t="str">
            <v>EUGENIO DANIEL VINCENT VILLANUEVA</v>
          </cell>
          <cell r="E4347" t="str">
            <v>51</v>
          </cell>
          <cell r="F4347" t="str">
            <v>04</v>
          </cell>
          <cell r="G4347" t="str">
            <v>1306   CREDITO AL SALARIO</v>
          </cell>
          <cell r="H4347">
            <v>1193</v>
          </cell>
          <cell r="I4347">
            <v>1193</v>
          </cell>
        </row>
        <row r="4348">
          <cell r="A4348" t="str">
            <v>42BA</v>
          </cell>
          <cell r="B4348" t="str">
            <v>42BA   MONTERREY  DETALLE</v>
          </cell>
          <cell r="C4348" t="str">
            <v>42   ALPRESA ADMINISTRACIÓN</v>
          </cell>
          <cell r="D4348" t="str">
            <v>EUGENIO DANIEL VINCENT VILLANUEVA</v>
          </cell>
          <cell r="E4348" t="str">
            <v>51</v>
          </cell>
          <cell r="F4348" t="str">
            <v>06</v>
          </cell>
          <cell r="G4348" t="str">
            <v>1214   AYUDA SINDICAL</v>
          </cell>
          <cell r="H4348">
            <v>824</v>
          </cell>
          <cell r="I4348">
            <v>824</v>
          </cell>
        </row>
        <row r="4349">
          <cell r="A4349" t="str">
            <v>42BA</v>
          </cell>
          <cell r="B4349" t="str">
            <v>42BA   MONTERREY  DETALLE</v>
          </cell>
          <cell r="C4349" t="str">
            <v>42   ALPRESA ADMINISTRACIÓN</v>
          </cell>
          <cell r="D4349" t="str">
            <v>EUGENIO DANIEL VINCENT VILLANUEVA</v>
          </cell>
          <cell r="E4349" t="str">
            <v>51</v>
          </cell>
          <cell r="F4349" t="str">
            <v>15</v>
          </cell>
          <cell r="G4349" t="str">
            <v>3100   MAT.P/COMPUTO</v>
          </cell>
          <cell r="H4349">
            <v>1901</v>
          </cell>
          <cell r="I4349">
            <v>1901</v>
          </cell>
        </row>
        <row r="4350">
          <cell r="A4350" t="str">
            <v>42BA</v>
          </cell>
          <cell r="B4350" t="str">
            <v>42BA   MONTERREY  DETALLE</v>
          </cell>
          <cell r="C4350" t="str">
            <v>42   ALPRESA ADMINISTRACIÓN</v>
          </cell>
          <cell r="D4350" t="str">
            <v>EUGENIO DANIEL VINCENT VILLANUEVA</v>
          </cell>
          <cell r="E4350" t="str">
            <v>51</v>
          </cell>
          <cell r="F4350" t="str">
            <v>16</v>
          </cell>
          <cell r="G4350" t="str">
            <v>3201   PAP.P/ESCRITORIO</v>
          </cell>
          <cell r="H4350">
            <v>177</v>
          </cell>
          <cell r="I4350">
            <v>177</v>
          </cell>
        </row>
        <row r="4351">
          <cell r="A4351" t="str">
            <v>42BA</v>
          </cell>
          <cell r="B4351" t="str">
            <v>42BA   MONTERREY  DETALLE</v>
          </cell>
          <cell r="C4351" t="str">
            <v>42   ALPRESA ADMINISTRACIÓN</v>
          </cell>
          <cell r="D4351" t="str">
            <v>EUGENIO DANIEL VINCENT VILLANUEVA</v>
          </cell>
          <cell r="E4351" t="str">
            <v>51</v>
          </cell>
          <cell r="F4351" t="str">
            <v>12</v>
          </cell>
          <cell r="G4351" t="str">
            <v>2505   SEGURO DEDUC.</v>
          </cell>
          <cell r="H4351">
            <v>233</v>
          </cell>
          <cell r="I4351">
            <v>233</v>
          </cell>
        </row>
        <row r="4352">
          <cell r="A4352" t="str">
            <v>42BA</v>
          </cell>
          <cell r="B4352" t="str">
            <v>42BA   MONTERREY  DETALLE</v>
          </cell>
          <cell r="C4352" t="str">
            <v>42   ALPRESA ADMINISTRACIÓN</v>
          </cell>
          <cell r="D4352" t="str">
            <v>EUGENIO DANIEL VINCENT VILLANUEVA</v>
          </cell>
          <cell r="E4352" t="str">
            <v>51</v>
          </cell>
          <cell r="F4352" t="str">
            <v>12</v>
          </cell>
          <cell r="G4352" t="str">
            <v>2506   SEGURO NO DEDUC.</v>
          </cell>
          <cell r="H4352">
            <v>95</v>
          </cell>
          <cell r="I4352">
            <v>95</v>
          </cell>
        </row>
        <row r="4353">
          <cell r="A4353" t="str">
            <v>42BA</v>
          </cell>
          <cell r="B4353" t="str">
            <v>42BA   MONTERREY  DETALLE</v>
          </cell>
          <cell r="C4353" t="str">
            <v>42   ALPRESA ADMINISTRACIÓN</v>
          </cell>
          <cell r="D4353" t="str">
            <v>EUGENIO DANIEL VINCENT VILLANUEVA</v>
          </cell>
          <cell r="E4353" t="str">
            <v>51</v>
          </cell>
          <cell r="F4353" t="str">
            <v>26</v>
          </cell>
          <cell r="G4353" t="str">
            <v>4500   TELEFONOS</v>
          </cell>
          <cell r="H4353">
            <v>12438</v>
          </cell>
          <cell r="I4353">
            <v>12438</v>
          </cell>
        </row>
        <row r="4354">
          <cell r="A4354" t="str">
            <v>42BA</v>
          </cell>
          <cell r="B4354" t="str">
            <v>42BA   MONTERREY  DETALLE</v>
          </cell>
          <cell r="C4354" t="str">
            <v>42   ALPRESA ADMINISTRACIÓN</v>
          </cell>
          <cell r="D4354" t="str">
            <v>EUGENIO DANIEL VINCENT VILLANUEVA</v>
          </cell>
          <cell r="E4354" t="str">
            <v>51</v>
          </cell>
          <cell r="F4354" t="str">
            <v>28</v>
          </cell>
          <cell r="G4354" t="str">
            <v>4700   CORREOS Y TELEGRAFOS</v>
          </cell>
          <cell r="H4354">
            <v>4144</v>
          </cell>
          <cell r="I4354">
            <v>4144</v>
          </cell>
        </row>
        <row r="4355">
          <cell r="A4355" t="str">
            <v>42BA</v>
          </cell>
          <cell r="B4355" t="str">
            <v>42BA   MONTERREY  DETALLE</v>
          </cell>
          <cell r="C4355" t="str">
            <v>42   ALPRESA ADMINISTRACIÓN</v>
          </cell>
          <cell r="D4355" t="str">
            <v>EUGENIO DANIEL VINCENT VILLANUEVA</v>
          </cell>
          <cell r="E4355" t="str">
            <v>51</v>
          </cell>
          <cell r="F4355" t="str">
            <v>44</v>
          </cell>
          <cell r="G4355" t="str">
            <v>6601   ALIMENTOS</v>
          </cell>
          <cell r="H4355">
            <v>742</v>
          </cell>
          <cell r="I4355">
            <v>742</v>
          </cell>
        </row>
        <row r="4356">
          <cell r="A4356" t="str">
            <v>42BA</v>
          </cell>
          <cell r="B4356" t="str">
            <v>42BA   MONTERREY  DETALLE</v>
          </cell>
          <cell r="C4356" t="str">
            <v>42   ALPRESA ADMINISTRACIÓN</v>
          </cell>
          <cell r="D4356" t="str">
            <v>EUGENIO DANIEL VINCENT VILLANUEVA</v>
          </cell>
          <cell r="E4356" t="str">
            <v>51</v>
          </cell>
          <cell r="F4356" t="str">
            <v>45</v>
          </cell>
          <cell r="G4356" t="str">
            <v>6707   GTOS.DIVERSOS</v>
          </cell>
          <cell r="H4356">
            <v>226</v>
          </cell>
          <cell r="I4356">
            <v>226</v>
          </cell>
        </row>
        <row r="4357">
          <cell r="A4357" t="str">
            <v>42BA</v>
          </cell>
          <cell r="B4357" t="str">
            <v>42BA   MONTERREY  DETALLE</v>
          </cell>
          <cell r="C4357" t="str">
            <v>42   ALPRESA ADMINISTRACIÓN</v>
          </cell>
          <cell r="D4357" t="str">
            <v>EUGENIO DANIEL VINCENT VILLANUEVA</v>
          </cell>
          <cell r="E4357" t="str">
            <v>51</v>
          </cell>
          <cell r="F4357" t="str">
            <v>44</v>
          </cell>
          <cell r="G4357" t="str">
            <v>6609   NO DEDUC.VARIOS</v>
          </cell>
          <cell r="H4357">
            <v>1745</v>
          </cell>
          <cell r="I4357">
            <v>1745</v>
          </cell>
        </row>
        <row r="4358">
          <cell r="A4358" t="str">
            <v>42BA</v>
          </cell>
          <cell r="B4358" t="str">
            <v>42BA   MONTERREY  DETALLE</v>
          </cell>
          <cell r="C4358" t="str">
            <v>42   ALPRESA ADMINISTRACIÓN</v>
          </cell>
          <cell r="D4358" t="str">
            <v>EUGENIO DANIEL VINCENT VILLANUEVA</v>
          </cell>
          <cell r="E4358" t="str">
            <v>51</v>
          </cell>
          <cell r="F4358" t="str">
            <v>97</v>
          </cell>
          <cell r="G4358" t="str">
            <v>7108   DEP.X REV.EQ.COMPUTO</v>
          </cell>
          <cell r="H4358">
            <v>97</v>
          </cell>
          <cell r="I4358">
            <v>97</v>
          </cell>
        </row>
        <row r="4359">
          <cell r="A4359" t="str">
            <v>42BA</v>
          </cell>
          <cell r="B4359" t="str">
            <v>42BA   MONTERREY  DETALLE</v>
          </cell>
          <cell r="C4359" t="str">
            <v>42   ALPRESA ADMINISTRACIÓN</v>
          </cell>
          <cell r="D4359" t="str">
            <v>EUGENIO DANIEL VINCENT VILLANUEVA</v>
          </cell>
          <cell r="E4359" t="str">
            <v>51</v>
          </cell>
          <cell r="F4359" t="str">
            <v>97</v>
          </cell>
          <cell r="G4359" t="str">
            <v>7009   DEP.HIST.EQ.COMPUTO</v>
          </cell>
          <cell r="H4359">
            <v>144</v>
          </cell>
          <cell r="I4359">
            <v>144</v>
          </cell>
        </row>
        <row r="4360">
          <cell r="A4360" t="str">
            <v>42BB</v>
          </cell>
          <cell r="B4360" t="str">
            <v>42BB   LAREDO  DETALLE</v>
          </cell>
          <cell r="C4360" t="str">
            <v>42   ALPRESA ADMINISTRACIÓN</v>
          </cell>
          <cell r="D4360" t="str">
            <v>EUGENIO DANIEL VINCENT VILLANUEVA</v>
          </cell>
          <cell r="E4360" t="str">
            <v>51</v>
          </cell>
          <cell r="F4360" t="str">
            <v>01</v>
          </cell>
          <cell r="G4360" t="str">
            <v>0000   SUELDOS Y SALARIOS</v>
          </cell>
          <cell r="H4360">
            <v>11855</v>
          </cell>
          <cell r="I4360">
            <v>11855</v>
          </cell>
        </row>
        <row r="4361">
          <cell r="A4361" t="str">
            <v>42BB</v>
          </cell>
          <cell r="B4361" t="str">
            <v>42BB   LAREDO  DETALLE</v>
          </cell>
          <cell r="C4361" t="str">
            <v>42   ALPRESA ADMINISTRACIÓN</v>
          </cell>
          <cell r="D4361" t="str">
            <v>EUGENIO DANIEL VINCENT VILLANUEVA</v>
          </cell>
          <cell r="E4361" t="str">
            <v>51</v>
          </cell>
          <cell r="F4361" t="str">
            <v>03</v>
          </cell>
          <cell r="G4361" t="str">
            <v>0900   FONDO AHORRO EMP.</v>
          </cell>
          <cell r="H4361">
            <v>1541</v>
          </cell>
          <cell r="I4361">
            <v>1541</v>
          </cell>
        </row>
        <row r="4362">
          <cell r="A4362" t="str">
            <v>42BB</v>
          </cell>
          <cell r="B4362" t="str">
            <v>42BB   LAREDO  DETALLE</v>
          </cell>
          <cell r="C4362" t="str">
            <v>42   ALPRESA ADMINISTRACIÓN</v>
          </cell>
          <cell r="D4362" t="str">
            <v>EUGENIO DANIEL VINCENT VILLANUEVA</v>
          </cell>
          <cell r="E4362" t="str">
            <v>51</v>
          </cell>
          <cell r="F4362" t="str">
            <v>03</v>
          </cell>
          <cell r="G4362" t="str">
            <v>0201   PRIMA VACACIONAL</v>
          </cell>
          <cell r="H4362">
            <v>345</v>
          </cell>
          <cell r="I4362">
            <v>345</v>
          </cell>
        </row>
        <row r="4363">
          <cell r="A4363" t="str">
            <v>42BB</v>
          </cell>
          <cell r="B4363" t="str">
            <v>42BB   LAREDO  DETALLE</v>
          </cell>
          <cell r="C4363" t="str">
            <v>42   ALPRESA ADMINISTRACIÓN</v>
          </cell>
          <cell r="D4363" t="str">
            <v>EUGENIO DANIEL VINCENT VILLANUEVA</v>
          </cell>
          <cell r="E4363" t="str">
            <v>51</v>
          </cell>
          <cell r="F4363" t="str">
            <v>03</v>
          </cell>
          <cell r="G4363" t="str">
            <v>1101   GARANTIA PTU.</v>
          </cell>
          <cell r="H4363">
            <v>493</v>
          </cell>
          <cell r="I4363">
            <v>493</v>
          </cell>
        </row>
        <row r="4364">
          <cell r="A4364" t="str">
            <v>42BB</v>
          </cell>
          <cell r="B4364" t="str">
            <v>42BB   LAREDO  DETALLE</v>
          </cell>
          <cell r="C4364" t="str">
            <v>42   ALPRESA ADMINISTRACIÓN</v>
          </cell>
          <cell r="D4364" t="str">
            <v>EUGENIO DANIEL VINCENT VILLANUEVA</v>
          </cell>
          <cell r="E4364" t="str">
            <v>51</v>
          </cell>
          <cell r="F4364" t="str">
            <v>04</v>
          </cell>
          <cell r="G4364" t="str">
            <v>1301   I.M.S.S.</v>
          </cell>
          <cell r="H4364">
            <v>1546</v>
          </cell>
          <cell r="I4364">
            <v>1546</v>
          </cell>
        </row>
        <row r="4365">
          <cell r="A4365" t="str">
            <v>42BB</v>
          </cell>
          <cell r="B4365" t="str">
            <v>42BB   LAREDO  DETALLE</v>
          </cell>
          <cell r="C4365" t="str">
            <v>42   ALPRESA ADMINISTRACIÓN</v>
          </cell>
          <cell r="D4365" t="str">
            <v>EUGENIO DANIEL VINCENT VILLANUEVA</v>
          </cell>
          <cell r="E4365" t="str">
            <v>51</v>
          </cell>
          <cell r="F4365" t="str">
            <v>04</v>
          </cell>
          <cell r="G4365" t="str">
            <v>1302   IMPTOS/REMUNERACION</v>
          </cell>
          <cell r="H4365">
            <v>248</v>
          </cell>
          <cell r="I4365">
            <v>248</v>
          </cell>
        </row>
        <row r="4366">
          <cell r="A4366" t="str">
            <v>42BB</v>
          </cell>
          <cell r="B4366" t="str">
            <v>42BB   LAREDO  DETALLE</v>
          </cell>
          <cell r="C4366" t="str">
            <v>42   ALPRESA ADMINISTRACIÓN</v>
          </cell>
          <cell r="D4366" t="str">
            <v>EUGENIO DANIEL VINCENT VILLANUEVA</v>
          </cell>
          <cell r="E4366" t="str">
            <v>51</v>
          </cell>
          <cell r="F4366" t="str">
            <v>04</v>
          </cell>
          <cell r="G4366" t="str">
            <v>1303   INFONAVIT</v>
          </cell>
          <cell r="H4366">
            <v>767</v>
          </cell>
          <cell r="I4366">
            <v>767</v>
          </cell>
        </row>
        <row r="4367">
          <cell r="A4367" t="str">
            <v>42BB</v>
          </cell>
          <cell r="B4367" t="str">
            <v>42BB   LAREDO  DETALLE</v>
          </cell>
          <cell r="C4367" t="str">
            <v>42   ALPRESA ADMINISTRACIÓN</v>
          </cell>
          <cell r="D4367" t="str">
            <v>EUGENIO DANIEL VINCENT VILLANUEVA</v>
          </cell>
          <cell r="E4367" t="str">
            <v>51</v>
          </cell>
          <cell r="F4367" t="str">
            <v>04</v>
          </cell>
          <cell r="G4367" t="str">
            <v>1304   S.A.R.</v>
          </cell>
          <cell r="H4367">
            <v>307</v>
          </cell>
          <cell r="I4367">
            <v>307</v>
          </cell>
        </row>
        <row r="4368">
          <cell r="A4368" t="str">
            <v>42BB</v>
          </cell>
          <cell r="B4368" t="str">
            <v>42BB   LAREDO  DETALLE</v>
          </cell>
          <cell r="C4368" t="str">
            <v>42   ALPRESA ADMINISTRACIÓN</v>
          </cell>
          <cell r="D4368" t="str">
            <v>EUGENIO DANIEL VINCENT VILLANUEVA</v>
          </cell>
          <cell r="E4368" t="str">
            <v>51</v>
          </cell>
          <cell r="F4368" t="str">
            <v>03</v>
          </cell>
          <cell r="G4368" t="str">
            <v>0305   OTRAS GRATIF.</v>
          </cell>
          <cell r="H4368">
            <v>550</v>
          </cell>
          <cell r="I4368">
            <v>550</v>
          </cell>
        </row>
        <row r="4369">
          <cell r="A4369" t="str">
            <v>42BB</v>
          </cell>
          <cell r="B4369" t="str">
            <v>42BB   LAREDO  DETALLE</v>
          </cell>
          <cell r="C4369" t="str">
            <v>42   ALPRESA ADMINISTRACIÓN</v>
          </cell>
          <cell r="D4369" t="str">
            <v>EUGENIO DANIEL VINCENT VILLANUEVA</v>
          </cell>
          <cell r="E4369" t="str">
            <v>51</v>
          </cell>
          <cell r="F4369" t="str">
            <v>04</v>
          </cell>
          <cell r="G4369" t="str">
            <v>1205   VALES DESPENSA</v>
          </cell>
          <cell r="H4369">
            <v>1185</v>
          </cell>
          <cell r="I4369">
            <v>1185</v>
          </cell>
        </row>
        <row r="4370">
          <cell r="A4370" t="str">
            <v>42BB</v>
          </cell>
          <cell r="B4370" t="str">
            <v>42BB   LAREDO  DETALLE</v>
          </cell>
          <cell r="C4370" t="str">
            <v>42   ALPRESA ADMINISTRACIÓN</v>
          </cell>
          <cell r="D4370" t="str">
            <v>EUGENIO DANIEL VINCENT VILLANUEVA</v>
          </cell>
          <cell r="E4370" t="str">
            <v>51</v>
          </cell>
          <cell r="F4370" t="str">
            <v>03</v>
          </cell>
          <cell r="G4370" t="str">
            <v>0306   GRATIF.ANUAL</v>
          </cell>
          <cell r="H4370">
            <v>988</v>
          </cell>
          <cell r="I4370">
            <v>988</v>
          </cell>
        </row>
        <row r="4371">
          <cell r="A4371" t="str">
            <v>42BB</v>
          </cell>
          <cell r="B4371" t="str">
            <v>42BB   LAREDO  DETALLE</v>
          </cell>
          <cell r="C4371" t="str">
            <v>42   ALPRESA ADMINISTRACIÓN</v>
          </cell>
          <cell r="D4371" t="str">
            <v>EUGENIO DANIEL VINCENT VILLANUEVA</v>
          </cell>
          <cell r="E4371" t="str">
            <v>51</v>
          </cell>
          <cell r="F4371" t="str">
            <v>04</v>
          </cell>
          <cell r="G4371" t="str">
            <v>1306   CREDITO AL SALARIO</v>
          </cell>
          <cell r="H4371">
            <v>500</v>
          </cell>
          <cell r="I4371">
            <v>500</v>
          </cell>
        </row>
        <row r="4372">
          <cell r="A4372" t="str">
            <v>42BB</v>
          </cell>
          <cell r="B4372" t="str">
            <v>42BB   LAREDO  DETALLE</v>
          </cell>
          <cell r="C4372" t="str">
            <v>42   ALPRESA ADMINISTRACIÓN</v>
          </cell>
          <cell r="D4372" t="str">
            <v>EUGENIO DANIEL VINCENT VILLANUEVA</v>
          </cell>
          <cell r="E4372" t="str">
            <v>51</v>
          </cell>
          <cell r="F4372" t="str">
            <v>15</v>
          </cell>
          <cell r="G4372" t="str">
            <v>3100   MAT.P/COMPUTO</v>
          </cell>
          <cell r="H4372">
            <v>319</v>
          </cell>
          <cell r="I4372">
            <v>319</v>
          </cell>
        </row>
        <row r="4373">
          <cell r="A4373" t="str">
            <v>42BB</v>
          </cell>
          <cell r="B4373" t="str">
            <v>42BB   LAREDO  DETALLE</v>
          </cell>
          <cell r="C4373" t="str">
            <v>42   ALPRESA ADMINISTRACIÓN</v>
          </cell>
          <cell r="D4373" t="str">
            <v>EUGENIO DANIEL VINCENT VILLANUEVA</v>
          </cell>
          <cell r="E4373" t="str">
            <v>51</v>
          </cell>
          <cell r="F4373" t="str">
            <v>16</v>
          </cell>
          <cell r="G4373" t="str">
            <v>3202   FORMAS PREIMP.</v>
          </cell>
          <cell r="H4373">
            <v>279</v>
          </cell>
          <cell r="I4373">
            <v>279</v>
          </cell>
        </row>
        <row r="4374">
          <cell r="A4374" t="str">
            <v>42BB</v>
          </cell>
          <cell r="B4374" t="str">
            <v>42BB   LAREDO  DETALLE</v>
          </cell>
          <cell r="C4374" t="str">
            <v>42   ALPRESA ADMINISTRACIÓN</v>
          </cell>
          <cell r="D4374" t="str">
            <v>EUGENIO DANIEL VINCENT VILLANUEVA</v>
          </cell>
          <cell r="E4374" t="str">
            <v>51</v>
          </cell>
          <cell r="F4374" t="str">
            <v>26</v>
          </cell>
          <cell r="G4374" t="str">
            <v>4500   TELEFONOS</v>
          </cell>
          <cell r="H4374">
            <v>4424</v>
          </cell>
          <cell r="I4374">
            <v>4424</v>
          </cell>
        </row>
        <row r="4375">
          <cell r="A4375" t="str">
            <v>42BB</v>
          </cell>
          <cell r="B4375" t="str">
            <v>42BB   LAREDO  DETALLE</v>
          </cell>
          <cell r="C4375" t="str">
            <v>42   ALPRESA ADMINISTRACIÓN</v>
          </cell>
          <cell r="D4375" t="str">
            <v>EUGENIO DANIEL VINCENT VILLANUEVA</v>
          </cell>
          <cell r="E4375" t="str">
            <v>51</v>
          </cell>
          <cell r="F4375" t="str">
            <v>28</v>
          </cell>
          <cell r="G4375" t="str">
            <v>4700   CORREOS Y TELEGRAFOS</v>
          </cell>
          <cell r="H4375">
            <v>1286</v>
          </cell>
          <cell r="I4375">
            <v>1286</v>
          </cell>
        </row>
        <row r="4376">
          <cell r="A4376" t="str">
            <v>42BB</v>
          </cell>
          <cell r="B4376" t="str">
            <v>42BB   LAREDO  DETALLE</v>
          </cell>
          <cell r="C4376" t="str">
            <v>42   ALPRESA ADMINISTRACIÓN</v>
          </cell>
          <cell r="D4376" t="str">
            <v>EUGENIO DANIEL VINCENT VILLANUEVA</v>
          </cell>
          <cell r="E4376" t="str">
            <v>51</v>
          </cell>
          <cell r="F4376" t="str">
            <v>22</v>
          </cell>
          <cell r="G4376" t="str">
            <v>4104   SEGURO CONTRA ROBO</v>
          </cell>
          <cell r="H4376">
            <v>735</v>
          </cell>
          <cell r="I4376">
            <v>735</v>
          </cell>
        </row>
        <row r="4377">
          <cell r="A4377" t="str">
            <v>42BB</v>
          </cell>
          <cell r="B4377" t="str">
            <v>42BB   LAREDO  DETALLE</v>
          </cell>
          <cell r="C4377" t="str">
            <v>42   ALPRESA ADMINISTRACIÓN</v>
          </cell>
          <cell r="D4377" t="str">
            <v>EUGENIO DANIEL VINCENT VILLANUEVA</v>
          </cell>
          <cell r="E4377" t="str">
            <v>51</v>
          </cell>
          <cell r="F4377" t="str">
            <v>44</v>
          </cell>
          <cell r="G4377" t="str">
            <v>6601   ALIMENTOS</v>
          </cell>
          <cell r="H4377">
            <v>84</v>
          </cell>
          <cell r="I4377">
            <v>84</v>
          </cell>
        </row>
        <row r="4378">
          <cell r="A4378" t="str">
            <v>42BB</v>
          </cell>
          <cell r="B4378" t="str">
            <v>42BB   LAREDO  DETALLE</v>
          </cell>
          <cell r="C4378" t="str">
            <v>42   ALPRESA ADMINISTRACIÓN</v>
          </cell>
          <cell r="D4378" t="str">
            <v>EUGENIO DANIEL VINCENT VILLANUEVA</v>
          </cell>
          <cell r="E4378" t="str">
            <v>51</v>
          </cell>
          <cell r="F4378" t="str">
            <v>44</v>
          </cell>
          <cell r="G4378" t="str">
            <v>6609   NO DEDUC.VARIOS</v>
          </cell>
          <cell r="H4378">
            <v>1</v>
          </cell>
          <cell r="I4378">
            <v>1</v>
          </cell>
        </row>
        <row r="4379">
          <cell r="A4379" t="str">
            <v>42BB</v>
          </cell>
          <cell r="B4379" t="str">
            <v>42BB   LAREDO  DETALLE</v>
          </cell>
          <cell r="C4379" t="str">
            <v>42   ALPRESA ADMINISTRACIÓN</v>
          </cell>
          <cell r="D4379" t="str">
            <v>EUGENIO DANIEL VINCENT VILLANUEVA</v>
          </cell>
          <cell r="E4379" t="str">
            <v>51</v>
          </cell>
          <cell r="F4379" t="str">
            <v>97</v>
          </cell>
          <cell r="G4379" t="str">
            <v>7008   DEP.HIST.EQ.OFIC.</v>
          </cell>
          <cell r="H4379">
            <v>16</v>
          </cell>
          <cell r="I4379">
            <v>16</v>
          </cell>
        </row>
        <row r="4380">
          <cell r="A4380" t="str">
            <v>42BB</v>
          </cell>
          <cell r="B4380" t="str">
            <v>42BB   LAREDO  DETALLE</v>
          </cell>
          <cell r="C4380" t="str">
            <v>42   ALPRESA ADMINISTRACIÓN</v>
          </cell>
          <cell r="D4380" t="str">
            <v>EUGENIO DANIEL VINCENT VILLANUEVA</v>
          </cell>
          <cell r="E4380" t="str">
            <v>51</v>
          </cell>
          <cell r="F4380" t="str">
            <v>97</v>
          </cell>
          <cell r="G4380" t="str">
            <v>7108   DEP.X REV.EQ.COMPUTO</v>
          </cell>
          <cell r="H4380">
            <v>19</v>
          </cell>
          <cell r="I4380">
            <v>19</v>
          </cell>
        </row>
        <row r="4381">
          <cell r="A4381" t="str">
            <v>42BC</v>
          </cell>
          <cell r="B4381" t="str">
            <v>42BC   TAMPICO  DETALLE</v>
          </cell>
          <cell r="C4381" t="str">
            <v>42   ALPRESA ADMINISTRACIÓN</v>
          </cell>
          <cell r="D4381" t="str">
            <v>EUGENIO DANIEL VINCENT VILLANUEVA</v>
          </cell>
          <cell r="E4381" t="str">
            <v>51</v>
          </cell>
          <cell r="F4381" t="str">
            <v>01</v>
          </cell>
          <cell r="G4381" t="str">
            <v>0000   SUELDOS Y SALARIOS</v>
          </cell>
          <cell r="H4381">
            <v>7780</v>
          </cell>
          <cell r="I4381">
            <v>7780</v>
          </cell>
        </row>
        <row r="4382">
          <cell r="A4382" t="str">
            <v>42BC</v>
          </cell>
          <cell r="B4382" t="str">
            <v>42BC   TAMPICO  DETALLE</v>
          </cell>
          <cell r="C4382" t="str">
            <v>42   ALPRESA ADMINISTRACIÓN</v>
          </cell>
          <cell r="D4382" t="str">
            <v>EUGENIO DANIEL VINCENT VILLANUEVA</v>
          </cell>
          <cell r="E4382" t="str">
            <v>51</v>
          </cell>
          <cell r="F4382" t="str">
            <v>03</v>
          </cell>
          <cell r="G4382" t="str">
            <v>0900   FONDO AHORRO EMP.</v>
          </cell>
          <cell r="H4382">
            <v>784</v>
          </cell>
          <cell r="I4382">
            <v>784</v>
          </cell>
        </row>
        <row r="4383">
          <cell r="A4383" t="str">
            <v>42BC</v>
          </cell>
          <cell r="B4383" t="str">
            <v>42BC   TAMPICO  DETALLE</v>
          </cell>
          <cell r="C4383" t="str">
            <v>42   ALPRESA ADMINISTRACIÓN</v>
          </cell>
          <cell r="D4383" t="str">
            <v>EUGENIO DANIEL VINCENT VILLANUEVA</v>
          </cell>
          <cell r="E4383" t="str">
            <v>51</v>
          </cell>
          <cell r="F4383" t="str">
            <v>03</v>
          </cell>
          <cell r="G4383" t="str">
            <v>0201   PRIMA VACACIONAL</v>
          </cell>
          <cell r="H4383">
            <v>153</v>
          </cell>
          <cell r="I4383">
            <v>153</v>
          </cell>
        </row>
        <row r="4384">
          <cell r="A4384" t="str">
            <v>42BC</v>
          </cell>
          <cell r="B4384" t="str">
            <v>42BC   TAMPICO  DETALLE</v>
          </cell>
          <cell r="C4384" t="str">
            <v>42   ALPRESA ADMINISTRACIÓN</v>
          </cell>
          <cell r="D4384" t="str">
            <v>EUGENIO DANIEL VINCENT VILLANUEVA</v>
          </cell>
          <cell r="E4384" t="str">
            <v>51</v>
          </cell>
          <cell r="F4384" t="str">
            <v>03</v>
          </cell>
          <cell r="G4384" t="str">
            <v>1101   GARANTIA PTU.</v>
          </cell>
          <cell r="H4384">
            <v>331</v>
          </cell>
          <cell r="I4384">
            <v>331</v>
          </cell>
        </row>
        <row r="4385">
          <cell r="A4385" t="str">
            <v>42BC</v>
          </cell>
          <cell r="B4385" t="str">
            <v>42BC   TAMPICO  DETALLE</v>
          </cell>
          <cell r="C4385" t="str">
            <v>42   ALPRESA ADMINISTRACIÓN</v>
          </cell>
          <cell r="D4385" t="str">
            <v>EUGENIO DANIEL VINCENT VILLANUEVA</v>
          </cell>
          <cell r="E4385" t="str">
            <v>51</v>
          </cell>
          <cell r="F4385" t="str">
            <v>04</v>
          </cell>
          <cell r="G4385" t="str">
            <v>1301   I.M.S.S.</v>
          </cell>
          <cell r="H4385">
            <v>1095</v>
          </cell>
          <cell r="I4385">
            <v>1095</v>
          </cell>
        </row>
        <row r="4386">
          <cell r="A4386" t="str">
            <v>42BC</v>
          </cell>
          <cell r="B4386" t="str">
            <v>42BC   TAMPICO  DETALLE</v>
          </cell>
          <cell r="C4386" t="str">
            <v>42   ALPRESA ADMINISTRACIÓN</v>
          </cell>
          <cell r="D4386" t="str">
            <v>EUGENIO DANIEL VINCENT VILLANUEVA</v>
          </cell>
          <cell r="E4386" t="str">
            <v>51</v>
          </cell>
          <cell r="F4386" t="str">
            <v>04</v>
          </cell>
          <cell r="G4386" t="str">
            <v>1302   IMPTOS/REMUNERACION</v>
          </cell>
          <cell r="H4386">
            <v>184</v>
          </cell>
          <cell r="I4386">
            <v>184</v>
          </cell>
        </row>
        <row r="4387">
          <cell r="A4387" t="str">
            <v>42BC</v>
          </cell>
          <cell r="B4387" t="str">
            <v>42BC   TAMPICO  DETALLE</v>
          </cell>
          <cell r="C4387" t="str">
            <v>42   ALPRESA ADMINISTRACIÓN</v>
          </cell>
          <cell r="D4387" t="str">
            <v>EUGENIO DANIEL VINCENT VILLANUEVA</v>
          </cell>
          <cell r="E4387" t="str">
            <v>51</v>
          </cell>
          <cell r="F4387" t="str">
            <v>04</v>
          </cell>
          <cell r="G4387" t="str">
            <v>1303   INFONAVIT</v>
          </cell>
          <cell r="H4387">
            <v>518</v>
          </cell>
          <cell r="I4387">
            <v>518</v>
          </cell>
        </row>
        <row r="4388">
          <cell r="A4388" t="str">
            <v>42BC</v>
          </cell>
          <cell r="B4388" t="str">
            <v>42BC   TAMPICO  DETALLE</v>
          </cell>
          <cell r="C4388" t="str">
            <v>42   ALPRESA ADMINISTRACIÓN</v>
          </cell>
          <cell r="D4388" t="str">
            <v>EUGENIO DANIEL VINCENT VILLANUEVA</v>
          </cell>
          <cell r="E4388" t="str">
            <v>51</v>
          </cell>
          <cell r="F4388" t="str">
            <v>04</v>
          </cell>
          <cell r="G4388" t="str">
            <v>1304   S.A.R.</v>
          </cell>
          <cell r="H4388">
            <v>207</v>
          </cell>
          <cell r="I4388">
            <v>207</v>
          </cell>
        </row>
        <row r="4389">
          <cell r="A4389" t="str">
            <v>42BC</v>
          </cell>
          <cell r="B4389" t="str">
            <v>42BC   TAMPICO  DETALLE</v>
          </cell>
          <cell r="C4389" t="str">
            <v>42   ALPRESA ADMINISTRACIÓN</v>
          </cell>
          <cell r="D4389" t="str">
            <v>EUGENIO DANIEL VINCENT VILLANUEVA</v>
          </cell>
          <cell r="E4389" t="str">
            <v>51</v>
          </cell>
          <cell r="F4389" t="str">
            <v>03</v>
          </cell>
          <cell r="G4389" t="str">
            <v>0305   OTRAS GRATIF.</v>
          </cell>
          <cell r="H4389">
            <v>1420</v>
          </cell>
          <cell r="I4389">
            <v>1420</v>
          </cell>
        </row>
        <row r="4390">
          <cell r="A4390" t="str">
            <v>42BC</v>
          </cell>
          <cell r="B4390" t="str">
            <v>42BC   TAMPICO  DETALLE</v>
          </cell>
          <cell r="C4390" t="str">
            <v>42   ALPRESA ADMINISTRACIÓN</v>
          </cell>
          <cell r="D4390" t="str">
            <v>EUGENIO DANIEL VINCENT VILLANUEVA</v>
          </cell>
          <cell r="E4390" t="str">
            <v>51</v>
          </cell>
          <cell r="F4390" t="str">
            <v>04</v>
          </cell>
          <cell r="G4390" t="str">
            <v>1205   VALES DESPENSA</v>
          </cell>
          <cell r="H4390">
            <v>778</v>
          </cell>
          <cell r="I4390">
            <v>778</v>
          </cell>
        </row>
        <row r="4391">
          <cell r="A4391" t="str">
            <v>42BC</v>
          </cell>
          <cell r="B4391" t="str">
            <v>42BC   TAMPICO  DETALLE</v>
          </cell>
          <cell r="C4391" t="str">
            <v>42   ALPRESA ADMINISTRACIÓN</v>
          </cell>
          <cell r="D4391" t="str">
            <v>EUGENIO DANIEL VINCENT VILLANUEVA</v>
          </cell>
          <cell r="E4391" t="str">
            <v>51</v>
          </cell>
          <cell r="F4391" t="str">
            <v>03</v>
          </cell>
          <cell r="G4391" t="str">
            <v>0306   GRATIF.ANUAL</v>
          </cell>
          <cell r="H4391">
            <v>648</v>
          </cell>
          <cell r="I4391">
            <v>648</v>
          </cell>
        </row>
        <row r="4392">
          <cell r="A4392" t="str">
            <v>42BC</v>
          </cell>
          <cell r="B4392" t="str">
            <v>42BC   TAMPICO  DETALLE</v>
          </cell>
          <cell r="C4392" t="str">
            <v>42   ALPRESA ADMINISTRACIÓN</v>
          </cell>
          <cell r="D4392" t="str">
            <v>EUGENIO DANIEL VINCENT VILLANUEVA</v>
          </cell>
          <cell r="E4392" t="str">
            <v>51</v>
          </cell>
          <cell r="F4392" t="str">
            <v>04</v>
          </cell>
          <cell r="G4392" t="str">
            <v>1306   CREDITO AL SALARIO</v>
          </cell>
          <cell r="H4392">
            <v>556</v>
          </cell>
          <cell r="I4392">
            <v>556</v>
          </cell>
        </row>
        <row r="4393">
          <cell r="A4393" t="str">
            <v>42BC</v>
          </cell>
          <cell r="B4393" t="str">
            <v>42BC   TAMPICO  DETALLE</v>
          </cell>
          <cell r="C4393" t="str">
            <v>42   ALPRESA ADMINISTRACIÓN</v>
          </cell>
          <cell r="D4393" t="str">
            <v>EUGENIO DANIEL VINCENT VILLANUEVA</v>
          </cell>
          <cell r="E4393" t="str">
            <v>51</v>
          </cell>
          <cell r="F4393" t="str">
            <v>15</v>
          </cell>
          <cell r="G4393" t="str">
            <v>3100   MAT.P/COMPUTO</v>
          </cell>
          <cell r="H4393">
            <v>88</v>
          </cell>
          <cell r="I4393">
            <v>88</v>
          </cell>
        </row>
        <row r="4394">
          <cell r="A4394" t="str">
            <v>42BC</v>
          </cell>
          <cell r="B4394" t="str">
            <v>42BC   TAMPICO  DETALLE</v>
          </cell>
          <cell r="C4394" t="str">
            <v>42   ALPRESA ADMINISTRACIÓN</v>
          </cell>
          <cell r="D4394" t="str">
            <v>EUGENIO DANIEL VINCENT VILLANUEVA</v>
          </cell>
          <cell r="E4394" t="str">
            <v>51</v>
          </cell>
          <cell r="F4394" t="str">
            <v>16</v>
          </cell>
          <cell r="G4394" t="str">
            <v>3201   PAP.P/ESCRITORIO</v>
          </cell>
          <cell r="H4394">
            <v>436</v>
          </cell>
          <cell r="I4394">
            <v>436</v>
          </cell>
        </row>
        <row r="4395">
          <cell r="A4395" t="str">
            <v>42BC</v>
          </cell>
          <cell r="B4395" t="str">
            <v>42BC   TAMPICO  DETALLE</v>
          </cell>
          <cell r="C4395" t="str">
            <v>42   ALPRESA ADMINISTRACIÓN</v>
          </cell>
          <cell r="D4395" t="str">
            <v>EUGENIO DANIEL VINCENT VILLANUEVA</v>
          </cell>
          <cell r="E4395" t="str">
            <v>51</v>
          </cell>
          <cell r="F4395" t="str">
            <v>26</v>
          </cell>
          <cell r="G4395" t="str">
            <v>4500   TELEFONOS</v>
          </cell>
          <cell r="H4395">
            <v>2500</v>
          </cell>
          <cell r="I4395">
            <v>2500</v>
          </cell>
        </row>
        <row r="4396">
          <cell r="A4396" t="str">
            <v>42BC</v>
          </cell>
          <cell r="B4396" t="str">
            <v>42BC   TAMPICO  DETALLE</v>
          </cell>
          <cell r="C4396" t="str">
            <v>42   ALPRESA ADMINISTRACIÓN</v>
          </cell>
          <cell r="D4396" t="str">
            <v>EUGENIO DANIEL VINCENT VILLANUEVA</v>
          </cell>
          <cell r="E4396" t="str">
            <v>51</v>
          </cell>
          <cell r="F4396" t="str">
            <v>28</v>
          </cell>
          <cell r="G4396" t="str">
            <v>4700   CORREOS Y TELEGRAFOS</v>
          </cell>
          <cell r="H4396">
            <v>538</v>
          </cell>
          <cell r="I4396">
            <v>538</v>
          </cell>
        </row>
        <row r="4397">
          <cell r="A4397" t="str">
            <v>42BC</v>
          </cell>
          <cell r="B4397" t="str">
            <v>42BC   TAMPICO  DETALLE</v>
          </cell>
          <cell r="C4397" t="str">
            <v>42   ALPRESA ADMINISTRACIÓN</v>
          </cell>
          <cell r="D4397" t="str">
            <v>EUGENIO DANIEL VINCENT VILLANUEVA</v>
          </cell>
          <cell r="E4397" t="str">
            <v>51</v>
          </cell>
          <cell r="F4397" t="str">
            <v>22</v>
          </cell>
          <cell r="G4397" t="str">
            <v>4104   SEGURO CONTRA ROBO</v>
          </cell>
          <cell r="H4397">
            <v>752</v>
          </cell>
          <cell r="I4397">
            <v>752</v>
          </cell>
        </row>
        <row r="4398">
          <cell r="A4398" t="str">
            <v>42BC</v>
          </cell>
          <cell r="B4398" t="str">
            <v>42BC   TAMPICO  DETALLE</v>
          </cell>
          <cell r="C4398" t="str">
            <v>42   ALPRESA ADMINISTRACIÓN</v>
          </cell>
          <cell r="D4398" t="str">
            <v>EUGENIO DANIEL VINCENT VILLANUEVA</v>
          </cell>
          <cell r="E4398" t="str">
            <v>51</v>
          </cell>
          <cell r="F4398" t="str">
            <v>36</v>
          </cell>
          <cell r="G4398" t="str">
            <v>5700   SERVICIO PANAMERICAN</v>
          </cell>
          <cell r="H4398">
            <v>1300</v>
          </cell>
          <cell r="I4398">
            <v>1300</v>
          </cell>
        </row>
        <row r="4399">
          <cell r="A4399" t="str">
            <v>42BC</v>
          </cell>
          <cell r="B4399" t="str">
            <v>42BC   TAMPICO  DETALLE</v>
          </cell>
          <cell r="C4399" t="str">
            <v>42   ALPRESA ADMINISTRACIÓN</v>
          </cell>
          <cell r="D4399" t="str">
            <v>EUGENIO DANIEL VINCENT VILLANUEVA</v>
          </cell>
          <cell r="E4399" t="str">
            <v>51</v>
          </cell>
          <cell r="F4399" t="str">
            <v>44</v>
          </cell>
          <cell r="G4399" t="str">
            <v>6601   ALIMENTOS</v>
          </cell>
          <cell r="H4399">
            <v>0</v>
          </cell>
          <cell r="I4399">
            <v>0</v>
          </cell>
        </row>
        <row r="4400">
          <cell r="A4400" t="str">
            <v>42BC</v>
          </cell>
          <cell r="B4400" t="str">
            <v>42BC   TAMPICO  DETALLE</v>
          </cell>
          <cell r="C4400" t="str">
            <v>42   ALPRESA ADMINISTRACIÓN</v>
          </cell>
          <cell r="D4400" t="str">
            <v>EUGENIO DANIEL VINCENT VILLANUEVA</v>
          </cell>
          <cell r="E4400" t="str">
            <v>51</v>
          </cell>
          <cell r="F4400" t="str">
            <v>45</v>
          </cell>
          <cell r="G4400" t="str">
            <v>6704   ESTACIONAMIENTOS</v>
          </cell>
          <cell r="H4400">
            <v>0</v>
          </cell>
          <cell r="I4400">
            <v>0</v>
          </cell>
        </row>
        <row r="4401">
          <cell r="A4401" t="str">
            <v>42BC</v>
          </cell>
          <cell r="B4401" t="str">
            <v>42BC   TAMPICO  DETALLE</v>
          </cell>
          <cell r="C4401" t="str">
            <v>42   ALPRESA ADMINISTRACIÓN</v>
          </cell>
          <cell r="D4401" t="str">
            <v>EUGENIO DANIEL VINCENT VILLANUEVA</v>
          </cell>
          <cell r="E4401" t="str">
            <v>51</v>
          </cell>
          <cell r="F4401" t="str">
            <v>44</v>
          </cell>
          <cell r="G4401" t="str">
            <v>6606   GTOS.SIN COMPROBANTE</v>
          </cell>
          <cell r="H4401">
            <v>400</v>
          </cell>
          <cell r="I4401">
            <v>400</v>
          </cell>
        </row>
        <row r="4402">
          <cell r="A4402" t="str">
            <v>42BC</v>
          </cell>
          <cell r="B4402" t="str">
            <v>42BC   TAMPICO  DETALLE</v>
          </cell>
          <cell r="C4402" t="str">
            <v>42   ALPRESA ADMINISTRACIÓN</v>
          </cell>
          <cell r="D4402" t="str">
            <v>EUGENIO DANIEL VINCENT VILLANUEVA</v>
          </cell>
          <cell r="E4402" t="str">
            <v>51</v>
          </cell>
          <cell r="F4402" t="str">
            <v>44</v>
          </cell>
          <cell r="G4402" t="str">
            <v>6609   NO DEDUC.VARIOS</v>
          </cell>
          <cell r="H4402">
            <v>78</v>
          </cell>
          <cell r="I4402">
            <v>78</v>
          </cell>
        </row>
        <row r="4403">
          <cell r="A4403" t="str">
            <v>42BC</v>
          </cell>
          <cell r="B4403" t="str">
            <v>42BC   TAMPICO  DETALLE</v>
          </cell>
          <cell r="C4403" t="str">
            <v>42   ALPRESA ADMINISTRACIÓN</v>
          </cell>
          <cell r="D4403" t="str">
            <v>EUGENIO DANIEL VINCENT VILLANUEVA</v>
          </cell>
          <cell r="E4403" t="str">
            <v>51</v>
          </cell>
          <cell r="F4403" t="str">
            <v>97</v>
          </cell>
          <cell r="G4403" t="str">
            <v>7008   DEP.HIST.EQ.OFIC.</v>
          </cell>
          <cell r="H4403">
            <v>16</v>
          </cell>
          <cell r="I4403">
            <v>16</v>
          </cell>
        </row>
        <row r="4404">
          <cell r="A4404" t="str">
            <v>42BC</v>
          </cell>
          <cell r="B4404" t="str">
            <v>42BC   TAMPICO  DETALLE</v>
          </cell>
          <cell r="C4404" t="str">
            <v>42   ALPRESA ADMINISTRACIÓN</v>
          </cell>
          <cell r="D4404" t="str">
            <v>EUGENIO DANIEL VINCENT VILLANUEVA</v>
          </cell>
          <cell r="E4404" t="str">
            <v>51</v>
          </cell>
          <cell r="F4404" t="str">
            <v>97</v>
          </cell>
          <cell r="G4404" t="str">
            <v>7108   DEP.X REV.EQ.COMPUTO</v>
          </cell>
          <cell r="H4404">
            <v>19</v>
          </cell>
          <cell r="I4404">
            <v>19</v>
          </cell>
        </row>
        <row r="4405">
          <cell r="A4405" t="str">
            <v>42BD</v>
          </cell>
          <cell r="B4405" t="str">
            <v>42BD   TORREON DETALLE</v>
          </cell>
          <cell r="C4405" t="str">
            <v>42   ALPRESA ADMINISTRACIÓN</v>
          </cell>
          <cell r="D4405" t="str">
            <v>EUGENIO DANIEL VINCENT VILLANUEVA</v>
          </cell>
          <cell r="E4405" t="str">
            <v>51</v>
          </cell>
          <cell r="F4405" t="str">
            <v>01</v>
          </cell>
          <cell r="G4405" t="str">
            <v>0000   SUELDOS Y SALARIOS</v>
          </cell>
          <cell r="H4405">
            <v>6600</v>
          </cell>
          <cell r="I4405">
            <v>6600</v>
          </cell>
        </row>
        <row r="4406">
          <cell r="A4406" t="str">
            <v>42BD</v>
          </cell>
          <cell r="B4406" t="str">
            <v>42BD   TORREON DETALLE</v>
          </cell>
          <cell r="C4406" t="str">
            <v>42   ALPRESA ADMINISTRACIÓN</v>
          </cell>
          <cell r="D4406" t="str">
            <v>EUGENIO DANIEL VINCENT VILLANUEVA</v>
          </cell>
          <cell r="E4406" t="str">
            <v>51</v>
          </cell>
          <cell r="F4406" t="str">
            <v>03</v>
          </cell>
          <cell r="G4406" t="str">
            <v>0900   FONDO AHORRO EMP.</v>
          </cell>
          <cell r="H4406">
            <v>858</v>
          </cell>
          <cell r="I4406">
            <v>858</v>
          </cell>
        </row>
        <row r="4407">
          <cell r="A4407" t="str">
            <v>42BD</v>
          </cell>
          <cell r="B4407" t="str">
            <v>42BD   TORREON DETALLE</v>
          </cell>
          <cell r="C4407" t="str">
            <v>42   ALPRESA ADMINISTRACIÓN</v>
          </cell>
          <cell r="D4407" t="str">
            <v>EUGENIO DANIEL VINCENT VILLANUEVA</v>
          </cell>
          <cell r="E4407" t="str">
            <v>51</v>
          </cell>
          <cell r="F4407" t="str">
            <v>03</v>
          </cell>
          <cell r="G4407" t="str">
            <v>0201   PRIMA VACACIONAL</v>
          </cell>
          <cell r="H4407">
            <v>147</v>
          </cell>
          <cell r="I4407">
            <v>147</v>
          </cell>
        </row>
        <row r="4408">
          <cell r="A4408" t="str">
            <v>42BD</v>
          </cell>
          <cell r="B4408" t="str">
            <v>42BD   TORREON DETALLE</v>
          </cell>
          <cell r="C4408" t="str">
            <v>42   ALPRESA ADMINISTRACIÓN</v>
          </cell>
          <cell r="D4408" t="str">
            <v>EUGENIO DANIEL VINCENT VILLANUEVA</v>
          </cell>
          <cell r="E4408" t="str">
            <v>51</v>
          </cell>
          <cell r="F4408" t="str">
            <v>03</v>
          </cell>
          <cell r="G4408" t="str">
            <v>1101   GARANTIA PTU.</v>
          </cell>
          <cell r="H4408">
            <v>83</v>
          </cell>
          <cell r="I4408">
            <v>83</v>
          </cell>
        </row>
        <row r="4409">
          <cell r="A4409" t="str">
            <v>42BD</v>
          </cell>
          <cell r="B4409" t="str">
            <v>42BD   TORREON DETALLE</v>
          </cell>
          <cell r="C4409" t="str">
            <v>42   ALPRESA ADMINISTRACIÓN</v>
          </cell>
          <cell r="D4409" t="str">
            <v>EUGENIO DANIEL VINCENT VILLANUEVA</v>
          </cell>
          <cell r="E4409" t="str">
            <v>51</v>
          </cell>
          <cell r="F4409" t="str">
            <v>04</v>
          </cell>
          <cell r="G4409" t="str">
            <v>1301   I.M.S.S.</v>
          </cell>
          <cell r="H4409">
            <v>781</v>
          </cell>
          <cell r="I4409">
            <v>781</v>
          </cell>
        </row>
        <row r="4410">
          <cell r="A4410" t="str">
            <v>42BD</v>
          </cell>
          <cell r="B4410" t="str">
            <v>42BD   TORREON DETALLE</v>
          </cell>
          <cell r="C4410" t="str">
            <v>42   ALPRESA ADMINISTRACIÓN</v>
          </cell>
          <cell r="D4410" t="str">
            <v>EUGENIO DANIEL VINCENT VILLANUEVA</v>
          </cell>
          <cell r="E4410" t="str">
            <v>51</v>
          </cell>
          <cell r="F4410" t="str">
            <v>04</v>
          </cell>
          <cell r="G4410" t="str">
            <v>1302   IMPTOS/REMUNERACION</v>
          </cell>
          <cell r="H4410">
            <v>136</v>
          </cell>
          <cell r="I4410">
            <v>136</v>
          </cell>
        </row>
        <row r="4411">
          <cell r="A4411" t="str">
            <v>42BD</v>
          </cell>
          <cell r="B4411" t="str">
            <v>42BD   TORREON DETALLE</v>
          </cell>
          <cell r="C4411" t="str">
            <v>42   ALPRESA ADMINISTRACIÓN</v>
          </cell>
          <cell r="D4411" t="str">
            <v>EUGENIO DANIEL VINCENT VILLANUEVA</v>
          </cell>
          <cell r="E4411" t="str">
            <v>51</v>
          </cell>
          <cell r="F4411" t="str">
            <v>04</v>
          </cell>
          <cell r="G4411" t="str">
            <v>1303   INFONAVIT</v>
          </cell>
          <cell r="H4411">
            <v>388</v>
          </cell>
          <cell r="I4411">
            <v>388</v>
          </cell>
        </row>
        <row r="4412">
          <cell r="A4412" t="str">
            <v>42BD</v>
          </cell>
          <cell r="B4412" t="str">
            <v>42BD   TORREON DETALLE</v>
          </cell>
          <cell r="C4412" t="str">
            <v>42   ALPRESA ADMINISTRACIÓN</v>
          </cell>
          <cell r="D4412" t="str">
            <v>EUGENIO DANIEL VINCENT VILLANUEVA</v>
          </cell>
          <cell r="E4412" t="str">
            <v>51</v>
          </cell>
          <cell r="F4412" t="str">
            <v>04</v>
          </cell>
          <cell r="G4412" t="str">
            <v>1304   S.A.R.</v>
          </cell>
          <cell r="H4412">
            <v>155</v>
          </cell>
          <cell r="I4412">
            <v>155</v>
          </cell>
        </row>
        <row r="4413">
          <cell r="A4413" t="str">
            <v>42BD</v>
          </cell>
          <cell r="B4413" t="str">
            <v>42BD   TORREON DETALLE</v>
          </cell>
          <cell r="C4413" t="str">
            <v>42   ALPRESA ADMINISTRACIÓN</v>
          </cell>
          <cell r="D4413" t="str">
            <v>EUGENIO DANIEL VINCENT VILLANUEVA</v>
          </cell>
          <cell r="E4413" t="str">
            <v>51</v>
          </cell>
          <cell r="F4413" t="str">
            <v>03</v>
          </cell>
          <cell r="G4413" t="str">
            <v>0305   OTRAS GRATIF.</v>
          </cell>
          <cell r="H4413">
            <v>200</v>
          </cell>
          <cell r="I4413">
            <v>200</v>
          </cell>
        </row>
        <row r="4414">
          <cell r="A4414" t="str">
            <v>42BD</v>
          </cell>
          <cell r="B4414" t="str">
            <v>42BD   TORREON DETALLE</v>
          </cell>
          <cell r="C4414" t="str">
            <v>42   ALPRESA ADMINISTRACIÓN</v>
          </cell>
          <cell r="D4414" t="str">
            <v>EUGENIO DANIEL VINCENT VILLANUEVA</v>
          </cell>
          <cell r="E4414" t="str">
            <v>51</v>
          </cell>
          <cell r="F4414" t="str">
            <v>04</v>
          </cell>
          <cell r="G4414" t="str">
            <v>1205   VALES DESPENSA</v>
          </cell>
          <cell r="H4414">
            <v>660</v>
          </cell>
          <cell r="I4414">
            <v>660</v>
          </cell>
        </row>
        <row r="4415">
          <cell r="A4415" t="str">
            <v>42BD</v>
          </cell>
          <cell r="B4415" t="str">
            <v>42BD   TORREON DETALLE</v>
          </cell>
          <cell r="C4415" t="str">
            <v>42   ALPRESA ADMINISTRACIÓN</v>
          </cell>
          <cell r="D4415" t="str">
            <v>EUGENIO DANIEL VINCENT VILLANUEVA</v>
          </cell>
          <cell r="E4415" t="str">
            <v>51</v>
          </cell>
          <cell r="F4415" t="str">
            <v>03</v>
          </cell>
          <cell r="G4415" t="str">
            <v>0306   GRATIF.ANUAL</v>
          </cell>
          <cell r="H4415">
            <v>550</v>
          </cell>
          <cell r="I4415">
            <v>550</v>
          </cell>
        </row>
        <row r="4416">
          <cell r="A4416" t="str">
            <v>42BD</v>
          </cell>
          <cell r="B4416" t="str">
            <v>42BD   TORREON DETALLE</v>
          </cell>
          <cell r="C4416" t="str">
            <v>42   ALPRESA ADMINISTRACIÓN</v>
          </cell>
          <cell r="D4416" t="str">
            <v>EUGENIO DANIEL VINCENT VILLANUEVA</v>
          </cell>
          <cell r="E4416" t="str">
            <v>51</v>
          </cell>
          <cell r="F4416" t="str">
            <v>04</v>
          </cell>
          <cell r="G4416" t="str">
            <v>1306   CREDITO AL SALARIO</v>
          </cell>
          <cell r="H4416">
            <v>155</v>
          </cell>
          <cell r="I4416">
            <v>155</v>
          </cell>
        </row>
        <row r="4417">
          <cell r="A4417" t="str">
            <v>42BD</v>
          </cell>
          <cell r="B4417" t="str">
            <v>42BD   TORREON DETALLE</v>
          </cell>
          <cell r="C4417" t="str">
            <v>42   ALPRESA ADMINISTRACIÓN</v>
          </cell>
          <cell r="D4417" t="str">
            <v>EUGENIO DANIEL VINCENT VILLANUEVA</v>
          </cell>
          <cell r="E4417" t="str">
            <v>51</v>
          </cell>
          <cell r="F4417" t="str">
            <v>15</v>
          </cell>
          <cell r="G4417" t="str">
            <v>3100   MAT.P/COMPUTO</v>
          </cell>
          <cell r="H4417">
            <v>1453</v>
          </cell>
          <cell r="I4417">
            <v>1453</v>
          </cell>
        </row>
        <row r="4418">
          <cell r="A4418" t="str">
            <v>42BD</v>
          </cell>
          <cell r="B4418" t="str">
            <v>42BD   TORREON DETALLE</v>
          </cell>
          <cell r="C4418" t="str">
            <v>42   ALPRESA ADMINISTRACIÓN</v>
          </cell>
          <cell r="D4418" t="str">
            <v>EUGENIO DANIEL VINCENT VILLANUEVA</v>
          </cell>
          <cell r="E4418" t="str">
            <v>51</v>
          </cell>
          <cell r="F4418" t="str">
            <v>16</v>
          </cell>
          <cell r="G4418" t="str">
            <v>3201   PAP.P/ESCRITORIO</v>
          </cell>
          <cell r="H4418">
            <v>405</v>
          </cell>
          <cell r="I4418">
            <v>405</v>
          </cell>
        </row>
        <row r="4419">
          <cell r="A4419" t="str">
            <v>42BD</v>
          </cell>
          <cell r="B4419" t="str">
            <v>42BD   TORREON DETALLE</v>
          </cell>
          <cell r="C4419" t="str">
            <v>42   ALPRESA ADMINISTRACIÓN</v>
          </cell>
          <cell r="D4419" t="str">
            <v>EUGENIO DANIEL VINCENT VILLANUEVA</v>
          </cell>
          <cell r="E4419" t="str">
            <v>51</v>
          </cell>
          <cell r="F4419" t="str">
            <v>16</v>
          </cell>
          <cell r="G4419" t="str">
            <v>3202   FORMAS PREIMP.</v>
          </cell>
          <cell r="H4419">
            <v>250</v>
          </cell>
          <cell r="I4419">
            <v>250</v>
          </cell>
        </row>
        <row r="4420">
          <cell r="A4420" t="str">
            <v>42BD</v>
          </cell>
          <cell r="B4420" t="str">
            <v>42BD   TORREON DETALLE</v>
          </cell>
          <cell r="C4420" t="str">
            <v>42   ALPRESA ADMINISTRACIÓN</v>
          </cell>
          <cell r="D4420" t="str">
            <v>EUGENIO DANIEL VINCENT VILLANUEVA</v>
          </cell>
          <cell r="E4420" t="str">
            <v>51</v>
          </cell>
          <cell r="F4420" t="str">
            <v>26</v>
          </cell>
          <cell r="G4420" t="str">
            <v>4500   TELEFONOS</v>
          </cell>
          <cell r="H4420">
            <v>4500</v>
          </cell>
          <cell r="I4420">
            <v>4500</v>
          </cell>
        </row>
        <row r="4421">
          <cell r="A4421" t="str">
            <v>42BD</v>
          </cell>
          <cell r="B4421" t="str">
            <v>42BD   TORREON DETALLE</v>
          </cell>
          <cell r="C4421" t="str">
            <v>42   ALPRESA ADMINISTRACIÓN</v>
          </cell>
          <cell r="D4421" t="str">
            <v>EUGENIO DANIEL VINCENT VILLANUEVA</v>
          </cell>
          <cell r="E4421" t="str">
            <v>51</v>
          </cell>
          <cell r="F4421" t="str">
            <v>28</v>
          </cell>
          <cell r="G4421" t="str">
            <v>4700   CORREOS Y TELEGRAFOS</v>
          </cell>
          <cell r="H4421">
            <v>611</v>
          </cell>
          <cell r="I4421">
            <v>611</v>
          </cell>
        </row>
        <row r="4422">
          <cell r="A4422" t="str">
            <v>42BD</v>
          </cell>
          <cell r="B4422" t="str">
            <v>42BD   TORREON DETALLE</v>
          </cell>
          <cell r="C4422" t="str">
            <v>42   ALPRESA ADMINISTRACIÓN</v>
          </cell>
          <cell r="D4422" t="str">
            <v>EUGENIO DANIEL VINCENT VILLANUEVA</v>
          </cell>
          <cell r="E4422" t="str">
            <v>51</v>
          </cell>
          <cell r="F4422" t="str">
            <v>44</v>
          </cell>
          <cell r="G4422" t="str">
            <v>6606   GTOS.SIN COMPROBANTE</v>
          </cell>
          <cell r="H4422">
            <v>1070</v>
          </cell>
          <cell r="I4422">
            <v>1070</v>
          </cell>
        </row>
        <row r="4423">
          <cell r="A4423" t="str">
            <v>42BD</v>
          </cell>
          <cell r="B4423" t="str">
            <v>42BD   TORREON DETALLE</v>
          </cell>
          <cell r="C4423" t="str">
            <v>42   ALPRESA ADMINISTRACIÓN</v>
          </cell>
          <cell r="D4423" t="str">
            <v>EUGENIO DANIEL VINCENT VILLANUEVA</v>
          </cell>
          <cell r="E4423" t="str">
            <v>51</v>
          </cell>
          <cell r="F4423" t="str">
            <v>44</v>
          </cell>
          <cell r="G4423" t="str">
            <v>6609   NO DEDUC.VARIOS</v>
          </cell>
          <cell r="H4423">
            <v>724</v>
          </cell>
          <cell r="I4423">
            <v>724</v>
          </cell>
        </row>
        <row r="4424">
          <cell r="A4424" t="str">
            <v>42BF</v>
          </cell>
          <cell r="B4424" t="str">
            <v>42BF   REYNOSA DETALLE</v>
          </cell>
          <cell r="C4424" t="str">
            <v>42   ALPRESA ADMINISTRACIÓN</v>
          </cell>
          <cell r="D4424" t="str">
            <v>EUGENIO DANIEL VINCENT VILLANUEVA</v>
          </cell>
          <cell r="E4424" t="str">
            <v>51</v>
          </cell>
          <cell r="F4424" t="str">
            <v>01</v>
          </cell>
          <cell r="G4424" t="str">
            <v>0000   SUELDOS Y SALARIOS</v>
          </cell>
          <cell r="H4424">
            <v>4730</v>
          </cell>
          <cell r="I4424">
            <v>4730</v>
          </cell>
        </row>
        <row r="4425">
          <cell r="A4425" t="str">
            <v>42BF</v>
          </cell>
          <cell r="B4425" t="str">
            <v>42BF   REYNOSA DETALLE</v>
          </cell>
          <cell r="C4425" t="str">
            <v>42   ALPRESA ADMINISTRACIÓN</v>
          </cell>
          <cell r="D4425" t="str">
            <v>EUGENIO DANIEL VINCENT VILLANUEVA</v>
          </cell>
          <cell r="E4425" t="str">
            <v>51</v>
          </cell>
          <cell r="F4425" t="str">
            <v>03</v>
          </cell>
          <cell r="G4425" t="str">
            <v>0900   FONDO AHORRO EMP.</v>
          </cell>
          <cell r="H4425">
            <v>615</v>
          </cell>
          <cell r="I4425">
            <v>615</v>
          </cell>
        </row>
        <row r="4426">
          <cell r="A4426" t="str">
            <v>42BF</v>
          </cell>
          <cell r="B4426" t="str">
            <v>42BF   REYNOSA DETALLE</v>
          </cell>
          <cell r="C4426" t="str">
            <v>42   ALPRESA ADMINISTRACIÓN</v>
          </cell>
          <cell r="D4426" t="str">
            <v>EUGENIO DANIEL VINCENT VILLANUEVA</v>
          </cell>
          <cell r="E4426" t="str">
            <v>51</v>
          </cell>
          <cell r="F4426" t="str">
            <v>03</v>
          </cell>
          <cell r="G4426" t="str">
            <v>0201   PRIMA VACACIONAL</v>
          </cell>
          <cell r="H4426">
            <v>79</v>
          </cell>
          <cell r="I4426">
            <v>79</v>
          </cell>
        </row>
        <row r="4427">
          <cell r="A4427" t="str">
            <v>42BF</v>
          </cell>
          <cell r="B4427" t="str">
            <v>42BF   REYNOSA DETALLE</v>
          </cell>
          <cell r="C4427" t="str">
            <v>42   ALPRESA ADMINISTRACIÓN</v>
          </cell>
          <cell r="D4427" t="str">
            <v>EUGENIO DANIEL VINCENT VILLANUEVA</v>
          </cell>
          <cell r="E4427" t="str">
            <v>51</v>
          </cell>
          <cell r="F4427" t="str">
            <v>03</v>
          </cell>
          <cell r="G4427" t="str">
            <v>1101   GARANTIA PTU.</v>
          </cell>
          <cell r="H4427">
            <v>331</v>
          </cell>
          <cell r="I4427">
            <v>331</v>
          </cell>
        </row>
        <row r="4428">
          <cell r="A4428" t="str">
            <v>42BF</v>
          </cell>
          <cell r="B4428" t="str">
            <v>42BF   REYNOSA DETALLE</v>
          </cell>
          <cell r="C4428" t="str">
            <v>42   ALPRESA ADMINISTRACIÓN</v>
          </cell>
          <cell r="D4428" t="str">
            <v>EUGENIO DANIEL VINCENT VILLANUEVA</v>
          </cell>
          <cell r="E4428" t="str">
            <v>51</v>
          </cell>
          <cell r="F4428" t="str">
            <v>04</v>
          </cell>
          <cell r="G4428" t="str">
            <v>1301   I.M.S.S.</v>
          </cell>
          <cell r="H4428">
            <v>581</v>
          </cell>
          <cell r="I4428">
            <v>581</v>
          </cell>
        </row>
        <row r="4429">
          <cell r="A4429" t="str">
            <v>42BF</v>
          </cell>
          <cell r="B4429" t="str">
            <v>42BF   REYNOSA DETALLE</v>
          </cell>
          <cell r="C4429" t="str">
            <v>42   ALPRESA ADMINISTRACIÓN</v>
          </cell>
          <cell r="D4429" t="str">
            <v>EUGENIO DANIEL VINCENT VILLANUEVA</v>
          </cell>
          <cell r="E4429" t="str">
            <v>51</v>
          </cell>
          <cell r="F4429" t="str">
            <v>04</v>
          </cell>
          <cell r="G4429" t="str">
            <v>1302   IMPTOS/REMUNERACION</v>
          </cell>
          <cell r="H4429">
            <v>99</v>
          </cell>
          <cell r="I4429">
            <v>99</v>
          </cell>
        </row>
        <row r="4430">
          <cell r="A4430" t="str">
            <v>42BF</v>
          </cell>
          <cell r="B4430" t="str">
            <v>42BF   REYNOSA DETALLE</v>
          </cell>
          <cell r="C4430" t="str">
            <v>42   ALPRESA ADMINISTRACIÓN</v>
          </cell>
          <cell r="D4430" t="str">
            <v>EUGENIO DANIEL VINCENT VILLANUEVA</v>
          </cell>
          <cell r="E4430" t="str">
            <v>51</v>
          </cell>
          <cell r="F4430" t="str">
            <v>04</v>
          </cell>
          <cell r="G4430" t="str">
            <v>1303   INFONAVIT</v>
          </cell>
          <cell r="H4430">
            <v>278</v>
          </cell>
          <cell r="I4430">
            <v>278</v>
          </cell>
        </row>
        <row r="4431">
          <cell r="A4431" t="str">
            <v>42BF</v>
          </cell>
          <cell r="B4431" t="str">
            <v>42BF   REYNOSA DETALLE</v>
          </cell>
          <cell r="C4431" t="str">
            <v>42   ALPRESA ADMINISTRACIÓN</v>
          </cell>
          <cell r="D4431" t="str">
            <v>EUGENIO DANIEL VINCENT VILLANUEVA</v>
          </cell>
          <cell r="E4431" t="str">
            <v>51</v>
          </cell>
          <cell r="F4431" t="str">
            <v>04</v>
          </cell>
          <cell r="G4431" t="str">
            <v>1304   S.A.R.</v>
          </cell>
          <cell r="H4431">
            <v>111</v>
          </cell>
          <cell r="I4431">
            <v>111</v>
          </cell>
        </row>
        <row r="4432">
          <cell r="A4432" t="str">
            <v>42BF</v>
          </cell>
          <cell r="B4432" t="str">
            <v>42BF   REYNOSA DETALLE</v>
          </cell>
          <cell r="C4432" t="str">
            <v>42   ALPRESA ADMINISTRACIÓN</v>
          </cell>
          <cell r="D4432" t="str">
            <v>EUGENIO DANIEL VINCENT VILLANUEVA</v>
          </cell>
          <cell r="E4432" t="str">
            <v>51</v>
          </cell>
          <cell r="F4432" t="str">
            <v>03</v>
          </cell>
          <cell r="G4432" t="str">
            <v>0305   OTRAS GRATIF.</v>
          </cell>
          <cell r="H4432">
            <v>200</v>
          </cell>
          <cell r="I4432">
            <v>200</v>
          </cell>
        </row>
        <row r="4433">
          <cell r="A4433" t="str">
            <v>42BF</v>
          </cell>
          <cell r="B4433" t="str">
            <v>42BF   REYNOSA DETALLE</v>
          </cell>
          <cell r="C4433" t="str">
            <v>42   ALPRESA ADMINISTRACIÓN</v>
          </cell>
          <cell r="D4433" t="str">
            <v>EUGENIO DANIEL VINCENT VILLANUEVA</v>
          </cell>
          <cell r="E4433" t="str">
            <v>51</v>
          </cell>
          <cell r="F4433" t="str">
            <v>04</v>
          </cell>
          <cell r="G4433" t="str">
            <v>1205   VALES DESPENSA</v>
          </cell>
          <cell r="H4433">
            <v>473</v>
          </cell>
          <cell r="I4433">
            <v>473</v>
          </cell>
        </row>
        <row r="4434">
          <cell r="A4434" t="str">
            <v>42BF</v>
          </cell>
          <cell r="B4434" t="str">
            <v>42BF   REYNOSA DETALLE</v>
          </cell>
          <cell r="C4434" t="str">
            <v>42   ALPRESA ADMINISTRACIÓN</v>
          </cell>
          <cell r="D4434" t="str">
            <v>EUGENIO DANIEL VINCENT VILLANUEVA</v>
          </cell>
          <cell r="E4434" t="str">
            <v>51</v>
          </cell>
          <cell r="F4434" t="str">
            <v>03</v>
          </cell>
          <cell r="G4434" t="str">
            <v>0306   GRATIF.ANUAL</v>
          </cell>
          <cell r="H4434">
            <v>394</v>
          </cell>
          <cell r="I4434">
            <v>394</v>
          </cell>
        </row>
        <row r="4435">
          <cell r="A4435" t="str">
            <v>42BF</v>
          </cell>
          <cell r="B4435" t="str">
            <v>42BF   REYNOSA DETALLE</v>
          </cell>
          <cell r="C4435" t="str">
            <v>42   ALPRESA ADMINISTRACIÓN</v>
          </cell>
          <cell r="D4435" t="str">
            <v>EUGENIO DANIEL VINCENT VILLANUEVA</v>
          </cell>
          <cell r="E4435" t="str">
            <v>51</v>
          </cell>
          <cell r="F4435" t="str">
            <v>04</v>
          </cell>
          <cell r="G4435" t="str">
            <v>1306   CREDITO AL SALARIO</v>
          </cell>
          <cell r="H4435">
            <v>257</v>
          </cell>
          <cell r="I4435">
            <v>257</v>
          </cell>
        </row>
        <row r="4436">
          <cell r="A4436" t="str">
            <v>42BF</v>
          </cell>
          <cell r="B4436" t="str">
            <v>42BF   REYNOSA DETALLE</v>
          </cell>
          <cell r="C4436" t="str">
            <v>42   ALPRESA ADMINISTRACIÓN</v>
          </cell>
          <cell r="D4436" t="str">
            <v>EUGENIO DANIEL VINCENT VILLANUEVA</v>
          </cell>
          <cell r="E4436" t="str">
            <v>51</v>
          </cell>
          <cell r="F4436" t="str">
            <v>15</v>
          </cell>
          <cell r="G4436" t="str">
            <v>3100   MAT.P/COMPUTO</v>
          </cell>
          <cell r="H4436">
            <v>412</v>
          </cell>
          <cell r="I4436">
            <v>412</v>
          </cell>
        </row>
        <row r="4437">
          <cell r="A4437" t="str">
            <v>42BF</v>
          </cell>
          <cell r="B4437" t="str">
            <v>42BF   REYNOSA DETALLE</v>
          </cell>
          <cell r="C4437" t="str">
            <v>42   ALPRESA ADMINISTRACIÓN</v>
          </cell>
          <cell r="D4437" t="str">
            <v>EUGENIO DANIEL VINCENT VILLANUEVA</v>
          </cell>
          <cell r="E4437" t="str">
            <v>51</v>
          </cell>
          <cell r="F4437" t="str">
            <v>16</v>
          </cell>
          <cell r="G4437" t="str">
            <v>3201   PAP.P/ESCRITORIO</v>
          </cell>
          <cell r="H4437">
            <v>469</v>
          </cell>
          <cell r="I4437">
            <v>469</v>
          </cell>
        </row>
        <row r="4438">
          <cell r="A4438" t="str">
            <v>42BF</v>
          </cell>
          <cell r="B4438" t="str">
            <v>42BF   REYNOSA DETALLE</v>
          </cell>
          <cell r="C4438" t="str">
            <v>42   ALPRESA ADMINISTRACIÓN</v>
          </cell>
          <cell r="D4438" t="str">
            <v>EUGENIO DANIEL VINCENT VILLANUEVA</v>
          </cell>
          <cell r="E4438" t="str">
            <v>51</v>
          </cell>
          <cell r="F4438" t="str">
            <v>28</v>
          </cell>
          <cell r="G4438" t="str">
            <v>4700   CORREOS Y TELEGRAFOS</v>
          </cell>
          <cell r="H4438">
            <v>531</v>
          </cell>
          <cell r="I4438">
            <v>531</v>
          </cell>
        </row>
        <row r="4439">
          <cell r="A4439" t="str">
            <v>42BF</v>
          </cell>
          <cell r="B4439" t="str">
            <v>42BF   REYNOSA DETALLE</v>
          </cell>
          <cell r="C4439" t="str">
            <v>42   ALPRESA ADMINISTRACIÓN</v>
          </cell>
          <cell r="D4439" t="str">
            <v>EUGENIO DANIEL VINCENT VILLANUEVA</v>
          </cell>
          <cell r="E4439" t="str">
            <v>51</v>
          </cell>
          <cell r="F4439" t="str">
            <v>22</v>
          </cell>
          <cell r="G4439" t="str">
            <v>4104   SEGURO CONTRA ROBO</v>
          </cell>
          <cell r="H4439">
            <v>679</v>
          </cell>
          <cell r="I4439">
            <v>679</v>
          </cell>
        </row>
        <row r="4440">
          <cell r="A4440" t="str">
            <v>42BF</v>
          </cell>
          <cell r="B4440" t="str">
            <v>42BF   REYNOSA DETALLE</v>
          </cell>
          <cell r="C4440" t="str">
            <v>42   ALPRESA ADMINISTRACIÓN</v>
          </cell>
          <cell r="D4440" t="str">
            <v>EUGENIO DANIEL VINCENT VILLANUEVA</v>
          </cell>
          <cell r="E4440" t="str">
            <v>51</v>
          </cell>
          <cell r="F4440" t="str">
            <v>44</v>
          </cell>
          <cell r="G4440" t="str">
            <v>6604   COM.SIN REQ.FISCAL</v>
          </cell>
          <cell r="H4440">
            <v>81</v>
          </cell>
          <cell r="I4440">
            <v>81</v>
          </cell>
        </row>
        <row r="4441">
          <cell r="A4441" t="str">
            <v>42CA</v>
          </cell>
          <cell r="B4441" t="str">
            <v xml:space="preserve">42CA   CHIHUAHUA   DETALLE </v>
          </cell>
          <cell r="C4441" t="str">
            <v>42   ALPRESA ADMINISTRACIÓN</v>
          </cell>
          <cell r="D4441" t="str">
            <v>EUGENIO DANIEL VINCENT VILLANUEVA</v>
          </cell>
          <cell r="E4441" t="str">
            <v>51</v>
          </cell>
          <cell r="F4441" t="str">
            <v>01</v>
          </cell>
          <cell r="G4441" t="str">
            <v>0000   SUELDOS Y SALARIOS</v>
          </cell>
          <cell r="H4441">
            <v>16014</v>
          </cell>
          <cell r="I4441">
            <v>16014</v>
          </cell>
        </row>
        <row r="4442">
          <cell r="A4442" t="str">
            <v>42CA</v>
          </cell>
          <cell r="B4442" t="str">
            <v xml:space="preserve">42CA   CHIHUAHUA   DETALLE </v>
          </cell>
          <cell r="C4442" t="str">
            <v>42   ALPRESA ADMINISTRACIÓN</v>
          </cell>
          <cell r="D4442" t="str">
            <v>EUGENIO DANIEL VINCENT VILLANUEVA</v>
          </cell>
          <cell r="E4442" t="str">
            <v>51</v>
          </cell>
          <cell r="F4442" t="str">
            <v>03</v>
          </cell>
          <cell r="G4442" t="str">
            <v>0900   FONDO AHORRO EMP.</v>
          </cell>
          <cell r="H4442">
            <v>2082</v>
          </cell>
          <cell r="I4442">
            <v>2082</v>
          </cell>
        </row>
        <row r="4443">
          <cell r="A4443" t="str">
            <v>42CA</v>
          </cell>
          <cell r="B4443" t="str">
            <v xml:space="preserve">42CA   CHIHUAHUA   DETALLE </v>
          </cell>
          <cell r="C4443" t="str">
            <v>42   ALPRESA ADMINISTRACIÓN</v>
          </cell>
          <cell r="D4443" t="str">
            <v>EUGENIO DANIEL VINCENT VILLANUEVA</v>
          </cell>
          <cell r="E4443" t="str">
            <v>51</v>
          </cell>
          <cell r="F4443" t="str">
            <v>03</v>
          </cell>
          <cell r="G4443" t="str">
            <v>0201   PRIMA VACACIONAL</v>
          </cell>
          <cell r="H4443">
            <v>-160</v>
          </cell>
          <cell r="I4443">
            <v>-160</v>
          </cell>
        </row>
        <row r="4444">
          <cell r="A4444" t="str">
            <v>42CA</v>
          </cell>
          <cell r="B4444" t="str">
            <v xml:space="preserve">42CA   CHIHUAHUA   DETALLE </v>
          </cell>
          <cell r="C4444" t="str">
            <v>42   ALPRESA ADMINISTRACIÓN</v>
          </cell>
          <cell r="D4444" t="str">
            <v>EUGENIO DANIEL VINCENT VILLANUEVA</v>
          </cell>
          <cell r="E4444" t="str">
            <v>51</v>
          </cell>
          <cell r="F4444" t="str">
            <v>03</v>
          </cell>
          <cell r="G4444" t="str">
            <v>1101   GARANTIA PTU.</v>
          </cell>
          <cell r="H4444">
            <v>1430</v>
          </cell>
          <cell r="I4444">
            <v>1430</v>
          </cell>
        </row>
        <row r="4445">
          <cell r="A4445" t="str">
            <v>42CA</v>
          </cell>
          <cell r="B4445" t="str">
            <v xml:space="preserve">42CA   CHIHUAHUA   DETALLE </v>
          </cell>
          <cell r="C4445" t="str">
            <v>42   ALPRESA ADMINISTRACIÓN</v>
          </cell>
          <cell r="D4445" t="str">
            <v>EUGENIO DANIEL VINCENT VILLANUEVA</v>
          </cell>
          <cell r="E4445" t="str">
            <v>51</v>
          </cell>
          <cell r="F4445" t="str">
            <v>04</v>
          </cell>
          <cell r="G4445" t="str">
            <v>1301   I.M.S.S.</v>
          </cell>
          <cell r="H4445">
            <v>2044</v>
          </cell>
          <cell r="I4445">
            <v>2044</v>
          </cell>
        </row>
        <row r="4446">
          <cell r="A4446" t="str">
            <v>42CA</v>
          </cell>
          <cell r="B4446" t="str">
            <v xml:space="preserve">42CA   CHIHUAHUA   DETALLE </v>
          </cell>
          <cell r="C4446" t="str">
            <v>42   ALPRESA ADMINISTRACIÓN</v>
          </cell>
          <cell r="D4446" t="str">
            <v>EUGENIO DANIEL VINCENT VILLANUEVA</v>
          </cell>
          <cell r="E4446" t="str">
            <v>51</v>
          </cell>
          <cell r="F4446" t="str">
            <v>03</v>
          </cell>
          <cell r="G4446" t="str">
            <v>0202   P.VAC.REAL PAGADA</v>
          </cell>
          <cell r="H4446">
            <v>600</v>
          </cell>
          <cell r="I4446">
            <v>600</v>
          </cell>
        </row>
        <row r="4447">
          <cell r="A4447" t="str">
            <v>42CA</v>
          </cell>
          <cell r="B4447" t="str">
            <v xml:space="preserve">42CA   CHIHUAHUA   DETALLE </v>
          </cell>
          <cell r="C4447" t="str">
            <v>42   ALPRESA ADMINISTRACIÓN</v>
          </cell>
          <cell r="D4447" t="str">
            <v>EUGENIO DANIEL VINCENT VILLANUEVA</v>
          </cell>
          <cell r="E4447" t="str">
            <v>51</v>
          </cell>
          <cell r="F4447" t="str">
            <v>04</v>
          </cell>
          <cell r="G4447" t="str">
            <v>1302   IMPTOS/REMUNERACION</v>
          </cell>
          <cell r="H4447">
            <v>348</v>
          </cell>
          <cell r="I4447">
            <v>348</v>
          </cell>
        </row>
        <row r="4448">
          <cell r="A4448" t="str">
            <v>42CA</v>
          </cell>
          <cell r="B4448" t="str">
            <v xml:space="preserve">42CA   CHIHUAHUA   DETALLE </v>
          </cell>
          <cell r="C4448" t="str">
            <v>42   ALPRESA ADMINISTRACIÓN</v>
          </cell>
          <cell r="D4448" t="str">
            <v>EUGENIO DANIEL VINCENT VILLANUEVA</v>
          </cell>
          <cell r="E4448" t="str">
            <v>51</v>
          </cell>
          <cell r="F4448" t="str">
            <v>04</v>
          </cell>
          <cell r="G4448" t="str">
            <v>1303   INFONAVIT</v>
          </cell>
          <cell r="H4448">
            <v>999</v>
          </cell>
          <cell r="I4448">
            <v>999</v>
          </cell>
        </row>
        <row r="4449">
          <cell r="A4449" t="str">
            <v>42CA</v>
          </cell>
          <cell r="B4449" t="str">
            <v xml:space="preserve">42CA   CHIHUAHUA   DETALLE </v>
          </cell>
          <cell r="C4449" t="str">
            <v>42   ALPRESA ADMINISTRACIÓN</v>
          </cell>
          <cell r="D4449" t="str">
            <v>EUGENIO DANIEL VINCENT VILLANUEVA</v>
          </cell>
          <cell r="E4449" t="str">
            <v>51</v>
          </cell>
          <cell r="F4449" t="str">
            <v>04</v>
          </cell>
          <cell r="G4449" t="str">
            <v>1304   S.A.R.</v>
          </cell>
          <cell r="H4449">
            <v>400</v>
          </cell>
          <cell r="I4449">
            <v>400</v>
          </cell>
        </row>
        <row r="4450">
          <cell r="A4450" t="str">
            <v>42CA</v>
          </cell>
          <cell r="B4450" t="str">
            <v xml:space="preserve">42CA   CHIHUAHUA   DETALLE </v>
          </cell>
          <cell r="C4450" t="str">
            <v>42   ALPRESA ADMINISTRACIÓN</v>
          </cell>
          <cell r="D4450" t="str">
            <v>EUGENIO DANIEL VINCENT VILLANUEVA</v>
          </cell>
          <cell r="E4450" t="str">
            <v>51</v>
          </cell>
          <cell r="F4450" t="str">
            <v>03</v>
          </cell>
          <cell r="G4450" t="str">
            <v>0305   OTRAS GRATIF.</v>
          </cell>
          <cell r="H4450">
            <v>1400</v>
          </cell>
          <cell r="I4450">
            <v>1400</v>
          </cell>
        </row>
        <row r="4451">
          <cell r="A4451" t="str">
            <v>42CA</v>
          </cell>
          <cell r="B4451" t="str">
            <v xml:space="preserve">42CA   CHIHUAHUA   DETALLE </v>
          </cell>
          <cell r="C4451" t="str">
            <v>42   ALPRESA ADMINISTRACIÓN</v>
          </cell>
          <cell r="D4451" t="str">
            <v>EUGENIO DANIEL VINCENT VILLANUEVA</v>
          </cell>
          <cell r="E4451" t="str">
            <v>51</v>
          </cell>
          <cell r="F4451" t="str">
            <v>04</v>
          </cell>
          <cell r="G4451" t="str">
            <v>1205   VALES DESPENSA</v>
          </cell>
          <cell r="H4451">
            <v>1601</v>
          </cell>
          <cell r="I4451">
            <v>1601</v>
          </cell>
        </row>
        <row r="4452">
          <cell r="A4452" t="str">
            <v>42CA</v>
          </cell>
          <cell r="B4452" t="str">
            <v xml:space="preserve">42CA   CHIHUAHUA   DETALLE </v>
          </cell>
          <cell r="C4452" t="str">
            <v>42   ALPRESA ADMINISTRACIÓN</v>
          </cell>
          <cell r="D4452" t="str">
            <v>EUGENIO DANIEL VINCENT VILLANUEVA</v>
          </cell>
          <cell r="E4452" t="str">
            <v>51</v>
          </cell>
          <cell r="F4452" t="str">
            <v>03</v>
          </cell>
          <cell r="G4452" t="str">
            <v>0306   GRATIF.ANUAL</v>
          </cell>
          <cell r="H4452">
            <v>1335</v>
          </cell>
          <cell r="I4452">
            <v>1335</v>
          </cell>
        </row>
        <row r="4453">
          <cell r="A4453" t="str">
            <v>42CA</v>
          </cell>
          <cell r="B4453" t="str">
            <v xml:space="preserve">42CA   CHIHUAHUA   DETALLE </v>
          </cell>
          <cell r="C4453" t="str">
            <v>42   ALPRESA ADMINISTRACIÓN</v>
          </cell>
          <cell r="D4453" t="str">
            <v>EUGENIO DANIEL VINCENT VILLANUEVA</v>
          </cell>
          <cell r="E4453" t="str">
            <v>51</v>
          </cell>
          <cell r="F4453" t="str">
            <v>04</v>
          </cell>
          <cell r="G4453" t="str">
            <v>1306   CREDITO AL SALARIO</v>
          </cell>
          <cell r="H4453">
            <v>704</v>
          </cell>
          <cell r="I4453">
            <v>704</v>
          </cell>
        </row>
        <row r="4454">
          <cell r="A4454" t="str">
            <v>42CA</v>
          </cell>
          <cell r="B4454" t="str">
            <v xml:space="preserve">42CA   CHIHUAHUA   DETALLE </v>
          </cell>
          <cell r="C4454" t="str">
            <v>42   ALPRESA ADMINISTRACIÓN</v>
          </cell>
          <cell r="D4454" t="str">
            <v>EUGENIO DANIEL VINCENT VILLANUEVA</v>
          </cell>
          <cell r="E4454" t="str">
            <v>51</v>
          </cell>
          <cell r="F4454" t="str">
            <v>15</v>
          </cell>
          <cell r="G4454" t="str">
            <v>3100   MAT.P/COMPUTO</v>
          </cell>
          <cell r="H4454">
            <v>184</v>
          </cell>
          <cell r="I4454">
            <v>184</v>
          </cell>
        </row>
        <row r="4455">
          <cell r="A4455" t="str">
            <v>42CA</v>
          </cell>
          <cell r="B4455" t="str">
            <v xml:space="preserve">42CA   CHIHUAHUA   DETALLE </v>
          </cell>
          <cell r="C4455" t="str">
            <v>42   ALPRESA ADMINISTRACIÓN</v>
          </cell>
          <cell r="D4455" t="str">
            <v>EUGENIO DANIEL VINCENT VILLANUEVA</v>
          </cell>
          <cell r="E4455" t="str">
            <v>51</v>
          </cell>
          <cell r="F4455" t="str">
            <v>16</v>
          </cell>
          <cell r="G4455" t="str">
            <v>3201   PAP.P/ESCRITORIO</v>
          </cell>
          <cell r="H4455">
            <v>948</v>
          </cell>
          <cell r="I4455">
            <v>948</v>
          </cell>
        </row>
        <row r="4456">
          <cell r="A4456" t="str">
            <v>42CA</v>
          </cell>
          <cell r="B4456" t="str">
            <v xml:space="preserve">42CA   CHIHUAHUA   DETALLE </v>
          </cell>
          <cell r="C4456" t="str">
            <v>42   ALPRESA ADMINISTRACIÓN</v>
          </cell>
          <cell r="D4456" t="str">
            <v>EUGENIO DANIEL VINCENT VILLANUEVA</v>
          </cell>
          <cell r="E4456" t="str">
            <v>51</v>
          </cell>
          <cell r="F4456" t="str">
            <v>16</v>
          </cell>
          <cell r="G4456" t="str">
            <v>3202   FORMAS PREIMP.</v>
          </cell>
          <cell r="H4456">
            <v>4202</v>
          </cell>
          <cell r="I4456">
            <v>4202</v>
          </cell>
        </row>
        <row r="4457">
          <cell r="A4457" t="str">
            <v>42CA</v>
          </cell>
          <cell r="B4457" t="str">
            <v xml:space="preserve">42CA   CHIHUAHUA   DETALLE </v>
          </cell>
          <cell r="C4457" t="str">
            <v>42   ALPRESA ADMINISTRACIÓN</v>
          </cell>
          <cell r="D4457" t="str">
            <v>EUGENIO DANIEL VINCENT VILLANUEVA</v>
          </cell>
          <cell r="E4457" t="str">
            <v>51</v>
          </cell>
          <cell r="F4457" t="str">
            <v>26</v>
          </cell>
          <cell r="G4457" t="str">
            <v>4500   TELEFONOS</v>
          </cell>
          <cell r="H4457">
            <v>6000</v>
          </cell>
          <cell r="I4457">
            <v>6000</v>
          </cell>
        </row>
        <row r="4458">
          <cell r="A4458" t="str">
            <v>42CA</v>
          </cell>
          <cell r="B4458" t="str">
            <v xml:space="preserve">42CA   CHIHUAHUA   DETALLE </v>
          </cell>
          <cell r="C4458" t="str">
            <v>42   ALPRESA ADMINISTRACIÓN</v>
          </cell>
          <cell r="D4458" t="str">
            <v>EUGENIO DANIEL VINCENT VILLANUEVA</v>
          </cell>
          <cell r="E4458" t="str">
            <v>51</v>
          </cell>
          <cell r="F4458" t="str">
            <v>28</v>
          </cell>
          <cell r="G4458" t="str">
            <v>4700   CORREOS Y TELEGRAFOS</v>
          </cell>
          <cell r="H4458">
            <v>3145</v>
          </cell>
          <cell r="I4458">
            <v>3145</v>
          </cell>
        </row>
        <row r="4459">
          <cell r="A4459" t="str">
            <v>42CA</v>
          </cell>
          <cell r="B4459" t="str">
            <v xml:space="preserve">42CA   CHIHUAHUA   DETALLE </v>
          </cell>
          <cell r="C4459" t="str">
            <v>42   ALPRESA ADMINISTRACIÓN</v>
          </cell>
          <cell r="D4459" t="str">
            <v>EUGENIO DANIEL VINCENT VILLANUEVA</v>
          </cell>
          <cell r="E4459" t="str">
            <v>51</v>
          </cell>
          <cell r="F4459" t="str">
            <v>22</v>
          </cell>
          <cell r="G4459" t="str">
            <v>4104   SEGURO CONTRA ROBO</v>
          </cell>
          <cell r="H4459">
            <v>877</v>
          </cell>
          <cell r="I4459">
            <v>877</v>
          </cell>
        </row>
        <row r="4460">
          <cell r="A4460" t="str">
            <v>42CA</v>
          </cell>
          <cell r="B4460" t="str">
            <v xml:space="preserve">42CA   CHIHUAHUA   DETALLE </v>
          </cell>
          <cell r="C4460" t="str">
            <v>42   ALPRESA ADMINISTRACIÓN</v>
          </cell>
          <cell r="D4460" t="str">
            <v>EUGENIO DANIEL VINCENT VILLANUEVA</v>
          </cell>
          <cell r="E4460" t="str">
            <v>51</v>
          </cell>
          <cell r="F4460" t="str">
            <v>44</v>
          </cell>
          <cell r="G4460" t="str">
            <v>6609   NO DEDUC.VARIOS</v>
          </cell>
          <cell r="H4460">
            <v>1</v>
          </cell>
          <cell r="I4460">
            <v>1</v>
          </cell>
        </row>
        <row r="4461">
          <cell r="A4461" t="str">
            <v>42CA</v>
          </cell>
          <cell r="B4461" t="str">
            <v xml:space="preserve">42CA   CHIHUAHUA   DETALLE </v>
          </cell>
          <cell r="C4461" t="str">
            <v>42   ALPRESA ADMINISTRACIÓN</v>
          </cell>
          <cell r="D4461" t="str">
            <v>EUGENIO DANIEL VINCENT VILLANUEVA</v>
          </cell>
          <cell r="E4461" t="str">
            <v>51</v>
          </cell>
          <cell r="F4461" t="str">
            <v>97</v>
          </cell>
          <cell r="G4461" t="str">
            <v>7008   DEP.HIST.EQ.OFIC.</v>
          </cell>
          <cell r="H4461">
            <v>310</v>
          </cell>
          <cell r="I4461">
            <v>310</v>
          </cell>
        </row>
        <row r="4462">
          <cell r="A4462" t="str">
            <v>42CA</v>
          </cell>
          <cell r="B4462" t="str">
            <v xml:space="preserve">42CA   CHIHUAHUA   DETALLE </v>
          </cell>
          <cell r="C4462" t="str">
            <v>42   ALPRESA ADMINISTRACIÓN</v>
          </cell>
          <cell r="D4462" t="str">
            <v>EUGENIO DANIEL VINCENT VILLANUEVA</v>
          </cell>
          <cell r="E4462" t="str">
            <v>51</v>
          </cell>
          <cell r="F4462" t="str">
            <v>97</v>
          </cell>
          <cell r="G4462" t="str">
            <v>7108   DEP.X REV.EQ.COMPUTO</v>
          </cell>
          <cell r="H4462">
            <v>356</v>
          </cell>
          <cell r="I4462">
            <v>356</v>
          </cell>
        </row>
        <row r="4463">
          <cell r="A4463" t="str">
            <v>42CB</v>
          </cell>
          <cell r="B4463" t="str">
            <v>42CB   CIUDAD JUÁREZ  DETALLE</v>
          </cell>
          <cell r="C4463" t="str">
            <v>42   ALPRESA ADMINISTRACIÓN</v>
          </cell>
          <cell r="D4463" t="str">
            <v>EUGENIO DANIEL VINCENT VILLANUEVA</v>
          </cell>
          <cell r="E4463" t="str">
            <v>51</v>
          </cell>
          <cell r="F4463" t="str">
            <v>01</v>
          </cell>
          <cell r="G4463" t="str">
            <v>0000   SUELDOS Y SALARIOS</v>
          </cell>
          <cell r="H4463">
            <v>21694</v>
          </cell>
          <cell r="I4463">
            <v>21694</v>
          </cell>
        </row>
        <row r="4464">
          <cell r="A4464" t="str">
            <v>42CB</v>
          </cell>
          <cell r="B4464" t="str">
            <v>42CB   CIUDAD JUÁREZ  DETALLE</v>
          </cell>
          <cell r="C4464" t="str">
            <v>42   ALPRESA ADMINISTRACIÓN</v>
          </cell>
          <cell r="D4464" t="str">
            <v>EUGENIO DANIEL VINCENT VILLANUEVA</v>
          </cell>
          <cell r="E4464" t="str">
            <v>51</v>
          </cell>
          <cell r="F4464" t="str">
            <v>03</v>
          </cell>
          <cell r="G4464" t="str">
            <v>0900   FONDO AHORRO EMP.</v>
          </cell>
          <cell r="H4464">
            <v>2820</v>
          </cell>
          <cell r="I4464">
            <v>2820</v>
          </cell>
        </row>
        <row r="4465">
          <cell r="A4465" t="str">
            <v>42CB</v>
          </cell>
          <cell r="B4465" t="str">
            <v>42CB   CIUDAD JUÁREZ  DETALLE</v>
          </cell>
          <cell r="C4465" t="str">
            <v>42   ALPRESA ADMINISTRACIÓN</v>
          </cell>
          <cell r="D4465" t="str">
            <v>EUGENIO DANIEL VINCENT VILLANUEVA</v>
          </cell>
          <cell r="E4465" t="str">
            <v>51</v>
          </cell>
          <cell r="F4465" t="str">
            <v>03</v>
          </cell>
          <cell r="G4465" t="str">
            <v>0201   PRIMA VACACIONAL</v>
          </cell>
          <cell r="H4465">
            <v>-3294</v>
          </cell>
          <cell r="I4465">
            <v>-3294</v>
          </cell>
        </row>
        <row r="4466">
          <cell r="A4466" t="str">
            <v>42CB</v>
          </cell>
          <cell r="B4466" t="str">
            <v>42CB   CIUDAD JUÁREZ  DETALLE</v>
          </cell>
          <cell r="C4466" t="str">
            <v>42   ALPRESA ADMINISTRACIÓN</v>
          </cell>
          <cell r="D4466" t="str">
            <v>EUGENIO DANIEL VINCENT VILLANUEVA</v>
          </cell>
          <cell r="E4466" t="str">
            <v>51</v>
          </cell>
          <cell r="F4466" t="str">
            <v>03</v>
          </cell>
          <cell r="G4466" t="str">
            <v>1101   GARANTIA PTU.</v>
          </cell>
          <cell r="H4466">
            <v>2031</v>
          </cell>
          <cell r="I4466">
            <v>2031</v>
          </cell>
        </row>
        <row r="4467">
          <cell r="A4467" t="str">
            <v>42CB</v>
          </cell>
          <cell r="B4467" t="str">
            <v>42CB   CIUDAD JUÁREZ  DETALLE</v>
          </cell>
          <cell r="C4467" t="str">
            <v>42   ALPRESA ADMINISTRACIÓN</v>
          </cell>
          <cell r="D4467" t="str">
            <v>EUGENIO DANIEL VINCENT VILLANUEVA</v>
          </cell>
          <cell r="E4467" t="str">
            <v>51</v>
          </cell>
          <cell r="F4467" t="str">
            <v>04</v>
          </cell>
          <cell r="G4467" t="str">
            <v>1301   I.M.S.S.</v>
          </cell>
          <cell r="H4467">
            <v>2622</v>
          </cell>
          <cell r="I4467">
            <v>2622</v>
          </cell>
        </row>
        <row r="4468">
          <cell r="A4468" t="str">
            <v>42CB</v>
          </cell>
          <cell r="B4468" t="str">
            <v>42CB   CIUDAD JUÁREZ  DETALLE</v>
          </cell>
          <cell r="C4468" t="str">
            <v>42   ALPRESA ADMINISTRACIÓN</v>
          </cell>
          <cell r="D4468" t="str">
            <v>EUGENIO DANIEL VINCENT VILLANUEVA</v>
          </cell>
          <cell r="E4468" t="str">
            <v>51</v>
          </cell>
          <cell r="F4468" t="str">
            <v>03</v>
          </cell>
          <cell r="G4468" t="str">
            <v>0202   P.VAC.REAL PAGADA</v>
          </cell>
          <cell r="H4468">
            <v>4048</v>
          </cell>
          <cell r="I4468">
            <v>4048</v>
          </cell>
        </row>
        <row r="4469">
          <cell r="A4469" t="str">
            <v>42CB</v>
          </cell>
          <cell r="B4469" t="str">
            <v>42CB   CIUDAD JUÁREZ  DETALLE</v>
          </cell>
          <cell r="C4469" t="str">
            <v>42   ALPRESA ADMINISTRACIÓN</v>
          </cell>
          <cell r="D4469" t="str">
            <v>EUGENIO DANIEL VINCENT VILLANUEVA</v>
          </cell>
          <cell r="E4469" t="str">
            <v>51</v>
          </cell>
          <cell r="F4469" t="str">
            <v>04</v>
          </cell>
          <cell r="G4469" t="str">
            <v>1302   IMPTOS/REMUNERACION</v>
          </cell>
          <cell r="H4469">
            <v>442</v>
          </cell>
          <cell r="I4469">
            <v>442</v>
          </cell>
        </row>
        <row r="4470">
          <cell r="A4470" t="str">
            <v>42CB</v>
          </cell>
          <cell r="B4470" t="str">
            <v>42CB   CIUDAD JUÁREZ  DETALLE</v>
          </cell>
          <cell r="C4470" t="str">
            <v>42   ALPRESA ADMINISTRACIÓN</v>
          </cell>
          <cell r="D4470" t="str">
            <v>EUGENIO DANIEL VINCENT VILLANUEVA</v>
          </cell>
          <cell r="E4470" t="str">
            <v>51</v>
          </cell>
          <cell r="F4470" t="str">
            <v>04</v>
          </cell>
          <cell r="G4470" t="str">
            <v>1303   INFONAVIT</v>
          </cell>
          <cell r="H4470">
            <v>1317</v>
          </cell>
          <cell r="I4470">
            <v>1317</v>
          </cell>
        </row>
        <row r="4471">
          <cell r="A4471" t="str">
            <v>42CB</v>
          </cell>
          <cell r="B4471" t="str">
            <v>42CB   CIUDAD JUÁREZ  DETALLE</v>
          </cell>
          <cell r="C4471" t="str">
            <v>42   ALPRESA ADMINISTRACIÓN</v>
          </cell>
          <cell r="D4471" t="str">
            <v>EUGENIO DANIEL VINCENT VILLANUEVA</v>
          </cell>
          <cell r="E4471" t="str">
            <v>51</v>
          </cell>
          <cell r="F4471" t="str">
            <v>04</v>
          </cell>
          <cell r="G4471" t="str">
            <v>1304   S.A.R.</v>
          </cell>
          <cell r="H4471">
            <v>527</v>
          </cell>
          <cell r="I4471">
            <v>527</v>
          </cell>
        </row>
        <row r="4472">
          <cell r="A4472" t="str">
            <v>42CB</v>
          </cell>
          <cell r="B4472" t="str">
            <v>42CB   CIUDAD JUÁREZ  DETALLE</v>
          </cell>
          <cell r="C4472" t="str">
            <v>42   ALPRESA ADMINISTRACIÓN</v>
          </cell>
          <cell r="D4472" t="str">
            <v>EUGENIO DANIEL VINCENT VILLANUEVA</v>
          </cell>
          <cell r="E4472" t="str">
            <v>51</v>
          </cell>
          <cell r="F4472" t="str">
            <v>03</v>
          </cell>
          <cell r="G4472" t="str">
            <v>0305   OTRAS GRATIF.</v>
          </cell>
          <cell r="H4472">
            <v>400</v>
          </cell>
          <cell r="I4472">
            <v>400</v>
          </cell>
        </row>
        <row r="4473">
          <cell r="A4473" t="str">
            <v>42CB</v>
          </cell>
          <cell r="B4473" t="str">
            <v>42CB   CIUDAD JUÁREZ  DETALLE</v>
          </cell>
          <cell r="C4473" t="str">
            <v>42   ALPRESA ADMINISTRACIÓN</v>
          </cell>
          <cell r="D4473" t="str">
            <v>EUGENIO DANIEL VINCENT VILLANUEVA</v>
          </cell>
          <cell r="E4473" t="str">
            <v>51</v>
          </cell>
          <cell r="F4473" t="str">
            <v>04</v>
          </cell>
          <cell r="G4473" t="str">
            <v>1205   VALES DESPENSA</v>
          </cell>
          <cell r="H4473">
            <v>2170</v>
          </cell>
          <cell r="I4473">
            <v>2170</v>
          </cell>
        </row>
        <row r="4474">
          <cell r="A4474" t="str">
            <v>42CB</v>
          </cell>
          <cell r="B4474" t="str">
            <v>42CB   CIUDAD JUÁREZ  DETALLE</v>
          </cell>
          <cell r="C4474" t="str">
            <v>42   ALPRESA ADMINISTRACIÓN</v>
          </cell>
          <cell r="D4474" t="str">
            <v>EUGENIO DANIEL VINCENT VILLANUEVA</v>
          </cell>
          <cell r="E4474" t="str">
            <v>51</v>
          </cell>
          <cell r="F4474" t="str">
            <v>03</v>
          </cell>
          <cell r="G4474" t="str">
            <v>0306   GRATIF.ANUAL</v>
          </cell>
          <cell r="H4474">
            <v>1817</v>
          </cell>
          <cell r="I4474">
            <v>1817</v>
          </cell>
        </row>
        <row r="4475">
          <cell r="A4475" t="str">
            <v>42CB</v>
          </cell>
          <cell r="B4475" t="str">
            <v>42CB   CIUDAD JUÁREZ  DETALLE</v>
          </cell>
          <cell r="C4475" t="str">
            <v>42   ALPRESA ADMINISTRACIÓN</v>
          </cell>
          <cell r="D4475" t="str">
            <v>EUGENIO DANIEL VINCENT VILLANUEVA</v>
          </cell>
          <cell r="E4475" t="str">
            <v>51</v>
          </cell>
          <cell r="F4475" t="str">
            <v>04</v>
          </cell>
          <cell r="G4475" t="str">
            <v>1306   CREDITO AL SALARIO</v>
          </cell>
          <cell r="H4475">
            <v>645</v>
          </cell>
          <cell r="I4475">
            <v>645</v>
          </cell>
        </row>
        <row r="4476">
          <cell r="A4476" t="str">
            <v>42CB</v>
          </cell>
          <cell r="B4476" t="str">
            <v>42CB   CIUDAD JUÁREZ  DETALLE</v>
          </cell>
          <cell r="C4476" t="str">
            <v>42   ALPRESA ADMINISTRACIÓN</v>
          </cell>
          <cell r="D4476" t="str">
            <v>EUGENIO DANIEL VINCENT VILLANUEVA</v>
          </cell>
          <cell r="E4476" t="str">
            <v>51</v>
          </cell>
          <cell r="F4476" t="str">
            <v>15</v>
          </cell>
          <cell r="G4476" t="str">
            <v>3100   MAT.P/COMPUTO</v>
          </cell>
          <cell r="H4476">
            <v>1025</v>
          </cell>
          <cell r="I4476">
            <v>1025</v>
          </cell>
        </row>
        <row r="4477">
          <cell r="A4477" t="str">
            <v>42CB</v>
          </cell>
          <cell r="B4477" t="str">
            <v>42CB   CIUDAD JUÁREZ  DETALLE</v>
          </cell>
          <cell r="C4477" t="str">
            <v>42   ALPRESA ADMINISTRACIÓN</v>
          </cell>
          <cell r="D4477" t="str">
            <v>EUGENIO DANIEL VINCENT VILLANUEVA</v>
          </cell>
          <cell r="E4477" t="str">
            <v>51</v>
          </cell>
          <cell r="F4477" t="str">
            <v>12</v>
          </cell>
          <cell r="G4477" t="str">
            <v>2301   GASOLINA Y LUBRICANT</v>
          </cell>
          <cell r="H4477">
            <v>219</v>
          </cell>
          <cell r="I4477">
            <v>219</v>
          </cell>
        </row>
        <row r="4478">
          <cell r="A4478" t="str">
            <v>42CB</v>
          </cell>
          <cell r="B4478" t="str">
            <v>42CB   CIUDAD JUÁREZ  DETALLE</v>
          </cell>
          <cell r="C4478" t="str">
            <v>42   ALPRESA ADMINISTRACIÓN</v>
          </cell>
          <cell r="D4478" t="str">
            <v>EUGENIO DANIEL VINCENT VILLANUEVA</v>
          </cell>
          <cell r="E4478" t="str">
            <v>51</v>
          </cell>
          <cell r="F4478" t="str">
            <v>16</v>
          </cell>
          <cell r="G4478" t="str">
            <v>3201   PAP.P/ESCRITORIO</v>
          </cell>
          <cell r="H4478">
            <v>2868</v>
          </cell>
          <cell r="I4478">
            <v>2868</v>
          </cell>
        </row>
        <row r="4479">
          <cell r="A4479" t="str">
            <v>42CB</v>
          </cell>
          <cell r="B4479" t="str">
            <v>42CB   CIUDAD JUÁREZ  DETALLE</v>
          </cell>
          <cell r="C4479" t="str">
            <v>42   ALPRESA ADMINISTRACIÓN</v>
          </cell>
          <cell r="D4479" t="str">
            <v>EUGENIO DANIEL VINCENT VILLANUEVA</v>
          </cell>
          <cell r="E4479" t="str">
            <v>51</v>
          </cell>
          <cell r="F4479" t="str">
            <v>16</v>
          </cell>
          <cell r="G4479" t="str">
            <v>3202   FORMAS PREIMP.</v>
          </cell>
          <cell r="H4479">
            <v>1090</v>
          </cell>
          <cell r="I4479">
            <v>1090</v>
          </cell>
        </row>
        <row r="4480">
          <cell r="A4480" t="str">
            <v>42CB</v>
          </cell>
          <cell r="B4480" t="str">
            <v>42CB   CIUDAD JUÁREZ  DETALLE</v>
          </cell>
          <cell r="C4480" t="str">
            <v>42   ALPRESA ADMINISTRACIÓN</v>
          </cell>
          <cell r="D4480" t="str">
            <v>EUGENIO DANIEL VINCENT VILLANUEVA</v>
          </cell>
          <cell r="E4480" t="str">
            <v>51</v>
          </cell>
          <cell r="F4480" t="str">
            <v>26</v>
          </cell>
          <cell r="G4480" t="str">
            <v>4500   TELEFONOS</v>
          </cell>
          <cell r="H4480">
            <v>12000</v>
          </cell>
          <cell r="I4480">
            <v>12000</v>
          </cell>
        </row>
        <row r="4481">
          <cell r="A4481" t="str">
            <v>42CB</v>
          </cell>
          <cell r="B4481" t="str">
            <v>42CB   CIUDAD JUÁREZ  DETALLE</v>
          </cell>
          <cell r="C4481" t="str">
            <v>42   ALPRESA ADMINISTRACIÓN</v>
          </cell>
          <cell r="D4481" t="str">
            <v>EUGENIO DANIEL VINCENT VILLANUEVA</v>
          </cell>
          <cell r="E4481" t="str">
            <v>51</v>
          </cell>
          <cell r="F4481" t="str">
            <v>28</v>
          </cell>
          <cell r="G4481" t="str">
            <v>4700   CORREOS Y TELEGRAFOS</v>
          </cell>
          <cell r="H4481">
            <v>1302</v>
          </cell>
          <cell r="I4481">
            <v>1302</v>
          </cell>
        </row>
        <row r="4482">
          <cell r="A4482" t="str">
            <v>42CB</v>
          </cell>
          <cell r="B4482" t="str">
            <v>42CB   CIUDAD JUÁREZ  DETALLE</v>
          </cell>
          <cell r="C4482" t="str">
            <v>42   ALPRESA ADMINISTRACIÓN</v>
          </cell>
          <cell r="D4482" t="str">
            <v>EUGENIO DANIEL VINCENT VILLANUEVA</v>
          </cell>
          <cell r="E4482" t="str">
            <v>51</v>
          </cell>
          <cell r="F4482" t="str">
            <v>22</v>
          </cell>
          <cell r="G4482" t="str">
            <v>4104   SEGURO CONTRA ROBO</v>
          </cell>
          <cell r="H4482">
            <v>1017</v>
          </cell>
          <cell r="I4482">
            <v>1017</v>
          </cell>
        </row>
        <row r="4483">
          <cell r="A4483" t="str">
            <v>42CB</v>
          </cell>
          <cell r="B4483" t="str">
            <v>42CB   CIUDAD JUÁREZ  DETALLE</v>
          </cell>
          <cell r="C4483" t="str">
            <v>42   ALPRESA ADMINISTRACIÓN</v>
          </cell>
          <cell r="D4483" t="str">
            <v>EUGENIO DANIEL VINCENT VILLANUEVA</v>
          </cell>
          <cell r="E4483" t="str">
            <v>51</v>
          </cell>
          <cell r="F4483" t="str">
            <v>36</v>
          </cell>
          <cell r="G4483" t="str">
            <v>5700   SERVICIO PANAMERICAN</v>
          </cell>
          <cell r="H4483">
            <v>9801</v>
          </cell>
          <cell r="I4483">
            <v>9801</v>
          </cell>
        </row>
        <row r="4484">
          <cell r="A4484" t="str">
            <v>42CB</v>
          </cell>
          <cell r="B4484" t="str">
            <v>42CB   CIUDAD JUÁREZ  DETALLE</v>
          </cell>
          <cell r="C4484" t="str">
            <v>42   ALPRESA ADMINISTRACIÓN</v>
          </cell>
          <cell r="D4484" t="str">
            <v>EUGENIO DANIEL VINCENT VILLANUEVA</v>
          </cell>
          <cell r="E4484" t="str">
            <v>51</v>
          </cell>
          <cell r="F4484" t="str">
            <v>44</v>
          </cell>
          <cell r="G4484" t="str">
            <v>6606   GTOS.SIN COMPROBANTE</v>
          </cell>
          <cell r="H4484">
            <v>1200</v>
          </cell>
          <cell r="I4484">
            <v>1200</v>
          </cell>
        </row>
        <row r="4485">
          <cell r="A4485" t="str">
            <v>42CB</v>
          </cell>
          <cell r="B4485" t="str">
            <v>42CB   CIUDAD JUÁREZ  DETALLE</v>
          </cell>
          <cell r="C4485" t="str">
            <v>42   ALPRESA ADMINISTRACIÓN</v>
          </cell>
          <cell r="D4485" t="str">
            <v>EUGENIO DANIEL VINCENT VILLANUEVA</v>
          </cell>
          <cell r="E4485" t="str">
            <v>51</v>
          </cell>
          <cell r="F4485" t="str">
            <v>45</v>
          </cell>
          <cell r="G4485" t="str">
            <v>6707   GTOS.DIVERSOS</v>
          </cell>
          <cell r="H4485">
            <v>350</v>
          </cell>
          <cell r="I4485">
            <v>350</v>
          </cell>
        </row>
        <row r="4486">
          <cell r="A4486" t="str">
            <v>42CB</v>
          </cell>
          <cell r="B4486" t="str">
            <v>42CB   CIUDAD JUÁREZ  DETALLE</v>
          </cell>
          <cell r="C4486" t="str">
            <v>42   ALPRESA ADMINISTRACIÓN</v>
          </cell>
          <cell r="D4486" t="str">
            <v>EUGENIO DANIEL VINCENT VILLANUEVA</v>
          </cell>
          <cell r="E4486" t="str">
            <v>51</v>
          </cell>
          <cell r="F4486" t="str">
            <v>44</v>
          </cell>
          <cell r="G4486" t="str">
            <v>6609   NO DEDUC.VARIOS</v>
          </cell>
          <cell r="H4486">
            <v>0</v>
          </cell>
          <cell r="I4486">
            <v>0</v>
          </cell>
        </row>
        <row r="4487">
          <cell r="A4487" t="str">
            <v>42CB</v>
          </cell>
          <cell r="B4487" t="str">
            <v>42CB   CIUDAD JUÁREZ  DETALLE</v>
          </cell>
          <cell r="C4487" t="str">
            <v>42   ALPRESA ADMINISTRACIÓN</v>
          </cell>
          <cell r="D4487" t="str">
            <v>EUGENIO DANIEL VINCENT VILLANUEVA</v>
          </cell>
          <cell r="E4487" t="str">
            <v>51</v>
          </cell>
          <cell r="F4487" t="str">
            <v>46</v>
          </cell>
          <cell r="G4487" t="str">
            <v>6834   REEMPAQUE</v>
          </cell>
          <cell r="H4487">
            <v>924</v>
          </cell>
          <cell r="I4487">
            <v>924</v>
          </cell>
        </row>
        <row r="4488">
          <cell r="A4488" t="str">
            <v>42CB</v>
          </cell>
          <cell r="B4488" t="str">
            <v>42CB   CIUDAD JUÁREZ  DETALLE</v>
          </cell>
          <cell r="C4488" t="str">
            <v>42   ALPRESA ADMINISTRACIÓN</v>
          </cell>
          <cell r="D4488" t="str">
            <v>EUGENIO DANIEL VINCENT VILLANUEVA</v>
          </cell>
          <cell r="E4488" t="str">
            <v>51</v>
          </cell>
          <cell r="F4488" t="str">
            <v>97</v>
          </cell>
          <cell r="G4488" t="str">
            <v>7008   DEP.HIST.EQ.OFIC.</v>
          </cell>
          <cell r="H4488">
            <v>81</v>
          </cell>
          <cell r="I4488">
            <v>81</v>
          </cell>
        </row>
        <row r="4489">
          <cell r="A4489" t="str">
            <v>42CB</v>
          </cell>
          <cell r="B4489" t="str">
            <v>42CB   CIUDAD JUÁREZ  DETALLE</v>
          </cell>
          <cell r="C4489" t="str">
            <v>42   ALPRESA ADMINISTRACIÓN</v>
          </cell>
          <cell r="D4489" t="str">
            <v>EUGENIO DANIEL VINCENT VILLANUEVA</v>
          </cell>
          <cell r="E4489" t="str">
            <v>51</v>
          </cell>
          <cell r="F4489" t="str">
            <v>97</v>
          </cell>
          <cell r="G4489" t="str">
            <v>7108   DEP.X REV.EQ.COMPUTO</v>
          </cell>
          <cell r="H4489">
            <v>92</v>
          </cell>
          <cell r="I4489">
            <v>92</v>
          </cell>
        </row>
        <row r="4490">
          <cell r="A4490" t="str">
            <v>42DA</v>
          </cell>
          <cell r="B4490" t="str">
            <v>42DA   GUADALAJARA  DETALLE</v>
          </cell>
          <cell r="C4490" t="str">
            <v>42   ALPRESA ADMINISTRACIÓN</v>
          </cell>
          <cell r="D4490" t="str">
            <v>EUGENIO DANIEL VINCENT VILLANUEVA</v>
          </cell>
          <cell r="E4490" t="str">
            <v>51</v>
          </cell>
          <cell r="F4490" t="str">
            <v>01</v>
          </cell>
          <cell r="G4490" t="str">
            <v>0000   SUELDOS Y SALARIOS</v>
          </cell>
          <cell r="H4490">
            <v>14117</v>
          </cell>
          <cell r="I4490">
            <v>14117</v>
          </cell>
        </row>
        <row r="4491">
          <cell r="A4491" t="str">
            <v>42DA</v>
          </cell>
          <cell r="B4491" t="str">
            <v>42DA   GUADALAJARA  DETALLE</v>
          </cell>
          <cell r="C4491" t="str">
            <v>42   ALPRESA ADMINISTRACIÓN</v>
          </cell>
          <cell r="D4491" t="str">
            <v>EUGENIO DANIEL VINCENT VILLANUEVA</v>
          </cell>
          <cell r="E4491" t="str">
            <v>51</v>
          </cell>
          <cell r="F4491" t="str">
            <v>03</v>
          </cell>
          <cell r="G4491" t="str">
            <v>0900   FONDO AHORRO EMP.</v>
          </cell>
          <cell r="H4491">
            <v>1593</v>
          </cell>
          <cell r="I4491">
            <v>1593</v>
          </cell>
        </row>
        <row r="4492">
          <cell r="A4492" t="str">
            <v>42DA</v>
          </cell>
          <cell r="B4492" t="str">
            <v>42DA   GUADALAJARA  DETALLE</v>
          </cell>
          <cell r="C4492" t="str">
            <v>42   ALPRESA ADMINISTRACIÓN</v>
          </cell>
          <cell r="D4492" t="str">
            <v>EUGENIO DANIEL VINCENT VILLANUEVA</v>
          </cell>
          <cell r="E4492" t="str">
            <v>51</v>
          </cell>
          <cell r="F4492" t="str">
            <v>03</v>
          </cell>
          <cell r="G4492" t="str">
            <v>0201   PRIMA VACACIONAL</v>
          </cell>
          <cell r="H4492">
            <v>438</v>
          </cell>
          <cell r="I4492">
            <v>438</v>
          </cell>
        </row>
        <row r="4493">
          <cell r="A4493" t="str">
            <v>42DA</v>
          </cell>
          <cell r="B4493" t="str">
            <v>42DA   GUADALAJARA  DETALLE</v>
          </cell>
          <cell r="C4493" t="str">
            <v>42   ALPRESA ADMINISTRACIÓN</v>
          </cell>
          <cell r="D4493" t="str">
            <v>EUGENIO DANIEL VINCENT VILLANUEVA</v>
          </cell>
          <cell r="E4493" t="str">
            <v>51</v>
          </cell>
          <cell r="F4493" t="str">
            <v>03</v>
          </cell>
          <cell r="G4493" t="str">
            <v>0301   GRATIF.ESP.</v>
          </cell>
          <cell r="H4493">
            <v>1200</v>
          </cell>
          <cell r="I4493">
            <v>1200</v>
          </cell>
        </row>
        <row r="4494">
          <cell r="A4494" t="str">
            <v>42DA</v>
          </cell>
          <cell r="B4494" t="str">
            <v>42DA   GUADALAJARA  DETALLE</v>
          </cell>
          <cell r="C4494" t="str">
            <v>42   ALPRESA ADMINISTRACIÓN</v>
          </cell>
          <cell r="D4494" t="str">
            <v>EUGENIO DANIEL VINCENT VILLANUEVA</v>
          </cell>
          <cell r="E4494" t="str">
            <v>51</v>
          </cell>
          <cell r="F4494" t="str">
            <v>03</v>
          </cell>
          <cell r="G4494" t="str">
            <v>1101   GARANTIA PTU.</v>
          </cell>
          <cell r="H4494">
            <v>369</v>
          </cell>
          <cell r="I4494">
            <v>369</v>
          </cell>
        </row>
        <row r="4495">
          <cell r="A4495" t="str">
            <v>42DA</v>
          </cell>
          <cell r="B4495" t="str">
            <v>42DA   GUADALAJARA  DETALLE</v>
          </cell>
          <cell r="C4495" t="str">
            <v>42   ALPRESA ADMINISTRACIÓN</v>
          </cell>
          <cell r="D4495" t="str">
            <v>EUGENIO DANIEL VINCENT VILLANUEVA</v>
          </cell>
          <cell r="E4495" t="str">
            <v>51</v>
          </cell>
          <cell r="F4495" t="str">
            <v>04</v>
          </cell>
          <cell r="G4495" t="str">
            <v>1301   I.M.S.S.</v>
          </cell>
          <cell r="H4495">
            <v>2225</v>
          </cell>
          <cell r="I4495">
            <v>2225</v>
          </cell>
        </row>
        <row r="4496">
          <cell r="A4496" t="str">
            <v>42DA</v>
          </cell>
          <cell r="B4496" t="str">
            <v>42DA   GUADALAJARA  DETALLE</v>
          </cell>
          <cell r="C4496" t="str">
            <v>42   ALPRESA ADMINISTRACIÓN</v>
          </cell>
          <cell r="D4496" t="str">
            <v>EUGENIO DANIEL VINCENT VILLANUEVA</v>
          </cell>
          <cell r="E4496" t="str">
            <v>51</v>
          </cell>
          <cell r="F4496" t="str">
            <v>03</v>
          </cell>
          <cell r="G4496" t="str">
            <v>0202   P.VAC.REAL PAGADA</v>
          </cell>
          <cell r="H4496">
            <v>202</v>
          </cell>
          <cell r="I4496">
            <v>202</v>
          </cell>
        </row>
        <row r="4497">
          <cell r="A4497" t="str">
            <v>42DA</v>
          </cell>
          <cell r="B4497" t="str">
            <v>42DA   GUADALAJARA  DETALLE</v>
          </cell>
          <cell r="C4497" t="str">
            <v>42   ALPRESA ADMINISTRACIÓN</v>
          </cell>
          <cell r="D4497" t="str">
            <v>EUGENIO DANIEL VINCENT VILLANUEVA</v>
          </cell>
          <cell r="E4497" t="str">
            <v>51</v>
          </cell>
          <cell r="F4497" t="str">
            <v>04</v>
          </cell>
          <cell r="G4497" t="str">
            <v>1302   IMPTOS/REMUNERACION</v>
          </cell>
          <cell r="H4497">
            <v>337</v>
          </cell>
          <cell r="I4497">
            <v>337</v>
          </cell>
        </row>
        <row r="4498">
          <cell r="A4498" t="str">
            <v>42DA</v>
          </cell>
          <cell r="B4498" t="str">
            <v>42DA   GUADALAJARA  DETALLE</v>
          </cell>
          <cell r="C4498" t="str">
            <v>42   ALPRESA ADMINISTRACIÓN</v>
          </cell>
          <cell r="D4498" t="str">
            <v>EUGENIO DANIEL VINCENT VILLANUEVA</v>
          </cell>
          <cell r="E4498" t="str">
            <v>51</v>
          </cell>
          <cell r="F4498" t="str">
            <v>03</v>
          </cell>
          <cell r="G4498" t="str">
            <v>0303   PREMIO PUNTUALIDAD</v>
          </cell>
          <cell r="H4498">
            <v>400</v>
          </cell>
          <cell r="I4498">
            <v>400</v>
          </cell>
        </row>
        <row r="4499">
          <cell r="A4499" t="str">
            <v>42DA</v>
          </cell>
          <cell r="B4499" t="str">
            <v>42DA   GUADALAJARA  DETALLE</v>
          </cell>
          <cell r="C4499" t="str">
            <v>42   ALPRESA ADMINISTRACIÓN</v>
          </cell>
          <cell r="D4499" t="str">
            <v>EUGENIO DANIEL VINCENT VILLANUEVA</v>
          </cell>
          <cell r="E4499" t="str">
            <v>51</v>
          </cell>
          <cell r="F4499" t="str">
            <v>04</v>
          </cell>
          <cell r="G4499" t="str">
            <v>1303   INFONAVIT</v>
          </cell>
          <cell r="H4499">
            <v>827</v>
          </cell>
          <cell r="I4499">
            <v>827</v>
          </cell>
        </row>
        <row r="4500">
          <cell r="A4500" t="str">
            <v>42DA</v>
          </cell>
          <cell r="B4500" t="str">
            <v>42DA   GUADALAJARA  DETALLE</v>
          </cell>
          <cell r="C4500" t="str">
            <v>42   ALPRESA ADMINISTRACIÓN</v>
          </cell>
          <cell r="D4500" t="str">
            <v>EUGENIO DANIEL VINCENT VILLANUEVA</v>
          </cell>
          <cell r="E4500" t="str">
            <v>51</v>
          </cell>
          <cell r="F4500" t="str">
            <v>03</v>
          </cell>
          <cell r="G4500" t="str">
            <v>0304   VACACIONES</v>
          </cell>
          <cell r="H4500">
            <v>202</v>
          </cell>
          <cell r="I4500">
            <v>202</v>
          </cell>
        </row>
        <row r="4501">
          <cell r="A4501" t="str">
            <v>42DA</v>
          </cell>
          <cell r="B4501" t="str">
            <v>42DA   GUADALAJARA  DETALLE</v>
          </cell>
          <cell r="C4501" t="str">
            <v>42   ALPRESA ADMINISTRACIÓN</v>
          </cell>
          <cell r="D4501" t="str">
            <v>EUGENIO DANIEL VINCENT VILLANUEVA</v>
          </cell>
          <cell r="E4501" t="str">
            <v>51</v>
          </cell>
          <cell r="F4501" t="str">
            <v>04</v>
          </cell>
          <cell r="G4501" t="str">
            <v>1304   S.A.R.</v>
          </cell>
          <cell r="H4501">
            <v>331</v>
          </cell>
          <cell r="I4501">
            <v>331</v>
          </cell>
        </row>
        <row r="4502">
          <cell r="A4502" t="str">
            <v>42DA</v>
          </cell>
          <cell r="B4502" t="str">
            <v>42DA   GUADALAJARA  DETALLE</v>
          </cell>
          <cell r="C4502" t="str">
            <v>42   ALPRESA ADMINISTRACIÓN</v>
          </cell>
          <cell r="D4502" t="str">
            <v>EUGENIO DANIEL VINCENT VILLANUEVA</v>
          </cell>
          <cell r="E4502" t="str">
            <v>51</v>
          </cell>
          <cell r="F4502" t="str">
            <v>04</v>
          </cell>
          <cell r="G4502" t="str">
            <v>1205   VALES DESPENSA</v>
          </cell>
          <cell r="H4502">
            <v>1225</v>
          </cell>
          <cell r="I4502">
            <v>1225</v>
          </cell>
        </row>
        <row r="4503">
          <cell r="A4503" t="str">
            <v>42DA</v>
          </cell>
          <cell r="B4503" t="str">
            <v>42DA   GUADALAJARA  DETALLE</v>
          </cell>
          <cell r="C4503" t="str">
            <v>42   ALPRESA ADMINISTRACIÓN</v>
          </cell>
          <cell r="D4503" t="str">
            <v>EUGENIO DANIEL VINCENT VILLANUEVA</v>
          </cell>
          <cell r="E4503" t="str">
            <v>51</v>
          </cell>
          <cell r="F4503" t="str">
            <v>03</v>
          </cell>
          <cell r="G4503" t="str">
            <v>0306   GRATIF.ANUAL</v>
          </cell>
          <cell r="H4503">
            <v>1313</v>
          </cell>
          <cell r="I4503">
            <v>1313</v>
          </cell>
        </row>
        <row r="4504">
          <cell r="A4504" t="str">
            <v>42DA</v>
          </cell>
          <cell r="B4504" t="str">
            <v>42DA   GUADALAJARA  DETALLE</v>
          </cell>
          <cell r="C4504" t="str">
            <v>42   ALPRESA ADMINISTRACIÓN</v>
          </cell>
          <cell r="D4504" t="str">
            <v>EUGENIO DANIEL VINCENT VILLANUEVA</v>
          </cell>
          <cell r="E4504" t="str">
            <v>51</v>
          </cell>
          <cell r="F4504" t="str">
            <v>04</v>
          </cell>
          <cell r="G4504" t="str">
            <v>1306   CREDITO AL SALARIO</v>
          </cell>
          <cell r="H4504">
            <v>519</v>
          </cell>
          <cell r="I4504">
            <v>519</v>
          </cell>
        </row>
        <row r="4505">
          <cell r="A4505" t="str">
            <v>42DA</v>
          </cell>
          <cell r="B4505" t="str">
            <v>42DA   GUADALAJARA  DETALLE</v>
          </cell>
          <cell r="C4505" t="str">
            <v>42   ALPRESA ADMINISTRACIÓN</v>
          </cell>
          <cell r="D4505" t="str">
            <v>EUGENIO DANIEL VINCENT VILLANUEVA</v>
          </cell>
          <cell r="E4505" t="str">
            <v>51</v>
          </cell>
          <cell r="F4505" t="str">
            <v>03</v>
          </cell>
          <cell r="G4505" t="str">
            <v>0307   AGUINALDO REAL PAGAD</v>
          </cell>
          <cell r="H4505">
            <v>153</v>
          </cell>
          <cell r="I4505">
            <v>153</v>
          </cell>
        </row>
        <row r="4506">
          <cell r="A4506" t="str">
            <v>42DA</v>
          </cell>
          <cell r="B4506" t="str">
            <v>42DA   GUADALAJARA  DETALLE</v>
          </cell>
          <cell r="C4506" t="str">
            <v>42   ALPRESA ADMINISTRACIÓN</v>
          </cell>
          <cell r="D4506" t="str">
            <v>EUGENIO DANIEL VINCENT VILLANUEVA</v>
          </cell>
          <cell r="E4506" t="str">
            <v>51</v>
          </cell>
          <cell r="F4506" t="str">
            <v>13</v>
          </cell>
          <cell r="G4506" t="str">
            <v>2901   EQ.DE OFICINA</v>
          </cell>
          <cell r="H4506">
            <v>6394</v>
          </cell>
          <cell r="I4506">
            <v>6394</v>
          </cell>
        </row>
        <row r="4507">
          <cell r="A4507" t="str">
            <v>42DA</v>
          </cell>
          <cell r="B4507" t="str">
            <v>42DA   GUADALAJARA  DETALLE</v>
          </cell>
          <cell r="C4507" t="str">
            <v>42   ALPRESA ADMINISTRACIÓN</v>
          </cell>
          <cell r="D4507" t="str">
            <v>EUGENIO DANIEL VINCENT VILLANUEVA</v>
          </cell>
          <cell r="E4507" t="str">
            <v>51</v>
          </cell>
          <cell r="F4507" t="str">
            <v>16</v>
          </cell>
          <cell r="G4507" t="str">
            <v>3201   PAP.P/ESCRITORIO</v>
          </cell>
          <cell r="H4507">
            <v>551</v>
          </cell>
          <cell r="I4507">
            <v>551</v>
          </cell>
        </row>
        <row r="4508">
          <cell r="A4508" t="str">
            <v>42DA</v>
          </cell>
          <cell r="B4508" t="str">
            <v>42DA   GUADALAJARA  DETALLE</v>
          </cell>
          <cell r="C4508" t="str">
            <v>42   ALPRESA ADMINISTRACIÓN</v>
          </cell>
          <cell r="D4508" t="str">
            <v>EUGENIO DANIEL VINCENT VILLANUEVA</v>
          </cell>
          <cell r="E4508" t="str">
            <v>51</v>
          </cell>
          <cell r="F4508" t="str">
            <v>20</v>
          </cell>
          <cell r="G4508" t="str">
            <v>3901   RENTA DE COPIADORA</v>
          </cell>
          <cell r="H4508">
            <v>438</v>
          </cell>
          <cell r="I4508">
            <v>438</v>
          </cell>
        </row>
        <row r="4509">
          <cell r="A4509" t="str">
            <v>42DA</v>
          </cell>
          <cell r="B4509" t="str">
            <v>42DA   GUADALAJARA  DETALLE</v>
          </cell>
          <cell r="C4509" t="str">
            <v>42   ALPRESA ADMINISTRACIÓN</v>
          </cell>
          <cell r="D4509" t="str">
            <v>EUGENIO DANIEL VINCENT VILLANUEVA</v>
          </cell>
          <cell r="E4509" t="str">
            <v>51</v>
          </cell>
          <cell r="F4509" t="str">
            <v>12</v>
          </cell>
          <cell r="G4509" t="str">
            <v>2302   MANTENIMIENTO</v>
          </cell>
          <cell r="H4509">
            <v>1250</v>
          </cell>
          <cell r="I4509">
            <v>1250</v>
          </cell>
        </row>
        <row r="4510">
          <cell r="A4510" t="str">
            <v>42DA</v>
          </cell>
          <cell r="B4510" t="str">
            <v>42DA   GUADALAJARA  DETALLE</v>
          </cell>
          <cell r="C4510" t="str">
            <v>42   ALPRESA ADMINISTRACIÓN</v>
          </cell>
          <cell r="D4510" t="str">
            <v>EUGENIO DANIEL VINCENT VILLANUEVA</v>
          </cell>
          <cell r="E4510" t="str">
            <v>51</v>
          </cell>
          <cell r="F4510" t="str">
            <v>13</v>
          </cell>
          <cell r="G4510" t="str">
            <v>2902   EQ.DE COMPUTO</v>
          </cell>
          <cell r="H4510">
            <v>4270</v>
          </cell>
          <cell r="I4510">
            <v>4270</v>
          </cell>
        </row>
        <row r="4511">
          <cell r="A4511" t="str">
            <v>42DA</v>
          </cell>
          <cell r="B4511" t="str">
            <v>42DA   GUADALAJARA  DETALLE</v>
          </cell>
          <cell r="C4511" t="str">
            <v>42   ALPRESA ADMINISTRACIÓN</v>
          </cell>
          <cell r="D4511" t="str">
            <v>EUGENIO DANIEL VINCENT VILLANUEVA</v>
          </cell>
          <cell r="E4511" t="str">
            <v>51</v>
          </cell>
          <cell r="F4511" t="str">
            <v>16</v>
          </cell>
          <cell r="G4511" t="str">
            <v>3202   FORMAS PREIMP.</v>
          </cell>
          <cell r="H4511">
            <v>1710</v>
          </cell>
          <cell r="I4511">
            <v>1710</v>
          </cell>
        </row>
        <row r="4512">
          <cell r="A4512" t="str">
            <v>42DA</v>
          </cell>
          <cell r="B4512" t="str">
            <v>42DA   GUADALAJARA  DETALLE</v>
          </cell>
          <cell r="C4512" t="str">
            <v>42   ALPRESA ADMINISTRACIÓN</v>
          </cell>
          <cell r="D4512" t="str">
            <v>EUGENIO DANIEL VINCENT VILLANUEVA</v>
          </cell>
          <cell r="E4512" t="str">
            <v>51</v>
          </cell>
          <cell r="F4512" t="str">
            <v>12</v>
          </cell>
          <cell r="G4512" t="str">
            <v>2505   SEGURO DEDUC.</v>
          </cell>
          <cell r="H4512">
            <v>221</v>
          </cell>
          <cell r="I4512">
            <v>221</v>
          </cell>
        </row>
        <row r="4513">
          <cell r="A4513" t="str">
            <v>42DA</v>
          </cell>
          <cell r="B4513" t="str">
            <v>42DA   GUADALAJARA  DETALLE</v>
          </cell>
          <cell r="C4513" t="str">
            <v>42   ALPRESA ADMINISTRACIÓN</v>
          </cell>
          <cell r="D4513" t="str">
            <v>EUGENIO DANIEL VINCENT VILLANUEVA</v>
          </cell>
          <cell r="E4513" t="str">
            <v>51</v>
          </cell>
          <cell r="F4513" t="str">
            <v>12</v>
          </cell>
          <cell r="G4513" t="str">
            <v>2506   SEGURO NO DEDUC.</v>
          </cell>
          <cell r="H4513">
            <v>90</v>
          </cell>
          <cell r="I4513">
            <v>90</v>
          </cell>
        </row>
        <row r="4514">
          <cell r="A4514" t="str">
            <v>42DA</v>
          </cell>
          <cell r="B4514" t="str">
            <v>42DA   GUADALAJARA  DETALLE</v>
          </cell>
          <cell r="C4514" t="str">
            <v>42   ALPRESA ADMINISTRACIÓN</v>
          </cell>
          <cell r="D4514" t="str">
            <v>EUGENIO DANIEL VINCENT VILLANUEVA</v>
          </cell>
          <cell r="E4514" t="str">
            <v>51</v>
          </cell>
          <cell r="F4514" t="str">
            <v>26</v>
          </cell>
          <cell r="G4514" t="str">
            <v>4500   TELEFONOS</v>
          </cell>
          <cell r="H4514">
            <v>6992</v>
          </cell>
          <cell r="I4514">
            <v>6992</v>
          </cell>
        </row>
        <row r="4515">
          <cell r="A4515" t="str">
            <v>42DA</v>
          </cell>
          <cell r="B4515" t="str">
            <v>42DA   GUADALAJARA  DETALLE</v>
          </cell>
          <cell r="C4515" t="str">
            <v>42   ALPRESA ADMINISTRACIÓN</v>
          </cell>
          <cell r="D4515" t="str">
            <v>EUGENIO DANIEL VINCENT VILLANUEVA</v>
          </cell>
          <cell r="E4515" t="str">
            <v>51</v>
          </cell>
          <cell r="F4515" t="str">
            <v>28</v>
          </cell>
          <cell r="G4515" t="str">
            <v>4700   CORREOS Y TELEGRAFOS</v>
          </cell>
          <cell r="H4515">
            <v>766</v>
          </cell>
          <cell r="I4515">
            <v>766</v>
          </cell>
        </row>
        <row r="4516">
          <cell r="A4516" t="str">
            <v>42DA</v>
          </cell>
          <cell r="B4516" t="str">
            <v>42DA   GUADALAJARA  DETALLE</v>
          </cell>
          <cell r="C4516" t="str">
            <v>42   ALPRESA ADMINISTRACIÓN</v>
          </cell>
          <cell r="D4516" t="str">
            <v>EUGENIO DANIEL VINCENT VILLANUEVA</v>
          </cell>
          <cell r="E4516" t="str">
            <v>51</v>
          </cell>
          <cell r="F4516" t="str">
            <v>22</v>
          </cell>
          <cell r="G4516" t="str">
            <v>4101   SEGUROS CONTRA INCEN</v>
          </cell>
          <cell r="H4516">
            <v>65</v>
          </cell>
          <cell r="I4516">
            <v>65</v>
          </cell>
        </row>
        <row r="4517">
          <cell r="A4517" t="str">
            <v>42DA</v>
          </cell>
          <cell r="B4517" t="str">
            <v>42DA   GUADALAJARA  DETALLE</v>
          </cell>
          <cell r="C4517" t="str">
            <v>42   ALPRESA ADMINISTRACIÓN</v>
          </cell>
          <cell r="D4517" t="str">
            <v>EUGENIO DANIEL VINCENT VILLANUEVA</v>
          </cell>
          <cell r="E4517" t="str">
            <v>51</v>
          </cell>
          <cell r="F4517" t="str">
            <v>22</v>
          </cell>
          <cell r="G4517" t="str">
            <v>4104   SEGURO CONTRA ROBO</v>
          </cell>
          <cell r="H4517">
            <v>1259</v>
          </cell>
          <cell r="I4517">
            <v>1259</v>
          </cell>
        </row>
        <row r="4518">
          <cell r="A4518" t="str">
            <v>42DA</v>
          </cell>
          <cell r="B4518" t="str">
            <v>42DA   GUADALAJARA  DETALLE</v>
          </cell>
          <cell r="C4518" t="str">
            <v>42   ALPRESA ADMINISTRACIÓN</v>
          </cell>
          <cell r="D4518" t="str">
            <v>EUGENIO DANIEL VINCENT VILLANUEVA</v>
          </cell>
          <cell r="E4518" t="str">
            <v>51</v>
          </cell>
          <cell r="F4518" t="str">
            <v>36</v>
          </cell>
          <cell r="G4518" t="str">
            <v>5700   SERVICIO PANAMERICAN</v>
          </cell>
          <cell r="H4518">
            <v>11543</v>
          </cell>
          <cell r="I4518">
            <v>11543</v>
          </cell>
        </row>
        <row r="4519">
          <cell r="A4519" t="str">
            <v>42DA</v>
          </cell>
          <cell r="B4519" t="str">
            <v>42DA   GUADALAJARA  DETALLE</v>
          </cell>
          <cell r="C4519" t="str">
            <v>42   ALPRESA ADMINISTRACIÓN</v>
          </cell>
          <cell r="D4519" t="str">
            <v>EUGENIO DANIEL VINCENT VILLANUEVA</v>
          </cell>
          <cell r="E4519" t="str">
            <v>51</v>
          </cell>
          <cell r="F4519" t="str">
            <v>45</v>
          </cell>
          <cell r="G4519" t="str">
            <v>6707   GTOS.DIVERSOS</v>
          </cell>
          <cell r="H4519">
            <v>1802</v>
          </cell>
          <cell r="I4519">
            <v>1802</v>
          </cell>
        </row>
        <row r="4520">
          <cell r="A4520" t="str">
            <v>42DA</v>
          </cell>
          <cell r="B4520" t="str">
            <v>42DA   GUADALAJARA  DETALLE</v>
          </cell>
          <cell r="C4520" t="str">
            <v>42   ALPRESA ADMINISTRACIÓN</v>
          </cell>
          <cell r="D4520" t="str">
            <v>EUGENIO DANIEL VINCENT VILLANUEVA</v>
          </cell>
          <cell r="E4520" t="str">
            <v>51</v>
          </cell>
          <cell r="F4520" t="str">
            <v>44</v>
          </cell>
          <cell r="G4520" t="str">
            <v>6609   NO DEDUC.VARIOS</v>
          </cell>
          <cell r="H4520">
            <v>71</v>
          </cell>
          <cell r="I4520">
            <v>71</v>
          </cell>
        </row>
        <row r="4521">
          <cell r="A4521" t="str">
            <v>42DA</v>
          </cell>
          <cell r="B4521" t="str">
            <v>42DA   GUADALAJARA  DETALLE</v>
          </cell>
          <cell r="C4521" t="str">
            <v>42   ALPRESA ADMINISTRACIÓN</v>
          </cell>
          <cell r="D4521" t="str">
            <v>EUGENIO DANIEL VINCENT VILLANUEVA</v>
          </cell>
          <cell r="E4521" t="str">
            <v>51</v>
          </cell>
          <cell r="F4521" t="str">
            <v>45</v>
          </cell>
          <cell r="G4521" t="str">
            <v>6710   AYUDA TRAS.(PRACTICA</v>
          </cell>
          <cell r="H4521">
            <v>2406</v>
          </cell>
          <cell r="I4521">
            <v>2406</v>
          </cell>
        </row>
        <row r="4522">
          <cell r="A4522" t="str">
            <v>42DA</v>
          </cell>
          <cell r="B4522" t="str">
            <v>42DA   GUADALAJARA  DETALLE</v>
          </cell>
          <cell r="C4522" t="str">
            <v>42   ALPRESA ADMINISTRACIÓN</v>
          </cell>
          <cell r="D4522" t="str">
            <v>EUGENIO DANIEL VINCENT VILLANUEVA</v>
          </cell>
          <cell r="E4522" t="str">
            <v>51</v>
          </cell>
          <cell r="F4522" t="str">
            <v>97</v>
          </cell>
          <cell r="G4522" t="str">
            <v>7008   DEP.HIST.EQ.OFIC.</v>
          </cell>
          <cell r="H4522">
            <v>5206</v>
          </cell>
          <cell r="I4522">
            <v>5206</v>
          </cell>
        </row>
        <row r="4523">
          <cell r="A4523" t="str">
            <v>42DA</v>
          </cell>
          <cell r="B4523" t="str">
            <v>42DA   GUADALAJARA  DETALLE</v>
          </cell>
          <cell r="C4523" t="str">
            <v>42   ALPRESA ADMINISTRACIÓN</v>
          </cell>
          <cell r="D4523" t="str">
            <v>EUGENIO DANIEL VINCENT VILLANUEVA</v>
          </cell>
          <cell r="E4523" t="str">
            <v>51</v>
          </cell>
          <cell r="F4523" t="str">
            <v>97</v>
          </cell>
          <cell r="G4523" t="str">
            <v>7108   DEP.X REV.EQ.COMPUTO</v>
          </cell>
          <cell r="H4523">
            <v>6546</v>
          </cell>
          <cell r="I4523">
            <v>6546</v>
          </cell>
        </row>
        <row r="4524">
          <cell r="A4524" t="str">
            <v>42DA</v>
          </cell>
          <cell r="B4524" t="str">
            <v>42DA   GUADALAJARA  DETALLE</v>
          </cell>
          <cell r="C4524" t="str">
            <v>42   ALPRESA ADMINISTRACIÓN</v>
          </cell>
          <cell r="D4524" t="str">
            <v>EUGENIO DANIEL VINCENT VILLANUEVA</v>
          </cell>
          <cell r="E4524" t="str">
            <v>51</v>
          </cell>
          <cell r="F4524" t="str">
            <v>97</v>
          </cell>
          <cell r="G4524" t="str">
            <v>7009   DEP.HIST.EQ.COMPUTO</v>
          </cell>
          <cell r="H4524">
            <v>852</v>
          </cell>
          <cell r="I4524">
            <v>852</v>
          </cell>
        </row>
        <row r="4525">
          <cell r="A4525" t="str">
            <v>42EA</v>
          </cell>
          <cell r="B4525" t="str">
            <v>42EA   APIZACO  DETALLE</v>
          </cell>
          <cell r="C4525" t="str">
            <v>42   ALPRESA ADMINISTRACIÓN</v>
          </cell>
          <cell r="D4525" t="str">
            <v>EUGENIO DANIEL VINCENT VILLANUEVA</v>
          </cell>
          <cell r="E4525" t="str">
            <v>51</v>
          </cell>
          <cell r="F4525" t="str">
            <v>01</v>
          </cell>
          <cell r="G4525" t="str">
            <v>0000   SUELDOS Y SALARIOS</v>
          </cell>
          <cell r="H4525">
            <v>12415</v>
          </cell>
          <cell r="I4525">
            <v>12415</v>
          </cell>
        </row>
        <row r="4526">
          <cell r="A4526" t="str">
            <v>42EA</v>
          </cell>
          <cell r="B4526" t="str">
            <v>42EA   APIZACO  DETALLE</v>
          </cell>
          <cell r="C4526" t="str">
            <v>42   ALPRESA ADMINISTRACIÓN</v>
          </cell>
          <cell r="D4526" t="str">
            <v>EUGENIO DANIEL VINCENT VILLANUEVA</v>
          </cell>
          <cell r="E4526" t="str">
            <v>51</v>
          </cell>
          <cell r="F4526" t="str">
            <v>03</v>
          </cell>
          <cell r="G4526" t="str">
            <v>0900   FONDO AHORRO EMP.</v>
          </cell>
          <cell r="H4526">
            <v>1614</v>
          </cell>
          <cell r="I4526">
            <v>1614</v>
          </cell>
        </row>
        <row r="4527">
          <cell r="A4527" t="str">
            <v>42EA</v>
          </cell>
          <cell r="B4527" t="str">
            <v>42EA   APIZACO  DETALLE</v>
          </cell>
          <cell r="C4527" t="str">
            <v>42   ALPRESA ADMINISTRACIÓN</v>
          </cell>
          <cell r="D4527" t="str">
            <v>EUGENIO DANIEL VINCENT VILLANUEVA</v>
          </cell>
          <cell r="E4527" t="str">
            <v>51</v>
          </cell>
          <cell r="F4527" t="str">
            <v>03</v>
          </cell>
          <cell r="G4527" t="str">
            <v>0201   PRIMA VACACIONAL</v>
          </cell>
          <cell r="H4527">
            <v>342</v>
          </cell>
          <cell r="I4527">
            <v>342</v>
          </cell>
        </row>
        <row r="4528">
          <cell r="A4528" t="str">
            <v>42EA</v>
          </cell>
          <cell r="B4528" t="str">
            <v>42EA   APIZACO  DETALLE</v>
          </cell>
          <cell r="C4528" t="str">
            <v>42   ALPRESA ADMINISTRACIÓN</v>
          </cell>
          <cell r="D4528" t="str">
            <v>EUGENIO DANIEL VINCENT VILLANUEVA</v>
          </cell>
          <cell r="E4528" t="str">
            <v>51</v>
          </cell>
          <cell r="F4528" t="str">
            <v>03</v>
          </cell>
          <cell r="G4528" t="str">
            <v>0301   GRATIF.ESP.</v>
          </cell>
          <cell r="H4528">
            <v>800</v>
          </cell>
          <cell r="I4528">
            <v>800</v>
          </cell>
        </row>
        <row r="4529">
          <cell r="A4529" t="str">
            <v>42EA</v>
          </cell>
          <cell r="B4529" t="str">
            <v>42EA   APIZACO  DETALLE</v>
          </cell>
          <cell r="C4529" t="str">
            <v>42   ALPRESA ADMINISTRACIÓN</v>
          </cell>
          <cell r="D4529" t="str">
            <v>EUGENIO DANIEL VINCENT VILLANUEVA</v>
          </cell>
          <cell r="E4529" t="str">
            <v>51</v>
          </cell>
          <cell r="F4529" t="str">
            <v>04</v>
          </cell>
          <cell r="G4529" t="str">
            <v>1301   I.M.S.S.</v>
          </cell>
          <cell r="H4529">
            <v>2209</v>
          </cell>
          <cell r="I4529">
            <v>2209</v>
          </cell>
        </row>
        <row r="4530">
          <cell r="A4530" t="str">
            <v>42EA</v>
          </cell>
          <cell r="B4530" t="str">
            <v>42EA   APIZACO  DETALLE</v>
          </cell>
          <cell r="C4530" t="str">
            <v>42   ALPRESA ADMINISTRACIÓN</v>
          </cell>
          <cell r="D4530" t="str">
            <v>EUGENIO DANIEL VINCENT VILLANUEVA</v>
          </cell>
          <cell r="E4530" t="str">
            <v>51</v>
          </cell>
          <cell r="F4530" t="str">
            <v>04</v>
          </cell>
          <cell r="G4530" t="str">
            <v>1302   IMPTOS/REMUNERACION</v>
          </cell>
          <cell r="H4530">
            <v>264</v>
          </cell>
          <cell r="I4530">
            <v>264</v>
          </cell>
        </row>
        <row r="4531">
          <cell r="A4531" t="str">
            <v>42EA</v>
          </cell>
          <cell r="B4531" t="str">
            <v>42EA   APIZACO  DETALLE</v>
          </cell>
          <cell r="C4531" t="str">
            <v>42   ALPRESA ADMINISTRACIÓN</v>
          </cell>
          <cell r="D4531" t="str">
            <v>EUGENIO DANIEL VINCENT VILLANUEVA</v>
          </cell>
          <cell r="E4531" t="str">
            <v>51</v>
          </cell>
          <cell r="F4531" t="str">
            <v>04</v>
          </cell>
          <cell r="G4531" t="str">
            <v>1303   INFONAVIT</v>
          </cell>
          <cell r="H4531">
            <v>732</v>
          </cell>
          <cell r="I4531">
            <v>732</v>
          </cell>
        </row>
        <row r="4532">
          <cell r="A4532" t="str">
            <v>42EA</v>
          </cell>
          <cell r="B4532" t="str">
            <v>42EA   APIZACO  DETALLE</v>
          </cell>
          <cell r="C4532" t="str">
            <v>42   ALPRESA ADMINISTRACIÓN</v>
          </cell>
          <cell r="D4532" t="str">
            <v>EUGENIO DANIEL VINCENT VILLANUEVA</v>
          </cell>
          <cell r="E4532" t="str">
            <v>51</v>
          </cell>
          <cell r="F4532" t="str">
            <v>04</v>
          </cell>
          <cell r="G4532" t="str">
            <v>1304   S.A.R.</v>
          </cell>
          <cell r="H4532">
            <v>293</v>
          </cell>
          <cell r="I4532">
            <v>293</v>
          </cell>
        </row>
        <row r="4533">
          <cell r="A4533" t="str">
            <v>42EA</v>
          </cell>
          <cell r="B4533" t="str">
            <v>42EA   APIZACO  DETALLE</v>
          </cell>
          <cell r="C4533" t="str">
            <v>42   ALPRESA ADMINISTRACIÓN</v>
          </cell>
          <cell r="D4533" t="str">
            <v>EUGENIO DANIEL VINCENT VILLANUEVA</v>
          </cell>
          <cell r="E4533" t="str">
            <v>51</v>
          </cell>
          <cell r="F4533" t="str">
            <v>04</v>
          </cell>
          <cell r="G4533" t="str">
            <v>1205   VALES DESPENSA</v>
          </cell>
          <cell r="H4533">
            <v>1241</v>
          </cell>
          <cell r="I4533">
            <v>1241</v>
          </cell>
        </row>
        <row r="4534">
          <cell r="A4534" t="str">
            <v>42EA</v>
          </cell>
          <cell r="B4534" t="str">
            <v>42EA   APIZACO  DETALLE</v>
          </cell>
          <cell r="C4534" t="str">
            <v>42   ALPRESA ADMINISTRACIÓN</v>
          </cell>
          <cell r="D4534" t="str">
            <v>EUGENIO DANIEL VINCENT VILLANUEVA</v>
          </cell>
          <cell r="E4534" t="str">
            <v>51</v>
          </cell>
          <cell r="F4534" t="str">
            <v>03</v>
          </cell>
          <cell r="G4534" t="str">
            <v>0306   GRATIF.ANUAL</v>
          </cell>
          <cell r="H4534">
            <v>1035</v>
          </cell>
          <cell r="I4534">
            <v>1035</v>
          </cell>
        </row>
        <row r="4535">
          <cell r="A4535" t="str">
            <v>42EA</v>
          </cell>
          <cell r="B4535" t="str">
            <v>42EA   APIZACO  DETALLE</v>
          </cell>
          <cell r="C4535" t="str">
            <v>42   ALPRESA ADMINISTRACIÓN</v>
          </cell>
          <cell r="D4535" t="str">
            <v>EUGENIO DANIEL VINCENT VILLANUEVA</v>
          </cell>
          <cell r="E4535" t="str">
            <v>51</v>
          </cell>
          <cell r="F4535" t="str">
            <v>04</v>
          </cell>
          <cell r="G4535" t="str">
            <v>1306   CREDITO AL SALARIO</v>
          </cell>
          <cell r="H4535">
            <v>395</v>
          </cell>
          <cell r="I4535">
            <v>395</v>
          </cell>
        </row>
        <row r="4536">
          <cell r="A4536" t="str">
            <v>42EA</v>
          </cell>
          <cell r="B4536" t="str">
            <v>42EA   APIZACO  DETALLE</v>
          </cell>
          <cell r="C4536" t="str">
            <v>42   ALPRESA ADMINISTRACIÓN</v>
          </cell>
          <cell r="D4536" t="str">
            <v>EUGENIO DANIEL VINCENT VILLANUEVA</v>
          </cell>
          <cell r="E4536" t="str">
            <v>51</v>
          </cell>
          <cell r="F4536" t="str">
            <v>15</v>
          </cell>
          <cell r="G4536" t="str">
            <v>3100   MAT.P/COMPUTO</v>
          </cell>
          <cell r="H4536">
            <v>190</v>
          </cell>
          <cell r="I4536">
            <v>190</v>
          </cell>
        </row>
        <row r="4537">
          <cell r="A4537" t="str">
            <v>42EA</v>
          </cell>
          <cell r="B4537" t="str">
            <v>42EA   APIZACO  DETALLE</v>
          </cell>
          <cell r="C4537" t="str">
            <v>42   ALPRESA ADMINISTRACIÓN</v>
          </cell>
          <cell r="D4537" t="str">
            <v>EUGENIO DANIEL VINCENT VILLANUEVA</v>
          </cell>
          <cell r="E4537" t="str">
            <v>51</v>
          </cell>
          <cell r="F4537" t="str">
            <v>12</v>
          </cell>
          <cell r="G4537" t="str">
            <v>2301   GASOLINA Y LUBRICANT</v>
          </cell>
          <cell r="H4537">
            <v>87</v>
          </cell>
          <cell r="I4537">
            <v>87</v>
          </cell>
        </row>
        <row r="4538">
          <cell r="A4538" t="str">
            <v>42EA</v>
          </cell>
          <cell r="B4538" t="str">
            <v>42EA   APIZACO  DETALLE</v>
          </cell>
          <cell r="C4538" t="str">
            <v>42   ALPRESA ADMINISTRACIÓN</v>
          </cell>
          <cell r="D4538" t="str">
            <v>EUGENIO DANIEL VINCENT VILLANUEVA</v>
          </cell>
          <cell r="E4538" t="str">
            <v>51</v>
          </cell>
          <cell r="F4538" t="str">
            <v>16</v>
          </cell>
          <cell r="G4538" t="str">
            <v>3201   PAP.P/ESCRITORIO</v>
          </cell>
          <cell r="H4538">
            <v>2446</v>
          </cell>
          <cell r="I4538">
            <v>2446</v>
          </cell>
        </row>
        <row r="4539">
          <cell r="A4539" t="str">
            <v>42EA</v>
          </cell>
          <cell r="B4539" t="str">
            <v>42EA   APIZACO  DETALLE</v>
          </cell>
          <cell r="C4539" t="str">
            <v>42   ALPRESA ADMINISTRACIÓN</v>
          </cell>
          <cell r="D4539" t="str">
            <v>EUGENIO DANIEL VINCENT VILLANUEVA</v>
          </cell>
          <cell r="E4539" t="str">
            <v>51</v>
          </cell>
          <cell r="F4539" t="str">
            <v>17</v>
          </cell>
          <cell r="G4539" t="str">
            <v>3301   EQ.MENOR NO CAPI.</v>
          </cell>
          <cell r="H4539">
            <v>0</v>
          </cell>
          <cell r="I4539">
            <v>0</v>
          </cell>
        </row>
        <row r="4540">
          <cell r="A4540" t="str">
            <v>42EA</v>
          </cell>
          <cell r="B4540" t="str">
            <v>42EA   APIZACO  DETALLE</v>
          </cell>
          <cell r="C4540" t="str">
            <v>42   ALPRESA ADMINISTRACIÓN</v>
          </cell>
          <cell r="D4540" t="str">
            <v>EUGENIO DANIEL VINCENT VILLANUEVA</v>
          </cell>
          <cell r="E4540" t="str">
            <v>51</v>
          </cell>
          <cell r="F4540" t="str">
            <v>12</v>
          </cell>
          <cell r="G4540" t="str">
            <v>2302   MANTENIMIENTO</v>
          </cell>
          <cell r="H4540">
            <v>14706</v>
          </cell>
          <cell r="I4540">
            <v>14706</v>
          </cell>
        </row>
        <row r="4541">
          <cell r="A4541" t="str">
            <v>42EA</v>
          </cell>
          <cell r="B4541" t="str">
            <v>42EA   APIZACO  DETALLE</v>
          </cell>
          <cell r="C4541" t="str">
            <v>42   ALPRESA ADMINISTRACIÓN</v>
          </cell>
          <cell r="D4541" t="str">
            <v>EUGENIO DANIEL VINCENT VILLANUEVA</v>
          </cell>
          <cell r="E4541" t="str">
            <v>51</v>
          </cell>
          <cell r="F4541" t="str">
            <v>26</v>
          </cell>
          <cell r="G4541" t="str">
            <v>4500   TELEFONOS</v>
          </cell>
          <cell r="H4541">
            <v>3800</v>
          </cell>
          <cell r="I4541">
            <v>3800</v>
          </cell>
        </row>
        <row r="4542">
          <cell r="A4542" t="str">
            <v>42EA</v>
          </cell>
          <cell r="B4542" t="str">
            <v>42EA   APIZACO  DETALLE</v>
          </cell>
          <cell r="C4542" t="str">
            <v>42   ALPRESA ADMINISTRACIÓN</v>
          </cell>
          <cell r="D4542" t="str">
            <v>EUGENIO DANIEL VINCENT VILLANUEVA</v>
          </cell>
          <cell r="E4542" t="str">
            <v>51</v>
          </cell>
          <cell r="F4542" t="str">
            <v>28</v>
          </cell>
          <cell r="G4542" t="str">
            <v>4700   CORREOS Y TELEGRAFOS</v>
          </cell>
          <cell r="H4542">
            <v>531</v>
          </cell>
          <cell r="I4542">
            <v>531</v>
          </cell>
        </row>
        <row r="4543">
          <cell r="A4543" t="str">
            <v>42EA</v>
          </cell>
          <cell r="B4543" t="str">
            <v>42EA   APIZACO  DETALLE</v>
          </cell>
          <cell r="C4543" t="str">
            <v>42   ALPRESA ADMINISTRACIÓN</v>
          </cell>
          <cell r="D4543" t="str">
            <v>EUGENIO DANIEL VINCENT VILLANUEVA</v>
          </cell>
          <cell r="E4543" t="str">
            <v>51</v>
          </cell>
          <cell r="F4543" t="str">
            <v>23</v>
          </cell>
          <cell r="G4543" t="str">
            <v>4201   EJECUTIVOS Y EMP.</v>
          </cell>
          <cell r="H4543">
            <v>917</v>
          </cell>
          <cell r="I4543">
            <v>917</v>
          </cell>
        </row>
        <row r="4544">
          <cell r="A4544" t="str">
            <v>42EA</v>
          </cell>
          <cell r="B4544" t="str">
            <v>42EA   APIZACO  DETALLE</v>
          </cell>
          <cell r="C4544" t="str">
            <v>42   ALPRESA ADMINISTRACIÓN</v>
          </cell>
          <cell r="D4544" t="str">
            <v>EUGENIO DANIEL VINCENT VILLANUEVA</v>
          </cell>
          <cell r="E4544" t="str">
            <v>51</v>
          </cell>
          <cell r="F4544" t="str">
            <v>22</v>
          </cell>
          <cell r="G4544" t="str">
            <v>4104   SEGURO CONTRA ROBO</v>
          </cell>
          <cell r="H4544">
            <v>1684</v>
          </cell>
          <cell r="I4544">
            <v>1684</v>
          </cell>
        </row>
        <row r="4545">
          <cell r="A4545" t="str">
            <v>42EA</v>
          </cell>
          <cell r="B4545" t="str">
            <v>42EA   APIZACO  DETALLE</v>
          </cell>
          <cell r="C4545" t="str">
            <v>42   ALPRESA ADMINISTRACIÓN</v>
          </cell>
          <cell r="D4545" t="str">
            <v>EUGENIO DANIEL VINCENT VILLANUEVA</v>
          </cell>
          <cell r="E4545" t="str">
            <v>51</v>
          </cell>
          <cell r="F4545" t="str">
            <v>36</v>
          </cell>
          <cell r="G4545" t="str">
            <v>5700   SERVICIO PANAMERICAN</v>
          </cell>
          <cell r="H4545">
            <v>15402</v>
          </cell>
          <cell r="I4545">
            <v>15402</v>
          </cell>
        </row>
        <row r="4546">
          <cell r="A4546" t="str">
            <v>42EA</v>
          </cell>
          <cell r="B4546" t="str">
            <v>42EA   APIZACO  DETALLE</v>
          </cell>
          <cell r="C4546" t="str">
            <v>42   ALPRESA ADMINISTRACIÓN</v>
          </cell>
          <cell r="D4546" t="str">
            <v>EUGENIO DANIEL VINCENT VILLANUEVA</v>
          </cell>
          <cell r="E4546" t="str">
            <v>51</v>
          </cell>
          <cell r="F4546" t="str">
            <v>45</v>
          </cell>
          <cell r="G4546" t="str">
            <v>6707   GTOS.DIVERSOS</v>
          </cell>
          <cell r="H4546">
            <v>607</v>
          </cell>
          <cell r="I4546">
            <v>607</v>
          </cell>
        </row>
        <row r="4547">
          <cell r="A4547" t="str">
            <v>42EA</v>
          </cell>
          <cell r="B4547" t="str">
            <v>42EA   APIZACO  DETALLE</v>
          </cell>
          <cell r="C4547" t="str">
            <v>42   ALPRESA ADMINISTRACIÓN</v>
          </cell>
          <cell r="D4547" t="str">
            <v>EUGENIO DANIEL VINCENT VILLANUEVA</v>
          </cell>
          <cell r="E4547" t="str">
            <v>51</v>
          </cell>
          <cell r="F4547" t="str">
            <v>44</v>
          </cell>
          <cell r="G4547" t="str">
            <v>6609   NO DEDUC.VARIOS</v>
          </cell>
          <cell r="H4547">
            <v>1923</v>
          </cell>
          <cell r="I4547">
            <v>1923</v>
          </cell>
        </row>
        <row r="4548">
          <cell r="A4548" t="str">
            <v>42EA</v>
          </cell>
          <cell r="B4548" t="str">
            <v>42EA   APIZACO  DETALLE</v>
          </cell>
          <cell r="C4548" t="str">
            <v>42   ALPRESA ADMINISTRACIÓN</v>
          </cell>
          <cell r="D4548" t="str">
            <v>EUGENIO DANIEL VINCENT VILLANUEVA</v>
          </cell>
          <cell r="E4548" t="str">
            <v>51</v>
          </cell>
          <cell r="F4548" t="str">
            <v>97</v>
          </cell>
          <cell r="G4548" t="str">
            <v>7107   DEP.X REV.EQ.OFIC.</v>
          </cell>
          <cell r="H4548">
            <v>57</v>
          </cell>
          <cell r="I4548">
            <v>57</v>
          </cell>
        </row>
        <row r="4549">
          <cell r="A4549" t="str">
            <v>42EA</v>
          </cell>
          <cell r="B4549" t="str">
            <v>42EA   APIZACO  DETALLE</v>
          </cell>
          <cell r="C4549" t="str">
            <v>42   ALPRESA ADMINISTRACIÓN</v>
          </cell>
          <cell r="D4549" t="str">
            <v>EUGENIO DANIEL VINCENT VILLANUEVA</v>
          </cell>
          <cell r="E4549" t="str">
            <v>51</v>
          </cell>
          <cell r="F4549" t="str">
            <v>97</v>
          </cell>
          <cell r="G4549" t="str">
            <v>7008   DEP.HIST.EQ.OFIC.</v>
          </cell>
          <cell r="H4549">
            <v>131</v>
          </cell>
          <cell r="I4549">
            <v>131</v>
          </cell>
        </row>
        <row r="4550">
          <cell r="A4550" t="str">
            <v>42EA</v>
          </cell>
          <cell r="B4550" t="str">
            <v>42EA   APIZACO  DETALLE</v>
          </cell>
          <cell r="C4550" t="str">
            <v>42   ALPRESA ADMINISTRACIÓN</v>
          </cell>
          <cell r="D4550" t="str">
            <v>EUGENIO DANIEL VINCENT VILLANUEVA</v>
          </cell>
          <cell r="E4550" t="str">
            <v>51</v>
          </cell>
          <cell r="F4550" t="str">
            <v>97</v>
          </cell>
          <cell r="G4550" t="str">
            <v>7108   DEP.X REV.EQ.COMPUTO</v>
          </cell>
          <cell r="H4550">
            <v>196</v>
          </cell>
          <cell r="I4550">
            <v>196</v>
          </cell>
        </row>
        <row r="4551">
          <cell r="A4551" t="str">
            <v>42EA</v>
          </cell>
          <cell r="B4551" t="str">
            <v>42EA   APIZACO  DETALLE</v>
          </cell>
          <cell r="C4551" t="str">
            <v>42   ALPRESA ADMINISTRACIÓN</v>
          </cell>
          <cell r="D4551" t="str">
            <v>EUGENIO DANIEL VINCENT VILLANUEVA</v>
          </cell>
          <cell r="E4551" t="str">
            <v>51</v>
          </cell>
          <cell r="F4551" t="str">
            <v>97</v>
          </cell>
          <cell r="G4551" t="str">
            <v>7009   DEP.HIST.EQ.COMPUTO</v>
          </cell>
          <cell r="H4551">
            <v>144</v>
          </cell>
          <cell r="I4551">
            <v>144</v>
          </cell>
        </row>
        <row r="4552">
          <cell r="A4552" t="str">
            <v>42EB</v>
          </cell>
          <cell r="B4552" t="str">
            <v>42EB   PUEBLA  DETALLE</v>
          </cell>
          <cell r="C4552" t="str">
            <v>42   ALPRESA ADMINISTRACIÓN</v>
          </cell>
          <cell r="D4552" t="str">
            <v>EUGENIO DANIEL VINCENT VILLANUEVA</v>
          </cell>
          <cell r="E4552" t="str">
            <v>51</v>
          </cell>
          <cell r="F4552" t="str">
            <v>01</v>
          </cell>
          <cell r="G4552" t="str">
            <v>0000   SUELDOS Y SALARIOS</v>
          </cell>
          <cell r="H4552">
            <v>12251</v>
          </cell>
          <cell r="I4552">
            <v>12251</v>
          </cell>
        </row>
        <row r="4553">
          <cell r="A4553" t="str">
            <v>42EB</v>
          </cell>
          <cell r="B4553" t="str">
            <v>42EB   PUEBLA  DETALLE</v>
          </cell>
          <cell r="C4553" t="str">
            <v>42   ALPRESA ADMINISTRACIÓN</v>
          </cell>
          <cell r="D4553" t="str">
            <v>EUGENIO DANIEL VINCENT VILLANUEVA</v>
          </cell>
          <cell r="E4553" t="str">
            <v>51</v>
          </cell>
          <cell r="F4553" t="str">
            <v>03</v>
          </cell>
          <cell r="G4553" t="str">
            <v>0900   FONDO AHORRO EMP.</v>
          </cell>
          <cell r="H4553">
            <v>1593</v>
          </cell>
          <cell r="I4553">
            <v>1593</v>
          </cell>
        </row>
        <row r="4554">
          <cell r="A4554" t="str">
            <v>42EB</v>
          </cell>
          <cell r="B4554" t="str">
            <v>42EB   PUEBLA  DETALLE</v>
          </cell>
          <cell r="C4554" t="str">
            <v>42   ALPRESA ADMINISTRACIÓN</v>
          </cell>
          <cell r="D4554" t="str">
            <v>EUGENIO DANIEL VINCENT VILLANUEVA</v>
          </cell>
          <cell r="E4554" t="str">
            <v>51</v>
          </cell>
          <cell r="F4554" t="str">
            <v>03</v>
          </cell>
          <cell r="G4554" t="str">
            <v>0201   PRIMA VACACIONAL</v>
          </cell>
          <cell r="H4554">
            <v>379</v>
          </cell>
          <cell r="I4554">
            <v>379</v>
          </cell>
        </row>
        <row r="4555">
          <cell r="A4555" t="str">
            <v>42EB</v>
          </cell>
          <cell r="B4555" t="str">
            <v>42EB   PUEBLA  DETALLE</v>
          </cell>
          <cell r="C4555" t="str">
            <v>42   ALPRESA ADMINISTRACIÓN</v>
          </cell>
          <cell r="D4555" t="str">
            <v>EUGENIO DANIEL VINCENT VILLANUEVA</v>
          </cell>
          <cell r="E4555" t="str">
            <v>51</v>
          </cell>
          <cell r="F4555" t="str">
            <v>03</v>
          </cell>
          <cell r="G4555" t="str">
            <v>0301   GRATIF.ESP.</v>
          </cell>
          <cell r="H4555">
            <v>1325</v>
          </cell>
          <cell r="I4555">
            <v>1325</v>
          </cell>
        </row>
        <row r="4556">
          <cell r="A4556" t="str">
            <v>42EB</v>
          </cell>
          <cell r="B4556" t="str">
            <v>42EB   PUEBLA  DETALLE</v>
          </cell>
          <cell r="C4556" t="str">
            <v>42   ALPRESA ADMINISTRACIÓN</v>
          </cell>
          <cell r="D4556" t="str">
            <v>EUGENIO DANIEL VINCENT VILLANUEVA</v>
          </cell>
          <cell r="E4556" t="str">
            <v>51</v>
          </cell>
          <cell r="F4556" t="str">
            <v>04</v>
          </cell>
          <cell r="G4556" t="str">
            <v>1301   I.M.S.S.</v>
          </cell>
          <cell r="H4556">
            <v>2284</v>
          </cell>
          <cell r="I4556">
            <v>2284</v>
          </cell>
        </row>
        <row r="4557">
          <cell r="A4557" t="str">
            <v>42EB</v>
          </cell>
          <cell r="B4557" t="str">
            <v>42EB   PUEBLA  DETALLE</v>
          </cell>
          <cell r="C4557" t="str">
            <v>42   ALPRESA ADMINISTRACIÓN</v>
          </cell>
          <cell r="D4557" t="str">
            <v>EUGENIO DANIEL VINCENT VILLANUEVA</v>
          </cell>
          <cell r="E4557" t="str">
            <v>51</v>
          </cell>
          <cell r="F4557" t="str">
            <v>03</v>
          </cell>
          <cell r="G4557" t="str">
            <v>0202   P.VAC.REAL PAGADA</v>
          </cell>
          <cell r="H4557">
            <v>1400</v>
          </cell>
          <cell r="I4557">
            <v>1400</v>
          </cell>
        </row>
        <row r="4558">
          <cell r="A4558" t="str">
            <v>42EB</v>
          </cell>
          <cell r="B4558" t="str">
            <v>42EB   PUEBLA  DETALLE</v>
          </cell>
          <cell r="C4558" t="str">
            <v>42   ALPRESA ADMINISTRACIÓN</v>
          </cell>
          <cell r="D4558" t="str">
            <v>EUGENIO DANIEL VINCENT VILLANUEVA</v>
          </cell>
          <cell r="E4558" t="str">
            <v>51</v>
          </cell>
          <cell r="F4558" t="str">
            <v>04</v>
          </cell>
          <cell r="G4558" t="str">
            <v>1302   IMPTOS/REMUNERACION</v>
          </cell>
          <cell r="H4558">
            <v>289</v>
          </cell>
          <cell r="I4558">
            <v>289</v>
          </cell>
        </row>
        <row r="4559">
          <cell r="A4559" t="str">
            <v>42EB</v>
          </cell>
          <cell r="B4559" t="str">
            <v>42EB   PUEBLA  DETALLE</v>
          </cell>
          <cell r="C4559" t="str">
            <v>42   ALPRESA ADMINISTRACIÓN</v>
          </cell>
          <cell r="D4559" t="str">
            <v>EUGENIO DANIEL VINCENT VILLANUEVA</v>
          </cell>
          <cell r="E4559" t="str">
            <v>51</v>
          </cell>
          <cell r="F4559" t="str">
            <v>04</v>
          </cell>
          <cell r="G4559" t="str">
            <v>1303   INFONAVIT</v>
          </cell>
          <cell r="H4559">
            <v>758</v>
          </cell>
          <cell r="I4559">
            <v>758</v>
          </cell>
        </row>
        <row r="4560">
          <cell r="A4560" t="str">
            <v>42EB</v>
          </cell>
          <cell r="B4560" t="str">
            <v>42EB   PUEBLA  DETALLE</v>
          </cell>
          <cell r="C4560" t="str">
            <v>42   ALPRESA ADMINISTRACIÓN</v>
          </cell>
          <cell r="D4560" t="str">
            <v>EUGENIO DANIEL VINCENT VILLANUEVA</v>
          </cell>
          <cell r="E4560" t="str">
            <v>51</v>
          </cell>
          <cell r="F4560" t="str">
            <v>04</v>
          </cell>
          <cell r="G4560" t="str">
            <v>1304   S.A.R.</v>
          </cell>
          <cell r="H4560">
            <v>303</v>
          </cell>
          <cell r="I4560">
            <v>303</v>
          </cell>
        </row>
        <row r="4561">
          <cell r="A4561" t="str">
            <v>42EB</v>
          </cell>
          <cell r="B4561" t="str">
            <v>42EB   PUEBLA  DETALLE</v>
          </cell>
          <cell r="C4561" t="str">
            <v>42   ALPRESA ADMINISTRACIÓN</v>
          </cell>
          <cell r="D4561" t="str">
            <v>EUGENIO DANIEL VINCENT VILLANUEVA</v>
          </cell>
          <cell r="E4561" t="str">
            <v>51</v>
          </cell>
          <cell r="F4561" t="str">
            <v>04</v>
          </cell>
          <cell r="G4561" t="str">
            <v>1205   VALES DESPENSA</v>
          </cell>
          <cell r="H4561">
            <v>1225</v>
          </cell>
          <cell r="I4561">
            <v>1225</v>
          </cell>
        </row>
        <row r="4562">
          <cell r="A4562" t="str">
            <v>42EB</v>
          </cell>
          <cell r="B4562" t="str">
            <v>42EB   PUEBLA  DETALLE</v>
          </cell>
          <cell r="C4562" t="str">
            <v>42   ALPRESA ADMINISTRACIÓN</v>
          </cell>
          <cell r="D4562" t="str">
            <v>EUGENIO DANIEL VINCENT VILLANUEVA</v>
          </cell>
          <cell r="E4562" t="str">
            <v>51</v>
          </cell>
          <cell r="F4562" t="str">
            <v>03</v>
          </cell>
          <cell r="G4562" t="str">
            <v>0306   GRATIF.ANUAL</v>
          </cell>
          <cell r="H4562">
            <v>1021</v>
          </cell>
          <cell r="I4562">
            <v>1021</v>
          </cell>
        </row>
        <row r="4563">
          <cell r="A4563" t="str">
            <v>42EB</v>
          </cell>
          <cell r="B4563" t="str">
            <v>42EB   PUEBLA  DETALLE</v>
          </cell>
          <cell r="C4563" t="str">
            <v>42   ALPRESA ADMINISTRACIÓN</v>
          </cell>
          <cell r="D4563" t="str">
            <v>EUGENIO DANIEL VINCENT VILLANUEVA</v>
          </cell>
          <cell r="E4563" t="str">
            <v>51</v>
          </cell>
          <cell r="F4563" t="str">
            <v>04</v>
          </cell>
          <cell r="G4563" t="str">
            <v>1306   CREDITO AL SALARIO</v>
          </cell>
          <cell r="H4563">
            <v>328</v>
          </cell>
          <cell r="I4563">
            <v>328</v>
          </cell>
        </row>
        <row r="4564">
          <cell r="A4564" t="str">
            <v>42EB</v>
          </cell>
          <cell r="B4564" t="str">
            <v>42EB   PUEBLA  DETALLE</v>
          </cell>
          <cell r="C4564" t="str">
            <v>42   ALPRESA ADMINISTRACIÓN</v>
          </cell>
          <cell r="D4564" t="str">
            <v>EUGENIO DANIEL VINCENT VILLANUEVA</v>
          </cell>
          <cell r="E4564" t="str">
            <v>51</v>
          </cell>
          <cell r="F4564" t="str">
            <v>16</v>
          </cell>
          <cell r="G4564" t="str">
            <v>3201   PAP.P/ESCRITORIO</v>
          </cell>
          <cell r="H4564">
            <v>161</v>
          </cell>
          <cell r="I4564">
            <v>161</v>
          </cell>
        </row>
        <row r="4565">
          <cell r="A4565" t="str">
            <v>42EB</v>
          </cell>
          <cell r="B4565" t="str">
            <v>42EB   PUEBLA  DETALLE</v>
          </cell>
          <cell r="C4565" t="str">
            <v>42   ALPRESA ADMINISTRACIÓN</v>
          </cell>
          <cell r="D4565" t="str">
            <v>EUGENIO DANIEL VINCENT VILLANUEVA</v>
          </cell>
          <cell r="E4565" t="str">
            <v>51</v>
          </cell>
          <cell r="F4565" t="str">
            <v>16</v>
          </cell>
          <cell r="G4565" t="str">
            <v>3202   FORMAS PREIMP.</v>
          </cell>
          <cell r="H4565">
            <v>370</v>
          </cell>
          <cell r="I4565">
            <v>370</v>
          </cell>
        </row>
        <row r="4566">
          <cell r="A4566" t="str">
            <v>42EB</v>
          </cell>
          <cell r="B4566" t="str">
            <v>42EB   PUEBLA  DETALLE</v>
          </cell>
          <cell r="C4566" t="str">
            <v>42   ALPRESA ADMINISTRACIÓN</v>
          </cell>
          <cell r="D4566" t="str">
            <v>EUGENIO DANIEL VINCENT VILLANUEVA</v>
          </cell>
          <cell r="E4566" t="str">
            <v>51</v>
          </cell>
          <cell r="F4566" t="str">
            <v>13</v>
          </cell>
          <cell r="G4566" t="str">
            <v>2603   MAT.PARA.MANTTO.</v>
          </cell>
          <cell r="H4566">
            <v>0</v>
          </cell>
          <cell r="I4566">
            <v>0</v>
          </cell>
        </row>
        <row r="4567">
          <cell r="A4567" t="str">
            <v>42EB</v>
          </cell>
          <cell r="B4567" t="str">
            <v>42EB   PUEBLA  DETALLE</v>
          </cell>
          <cell r="C4567" t="str">
            <v>42   ALPRESA ADMINISTRACIÓN</v>
          </cell>
          <cell r="D4567" t="str">
            <v>EUGENIO DANIEL VINCENT VILLANUEVA</v>
          </cell>
          <cell r="E4567" t="str">
            <v>51</v>
          </cell>
          <cell r="F4567" t="str">
            <v>26</v>
          </cell>
          <cell r="G4567" t="str">
            <v>4500   TELEFONOS</v>
          </cell>
          <cell r="H4567">
            <v>4636</v>
          </cell>
          <cell r="I4567">
            <v>4636</v>
          </cell>
        </row>
        <row r="4568">
          <cell r="A4568" t="str">
            <v>42EB</v>
          </cell>
          <cell r="B4568" t="str">
            <v>42EB   PUEBLA  DETALLE</v>
          </cell>
          <cell r="C4568" t="str">
            <v>42   ALPRESA ADMINISTRACIÓN</v>
          </cell>
          <cell r="D4568" t="str">
            <v>EUGENIO DANIEL VINCENT VILLANUEVA</v>
          </cell>
          <cell r="E4568" t="str">
            <v>51</v>
          </cell>
          <cell r="F4568" t="str">
            <v>28</v>
          </cell>
          <cell r="G4568" t="str">
            <v>4700   CORREOS Y TELEGRAFOS</v>
          </cell>
          <cell r="H4568">
            <v>609</v>
          </cell>
          <cell r="I4568">
            <v>609</v>
          </cell>
        </row>
        <row r="4569">
          <cell r="A4569" t="str">
            <v>42EB</v>
          </cell>
          <cell r="B4569" t="str">
            <v>42EB   PUEBLA  DETALLE</v>
          </cell>
          <cell r="C4569" t="str">
            <v>42   ALPRESA ADMINISTRACIÓN</v>
          </cell>
          <cell r="D4569" t="str">
            <v>EUGENIO DANIEL VINCENT VILLANUEVA</v>
          </cell>
          <cell r="E4569" t="str">
            <v>51</v>
          </cell>
          <cell r="F4569" t="str">
            <v>23</v>
          </cell>
          <cell r="G4569" t="str">
            <v>4201   EJECUTIVOS Y EMP.</v>
          </cell>
          <cell r="H4569">
            <v>134</v>
          </cell>
          <cell r="I4569">
            <v>134</v>
          </cell>
        </row>
        <row r="4570">
          <cell r="A4570" t="str">
            <v>42EB</v>
          </cell>
          <cell r="B4570" t="str">
            <v>42EB   PUEBLA  DETALLE</v>
          </cell>
          <cell r="C4570" t="str">
            <v>42   ALPRESA ADMINISTRACIÓN</v>
          </cell>
          <cell r="D4570" t="str">
            <v>EUGENIO DANIEL VINCENT VILLANUEVA</v>
          </cell>
          <cell r="E4570" t="str">
            <v>51</v>
          </cell>
          <cell r="F4570" t="str">
            <v>22</v>
          </cell>
          <cell r="G4570" t="str">
            <v>4104   SEGURO CONTRA ROBO</v>
          </cell>
          <cell r="H4570">
            <v>1568</v>
          </cell>
          <cell r="I4570">
            <v>1568</v>
          </cell>
        </row>
        <row r="4571">
          <cell r="A4571" t="str">
            <v>42EB</v>
          </cell>
          <cell r="B4571" t="str">
            <v>42EB   PUEBLA  DETALLE</v>
          </cell>
          <cell r="C4571" t="str">
            <v>42   ALPRESA ADMINISTRACIÓN</v>
          </cell>
          <cell r="D4571" t="str">
            <v>EUGENIO DANIEL VINCENT VILLANUEVA</v>
          </cell>
          <cell r="E4571" t="str">
            <v>51</v>
          </cell>
          <cell r="F4571" t="str">
            <v>36</v>
          </cell>
          <cell r="G4571" t="str">
            <v>5700   SERVICIO PANAMERICAN</v>
          </cell>
          <cell r="H4571">
            <v>13807</v>
          </cell>
          <cell r="I4571">
            <v>13807</v>
          </cell>
        </row>
        <row r="4572">
          <cell r="A4572" t="str">
            <v>42EB</v>
          </cell>
          <cell r="B4572" t="str">
            <v>42EB   PUEBLA  DETALLE</v>
          </cell>
          <cell r="C4572" t="str">
            <v>42   ALPRESA ADMINISTRACIÓN</v>
          </cell>
          <cell r="D4572" t="str">
            <v>EUGENIO DANIEL VINCENT VILLANUEVA</v>
          </cell>
          <cell r="E4572" t="str">
            <v>51</v>
          </cell>
          <cell r="F4572" t="str">
            <v>44</v>
          </cell>
          <cell r="G4572" t="str">
            <v>6609   NO DEDUC.VARIOS</v>
          </cell>
          <cell r="H4572">
            <v>2714</v>
          </cell>
          <cell r="I4572">
            <v>2714</v>
          </cell>
        </row>
        <row r="4573">
          <cell r="A4573" t="str">
            <v>42EB</v>
          </cell>
          <cell r="B4573" t="str">
            <v>42EB   PUEBLA  DETALLE</v>
          </cell>
          <cell r="C4573" t="str">
            <v>42   ALPRESA ADMINISTRACIÓN</v>
          </cell>
          <cell r="D4573" t="str">
            <v>EUGENIO DANIEL VINCENT VILLANUEVA</v>
          </cell>
          <cell r="E4573" t="str">
            <v>51</v>
          </cell>
          <cell r="F4573" t="str">
            <v>97</v>
          </cell>
          <cell r="G4573" t="str">
            <v>7107   DEP.X REV.EQ.OFIC.</v>
          </cell>
          <cell r="H4573">
            <v>57</v>
          </cell>
          <cell r="I4573">
            <v>57</v>
          </cell>
        </row>
        <row r="4574">
          <cell r="A4574" t="str">
            <v>42EB</v>
          </cell>
          <cell r="B4574" t="str">
            <v>42EB   PUEBLA  DETALLE</v>
          </cell>
          <cell r="C4574" t="str">
            <v>42   ALPRESA ADMINISTRACIÓN</v>
          </cell>
          <cell r="D4574" t="str">
            <v>EUGENIO DANIEL VINCENT VILLANUEVA</v>
          </cell>
          <cell r="E4574" t="str">
            <v>51</v>
          </cell>
          <cell r="F4574" t="str">
            <v>97</v>
          </cell>
          <cell r="G4574" t="str">
            <v>7008   DEP.HIST.EQ.OFIC.</v>
          </cell>
          <cell r="H4574">
            <v>34</v>
          </cell>
          <cell r="I4574">
            <v>34</v>
          </cell>
        </row>
        <row r="4575">
          <cell r="A4575" t="str">
            <v>42EB</v>
          </cell>
          <cell r="B4575" t="str">
            <v>42EB   PUEBLA  DETALLE</v>
          </cell>
          <cell r="C4575" t="str">
            <v>42   ALPRESA ADMINISTRACIÓN</v>
          </cell>
          <cell r="D4575" t="str">
            <v>EUGENIO DANIEL VINCENT VILLANUEVA</v>
          </cell>
          <cell r="E4575" t="str">
            <v>51</v>
          </cell>
          <cell r="F4575" t="str">
            <v>97</v>
          </cell>
          <cell r="G4575" t="str">
            <v>7108   DEP.X REV.EQ.COMPUTO</v>
          </cell>
          <cell r="H4575">
            <v>97</v>
          </cell>
          <cell r="I4575">
            <v>97</v>
          </cell>
        </row>
        <row r="4576">
          <cell r="A4576" t="str">
            <v>42EB</v>
          </cell>
          <cell r="B4576" t="str">
            <v>42EB   PUEBLA  DETALLE</v>
          </cell>
          <cell r="C4576" t="str">
            <v>42   ALPRESA ADMINISTRACIÓN</v>
          </cell>
          <cell r="D4576" t="str">
            <v>EUGENIO DANIEL VINCENT VILLANUEVA</v>
          </cell>
          <cell r="E4576" t="str">
            <v>51</v>
          </cell>
          <cell r="F4576" t="str">
            <v>97</v>
          </cell>
          <cell r="G4576" t="str">
            <v>7009   DEP.HIST.EQ.COMPUTO</v>
          </cell>
          <cell r="H4576">
            <v>144</v>
          </cell>
          <cell r="I4576">
            <v>144</v>
          </cell>
        </row>
        <row r="4577">
          <cell r="A4577" t="str">
            <v>42EC</v>
          </cell>
          <cell r="B4577" t="str">
            <v>42EC   VERACRUZ  DETALLE</v>
          </cell>
          <cell r="C4577" t="str">
            <v>42   ALPRESA ADMINISTRACIÓN</v>
          </cell>
          <cell r="D4577" t="str">
            <v>EUGENIO DANIEL VINCENT VILLANUEVA</v>
          </cell>
          <cell r="E4577" t="str">
            <v>51</v>
          </cell>
          <cell r="F4577" t="str">
            <v>01</v>
          </cell>
          <cell r="G4577" t="str">
            <v>0000   SUELDOS Y SALARIOS</v>
          </cell>
          <cell r="H4577">
            <v>13794</v>
          </cell>
          <cell r="I4577">
            <v>13794</v>
          </cell>
        </row>
        <row r="4578">
          <cell r="A4578" t="str">
            <v>42EC</v>
          </cell>
          <cell r="B4578" t="str">
            <v>42EC   VERACRUZ  DETALLE</v>
          </cell>
          <cell r="C4578" t="str">
            <v>42   ALPRESA ADMINISTRACIÓN</v>
          </cell>
          <cell r="D4578" t="str">
            <v>EUGENIO DANIEL VINCENT VILLANUEVA</v>
          </cell>
          <cell r="E4578" t="str">
            <v>51</v>
          </cell>
          <cell r="F4578" t="str">
            <v>03</v>
          </cell>
          <cell r="G4578" t="str">
            <v>0900   FONDO AHORRO EMP.</v>
          </cell>
          <cell r="H4578">
            <v>1754</v>
          </cell>
          <cell r="I4578">
            <v>1754</v>
          </cell>
        </row>
        <row r="4579">
          <cell r="A4579" t="str">
            <v>42EC</v>
          </cell>
          <cell r="B4579" t="str">
            <v>42EC   VERACRUZ  DETALLE</v>
          </cell>
          <cell r="C4579" t="str">
            <v>42   ALPRESA ADMINISTRACIÓN</v>
          </cell>
          <cell r="D4579" t="str">
            <v>EUGENIO DANIEL VINCENT VILLANUEVA</v>
          </cell>
          <cell r="E4579" t="str">
            <v>51</v>
          </cell>
          <cell r="F4579" t="str">
            <v>03</v>
          </cell>
          <cell r="G4579" t="str">
            <v>0201   PRIMA VACACIONAL</v>
          </cell>
          <cell r="H4579">
            <v>453</v>
          </cell>
          <cell r="I4579">
            <v>453</v>
          </cell>
        </row>
        <row r="4580">
          <cell r="A4580" t="str">
            <v>42EC</v>
          </cell>
          <cell r="B4580" t="str">
            <v>42EC   VERACRUZ  DETALLE</v>
          </cell>
          <cell r="C4580" t="str">
            <v>42   ALPRESA ADMINISTRACIÓN</v>
          </cell>
          <cell r="D4580" t="str">
            <v>EUGENIO DANIEL VINCENT VILLANUEVA</v>
          </cell>
          <cell r="E4580" t="str">
            <v>51</v>
          </cell>
          <cell r="F4580" t="str">
            <v>03</v>
          </cell>
          <cell r="G4580" t="str">
            <v>0301   GRATIF.ESP.</v>
          </cell>
          <cell r="H4580">
            <v>1030</v>
          </cell>
          <cell r="I4580">
            <v>1030</v>
          </cell>
        </row>
        <row r="4581">
          <cell r="A4581" t="str">
            <v>42EC</v>
          </cell>
          <cell r="B4581" t="str">
            <v>42EC   VERACRUZ  DETALLE</v>
          </cell>
          <cell r="C4581" t="str">
            <v>42   ALPRESA ADMINISTRACIÓN</v>
          </cell>
          <cell r="D4581" t="str">
            <v>EUGENIO DANIEL VINCENT VILLANUEVA</v>
          </cell>
          <cell r="E4581" t="str">
            <v>51</v>
          </cell>
          <cell r="F4581" t="str">
            <v>03</v>
          </cell>
          <cell r="G4581" t="str">
            <v>1101   GARANTIA PTU.</v>
          </cell>
          <cell r="H4581">
            <v>6200</v>
          </cell>
          <cell r="I4581">
            <v>6200</v>
          </cell>
        </row>
        <row r="4582">
          <cell r="A4582" t="str">
            <v>42EC</v>
          </cell>
          <cell r="B4582" t="str">
            <v>42EC   VERACRUZ  DETALLE</v>
          </cell>
          <cell r="C4582" t="str">
            <v>42   ALPRESA ADMINISTRACIÓN</v>
          </cell>
          <cell r="D4582" t="str">
            <v>EUGENIO DANIEL VINCENT VILLANUEVA</v>
          </cell>
          <cell r="E4582" t="str">
            <v>51</v>
          </cell>
          <cell r="F4582" t="str">
            <v>04</v>
          </cell>
          <cell r="G4582" t="str">
            <v>1301   I.M.S.S.</v>
          </cell>
          <cell r="H4582">
            <v>3272</v>
          </cell>
          <cell r="I4582">
            <v>3272</v>
          </cell>
        </row>
        <row r="4583">
          <cell r="A4583" t="str">
            <v>42EC</v>
          </cell>
          <cell r="B4583" t="str">
            <v>42EC   VERACRUZ  DETALLE</v>
          </cell>
          <cell r="C4583" t="str">
            <v>42   ALPRESA ADMINISTRACIÓN</v>
          </cell>
          <cell r="D4583" t="str">
            <v>EUGENIO DANIEL VINCENT VILLANUEVA</v>
          </cell>
          <cell r="E4583" t="str">
            <v>51</v>
          </cell>
          <cell r="F4583" t="str">
            <v>04</v>
          </cell>
          <cell r="G4583" t="str">
            <v>1302   IMPTOS/REMUNERACION</v>
          </cell>
          <cell r="H4583">
            <v>416</v>
          </cell>
          <cell r="I4583">
            <v>416</v>
          </cell>
        </row>
        <row r="4584">
          <cell r="A4584" t="str">
            <v>42EC</v>
          </cell>
          <cell r="B4584" t="str">
            <v>42EC   VERACRUZ  DETALLE</v>
          </cell>
          <cell r="C4584" t="str">
            <v>42   ALPRESA ADMINISTRACIÓN</v>
          </cell>
          <cell r="D4584" t="str">
            <v>EUGENIO DANIEL VINCENT VILLANUEVA</v>
          </cell>
          <cell r="E4584" t="str">
            <v>51</v>
          </cell>
          <cell r="F4584" t="str">
            <v>04</v>
          </cell>
          <cell r="G4584" t="str">
            <v>1303   INFONAVIT</v>
          </cell>
          <cell r="H4584">
            <v>916</v>
          </cell>
          <cell r="I4584">
            <v>916</v>
          </cell>
        </row>
        <row r="4585">
          <cell r="A4585" t="str">
            <v>42EC</v>
          </cell>
          <cell r="B4585" t="str">
            <v>42EC   VERACRUZ  DETALLE</v>
          </cell>
          <cell r="C4585" t="str">
            <v>42   ALPRESA ADMINISTRACIÓN</v>
          </cell>
          <cell r="D4585" t="str">
            <v>EUGENIO DANIEL VINCENT VILLANUEVA</v>
          </cell>
          <cell r="E4585" t="str">
            <v>51</v>
          </cell>
          <cell r="F4585" t="str">
            <v>04</v>
          </cell>
          <cell r="G4585" t="str">
            <v>1304   S.A.R.</v>
          </cell>
          <cell r="H4585">
            <v>366</v>
          </cell>
          <cell r="I4585">
            <v>366</v>
          </cell>
        </row>
        <row r="4586">
          <cell r="A4586" t="str">
            <v>42EC</v>
          </cell>
          <cell r="B4586" t="str">
            <v>42EC   VERACRUZ  DETALLE</v>
          </cell>
          <cell r="C4586" t="str">
            <v>42   ALPRESA ADMINISTRACIÓN</v>
          </cell>
          <cell r="D4586" t="str">
            <v>EUGENIO DANIEL VINCENT VILLANUEVA</v>
          </cell>
          <cell r="E4586" t="str">
            <v>51</v>
          </cell>
          <cell r="F4586" t="str">
            <v>04</v>
          </cell>
          <cell r="G4586" t="str">
            <v>1205   VALES DESPENSA</v>
          </cell>
          <cell r="H4586">
            <v>1199</v>
          </cell>
          <cell r="I4586">
            <v>1199</v>
          </cell>
        </row>
        <row r="4587">
          <cell r="A4587" t="str">
            <v>42EC</v>
          </cell>
          <cell r="B4587" t="str">
            <v>42EC   VERACRUZ  DETALLE</v>
          </cell>
          <cell r="C4587" t="str">
            <v>42   ALPRESA ADMINISTRACIÓN</v>
          </cell>
          <cell r="D4587" t="str">
            <v>EUGENIO DANIEL VINCENT VILLANUEVA</v>
          </cell>
          <cell r="E4587" t="str">
            <v>51</v>
          </cell>
          <cell r="F4587" t="str">
            <v>03</v>
          </cell>
          <cell r="G4587" t="str">
            <v>0306   GRATIF.ANUAL</v>
          </cell>
          <cell r="H4587">
            <v>1649</v>
          </cell>
          <cell r="I4587">
            <v>1649</v>
          </cell>
        </row>
        <row r="4588">
          <cell r="A4588" t="str">
            <v>42EC</v>
          </cell>
          <cell r="B4588" t="str">
            <v>42EC   VERACRUZ  DETALLE</v>
          </cell>
          <cell r="C4588" t="str">
            <v>42   ALPRESA ADMINISTRACIÓN</v>
          </cell>
          <cell r="D4588" t="str">
            <v>EUGENIO DANIEL VINCENT VILLANUEVA</v>
          </cell>
          <cell r="E4588" t="str">
            <v>51</v>
          </cell>
          <cell r="F4588" t="str">
            <v>04</v>
          </cell>
          <cell r="G4588" t="str">
            <v>1306   CREDITO AL SALARIO</v>
          </cell>
          <cell r="H4588">
            <v>1119</v>
          </cell>
          <cell r="I4588">
            <v>1119</v>
          </cell>
        </row>
        <row r="4589">
          <cell r="A4589" t="str">
            <v>42EC</v>
          </cell>
          <cell r="B4589" t="str">
            <v>42EC   VERACRUZ  DETALLE</v>
          </cell>
          <cell r="C4589" t="str">
            <v>42   ALPRESA ADMINISTRACIÓN</v>
          </cell>
          <cell r="D4589" t="str">
            <v>EUGENIO DANIEL VINCENT VILLANUEVA</v>
          </cell>
          <cell r="E4589" t="str">
            <v>51</v>
          </cell>
          <cell r="F4589" t="str">
            <v>13</v>
          </cell>
          <cell r="G4589" t="str">
            <v>2800   SERV.EXT.LIMPIEZA</v>
          </cell>
          <cell r="H4589">
            <v>2883</v>
          </cell>
          <cell r="I4589">
            <v>2883</v>
          </cell>
        </row>
        <row r="4590">
          <cell r="A4590" t="str">
            <v>42EC</v>
          </cell>
          <cell r="B4590" t="str">
            <v>42EC   VERACRUZ  DETALLE</v>
          </cell>
          <cell r="C4590" t="str">
            <v>42   ALPRESA ADMINISTRACIÓN</v>
          </cell>
          <cell r="D4590" t="str">
            <v>EUGENIO DANIEL VINCENT VILLANUEVA</v>
          </cell>
          <cell r="E4590" t="str">
            <v>51</v>
          </cell>
          <cell r="F4590" t="str">
            <v>15</v>
          </cell>
          <cell r="G4590" t="str">
            <v>3100   MAT.P/COMPUTO</v>
          </cell>
          <cell r="H4590">
            <v>2836</v>
          </cell>
          <cell r="I4590">
            <v>2836</v>
          </cell>
        </row>
        <row r="4591">
          <cell r="A4591" t="str">
            <v>42EC</v>
          </cell>
          <cell r="B4591" t="str">
            <v>42EC   VERACRUZ  DETALLE</v>
          </cell>
          <cell r="C4591" t="str">
            <v>42   ALPRESA ADMINISTRACIÓN</v>
          </cell>
          <cell r="D4591" t="str">
            <v>EUGENIO DANIEL VINCENT VILLANUEVA</v>
          </cell>
          <cell r="E4591" t="str">
            <v>51</v>
          </cell>
          <cell r="F4591" t="str">
            <v>12</v>
          </cell>
          <cell r="G4591" t="str">
            <v>2301   GASOLINA Y LUBRICANT</v>
          </cell>
          <cell r="H4591">
            <v>430</v>
          </cell>
          <cell r="I4591">
            <v>430</v>
          </cell>
        </row>
        <row r="4592">
          <cell r="A4592" t="str">
            <v>42EC</v>
          </cell>
          <cell r="B4592" t="str">
            <v>42EC   VERACRUZ  DETALLE</v>
          </cell>
          <cell r="C4592" t="str">
            <v>42   ALPRESA ADMINISTRACIÓN</v>
          </cell>
          <cell r="D4592" t="str">
            <v>EUGENIO DANIEL VINCENT VILLANUEVA</v>
          </cell>
          <cell r="E4592" t="str">
            <v>51</v>
          </cell>
          <cell r="F4592" t="str">
            <v>16</v>
          </cell>
          <cell r="G4592" t="str">
            <v>3201   PAP.P/ESCRITORIO</v>
          </cell>
          <cell r="H4592">
            <v>3441</v>
          </cell>
          <cell r="I4592">
            <v>3441</v>
          </cell>
        </row>
        <row r="4593">
          <cell r="A4593" t="str">
            <v>42EC</v>
          </cell>
          <cell r="B4593" t="str">
            <v>42EC   VERACRUZ  DETALLE</v>
          </cell>
          <cell r="C4593" t="str">
            <v>42   ALPRESA ADMINISTRACIÓN</v>
          </cell>
          <cell r="D4593" t="str">
            <v>EUGENIO DANIEL VINCENT VILLANUEVA</v>
          </cell>
          <cell r="E4593" t="str">
            <v>51</v>
          </cell>
          <cell r="F4593" t="str">
            <v>12</v>
          </cell>
          <cell r="G4593" t="str">
            <v>2302   MANTENIMIENTO</v>
          </cell>
          <cell r="H4593">
            <v>5280</v>
          </cell>
          <cell r="I4593">
            <v>5280</v>
          </cell>
        </row>
        <row r="4594">
          <cell r="A4594" t="str">
            <v>42EC</v>
          </cell>
          <cell r="B4594" t="str">
            <v>42EC   VERACRUZ  DETALLE</v>
          </cell>
          <cell r="C4594" t="str">
            <v>42   ALPRESA ADMINISTRACIÓN</v>
          </cell>
          <cell r="D4594" t="str">
            <v>EUGENIO DANIEL VINCENT VILLANUEVA</v>
          </cell>
          <cell r="E4594" t="str">
            <v>51</v>
          </cell>
          <cell r="F4594" t="str">
            <v>16</v>
          </cell>
          <cell r="G4594" t="str">
            <v>3202   FORMAS PREIMP.</v>
          </cell>
          <cell r="H4594">
            <v>423</v>
          </cell>
          <cell r="I4594">
            <v>423</v>
          </cell>
        </row>
        <row r="4595">
          <cell r="A4595" t="str">
            <v>42EC</v>
          </cell>
          <cell r="B4595" t="str">
            <v>42EC   VERACRUZ  DETALLE</v>
          </cell>
          <cell r="C4595" t="str">
            <v>42   ALPRESA ADMINISTRACIÓN</v>
          </cell>
          <cell r="D4595" t="str">
            <v>EUGENIO DANIEL VINCENT VILLANUEVA</v>
          </cell>
          <cell r="E4595" t="str">
            <v>51</v>
          </cell>
          <cell r="F4595" t="str">
            <v>13</v>
          </cell>
          <cell r="G4595" t="str">
            <v>2604   SERVICIOS EXT.</v>
          </cell>
          <cell r="H4595">
            <v>1050</v>
          </cell>
          <cell r="I4595">
            <v>1050</v>
          </cell>
        </row>
        <row r="4596">
          <cell r="A4596" t="str">
            <v>42EC</v>
          </cell>
          <cell r="B4596" t="str">
            <v>42EC   VERACRUZ  DETALLE</v>
          </cell>
          <cell r="C4596" t="str">
            <v>42   ALPRESA ADMINISTRACIÓN</v>
          </cell>
          <cell r="D4596" t="str">
            <v>EUGENIO DANIEL VINCENT VILLANUEVA</v>
          </cell>
          <cell r="E4596" t="str">
            <v>51</v>
          </cell>
          <cell r="F4596" t="str">
            <v>26</v>
          </cell>
          <cell r="G4596" t="str">
            <v>4500   TELEFONOS</v>
          </cell>
          <cell r="H4596">
            <v>9000</v>
          </cell>
          <cell r="I4596">
            <v>9000</v>
          </cell>
        </row>
        <row r="4597">
          <cell r="A4597" t="str">
            <v>42EC</v>
          </cell>
          <cell r="B4597" t="str">
            <v>42EC   VERACRUZ  DETALLE</v>
          </cell>
          <cell r="C4597" t="str">
            <v>42   ALPRESA ADMINISTRACIÓN</v>
          </cell>
          <cell r="D4597" t="str">
            <v>EUGENIO DANIEL VINCENT VILLANUEVA</v>
          </cell>
          <cell r="E4597" t="str">
            <v>51</v>
          </cell>
          <cell r="F4597" t="str">
            <v>28</v>
          </cell>
          <cell r="G4597" t="str">
            <v>4700   CORREOS Y TELEGRAFOS</v>
          </cell>
          <cell r="H4597">
            <v>1115</v>
          </cell>
          <cell r="I4597">
            <v>1115</v>
          </cell>
        </row>
        <row r="4598">
          <cell r="A4598" t="str">
            <v>42EC</v>
          </cell>
          <cell r="B4598" t="str">
            <v>42EC   VERACRUZ  DETALLE</v>
          </cell>
          <cell r="C4598" t="str">
            <v>42   ALPRESA ADMINISTRACIÓN</v>
          </cell>
          <cell r="D4598" t="str">
            <v>EUGENIO DANIEL VINCENT VILLANUEVA</v>
          </cell>
          <cell r="E4598" t="str">
            <v>51</v>
          </cell>
          <cell r="F4598" t="str">
            <v>22</v>
          </cell>
          <cell r="G4598" t="str">
            <v>4101   SEGUROS CONTRA INCEN</v>
          </cell>
          <cell r="H4598">
            <v>39</v>
          </cell>
          <cell r="I4598">
            <v>39</v>
          </cell>
        </row>
        <row r="4599">
          <cell r="A4599" t="str">
            <v>42EC</v>
          </cell>
          <cell r="B4599" t="str">
            <v>42EC   VERACRUZ  DETALLE</v>
          </cell>
          <cell r="C4599" t="str">
            <v>42   ALPRESA ADMINISTRACIÓN</v>
          </cell>
          <cell r="D4599" t="str">
            <v>EUGENIO DANIEL VINCENT VILLANUEVA</v>
          </cell>
          <cell r="E4599" t="str">
            <v>51</v>
          </cell>
          <cell r="F4599" t="str">
            <v>23</v>
          </cell>
          <cell r="G4599" t="str">
            <v>4201   EJECUTIVOS Y EMP.</v>
          </cell>
          <cell r="H4599">
            <v>1191</v>
          </cell>
          <cell r="I4599">
            <v>1191</v>
          </cell>
        </row>
        <row r="4600">
          <cell r="A4600" t="str">
            <v>42EC</v>
          </cell>
          <cell r="B4600" t="str">
            <v>42EC   VERACRUZ  DETALLE</v>
          </cell>
          <cell r="C4600" t="str">
            <v>42   ALPRESA ADMINISTRACIÓN</v>
          </cell>
          <cell r="D4600" t="str">
            <v>EUGENIO DANIEL VINCENT VILLANUEVA</v>
          </cell>
          <cell r="E4600" t="str">
            <v>51</v>
          </cell>
          <cell r="F4600" t="str">
            <v>22</v>
          </cell>
          <cell r="G4600" t="str">
            <v>4104   SEGURO CONTRA ROBO</v>
          </cell>
          <cell r="H4600">
            <v>1254</v>
          </cell>
          <cell r="I4600">
            <v>1254</v>
          </cell>
        </row>
        <row r="4601">
          <cell r="A4601" t="str">
            <v>42EC</v>
          </cell>
          <cell r="B4601" t="str">
            <v>42EC   VERACRUZ  DETALLE</v>
          </cell>
          <cell r="C4601" t="str">
            <v>42   ALPRESA ADMINISTRACIÓN</v>
          </cell>
          <cell r="D4601" t="str">
            <v>EUGENIO DANIEL VINCENT VILLANUEVA</v>
          </cell>
          <cell r="E4601" t="str">
            <v>51</v>
          </cell>
          <cell r="F4601" t="str">
            <v>36</v>
          </cell>
          <cell r="G4601" t="str">
            <v>5700   SERVICIO PANAMERICAN</v>
          </cell>
          <cell r="H4601">
            <v>9690</v>
          </cell>
          <cell r="I4601">
            <v>9690</v>
          </cell>
        </row>
        <row r="4602">
          <cell r="A4602" t="str">
            <v>42EC</v>
          </cell>
          <cell r="B4602" t="str">
            <v>42EC   VERACRUZ  DETALLE</v>
          </cell>
          <cell r="C4602" t="str">
            <v>42   ALPRESA ADMINISTRACIÓN</v>
          </cell>
          <cell r="D4602" t="str">
            <v>EUGENIO DANIEL VINCENT VILLANUEVA</v>
          </cell>
          <cell r="E4602" t="str">
            <v>51</v>
          </cell>
          <cell r="F4602" t="str">
            <v>45</v>
          </cell>
          <cell r="G4602" t="str">
            <v>6707   GTOS.DIVERSOS</v>
          </cell>
          <cell r="H4602">
            <v>311</v>
          </cell>
          <cell r="I4602">
            <v>311</v>
          </cell>
        </row>
        <row r="4603">
          <cell r="A4603" t="str">
            <v>42EC</v>
          </cell>
          <cell r="B4603" t="str">
            <v>42EC   VERACRUZ  DETALLE</v>
          </cell>
          <cell r="C4603" t="str">
            <v>42   ALPRESA ADMINISTRACIÓN</v>
          </cell>
          <cell r="D4603" t="str">
            <v>EUGENIO DANIEL VINCENT VILLANUEVA</v>
          </cell>
          <cell r="E4603" t="str">
            <v>51</v>
          </cell>
          <cell r="F4603" t="str">
            <v>44</v>
          </cell>
          <cell r="G4603" t="str">
            <v>6609   NO DEDUC.VARIOS</v>
          </cell>
          <cell r="H4603">
            <v>3493</v>
          </cell>
          <cell r="I4603">
            <v>3493</v>
          </cell>
        </row>
        <row r="4604">
          <cell r="A4604" t="str">
            <v>42EC</v>
          </cell>
          <cell r="B4604" t="str">
            <v>42EC   VERACRUZ  DETALLE</v>
          </cell>
          <cell r="C4604" t="str">
            <v>42   ALPRESA ADMINISTRACIÓN</v>
          </cell>
          <cell r="D4604" t="str">
            <v>EUGENIO DANIEL VINCENT VILLANUEVA</v>
          </cell>
          <cell r="E4604" t="str">
            <v>51</v>
          </cell>
          <cell r="F4604" t="str">
            <v>97</v>
          </cell>
          <cell r="G4604" t="str">
            <v>7008   DEP.HIST.EQ.OFIC.</v>
          </cell>
          <cell r="H4604">
            <v>113</v>
          </cell>
          <cell r="I4604">
            <v>113</v>
          </cell>
        </row>
        <row r="4605">
          <cell r="A4605" t="str">
            <v>42EC</v>
          </cell>
          <cell r="B4605" t="str">
            <v>42EC   VERACRUZ  DETALLE</v>
          </cell>
          <cell r="C4605" t="str">
            <v>42   ALPRESA ADMINISTRACIÓN</v>
          </cell>
          <cell r="D4605" t="str">
            <v>EUGENIO DANIEL VINCENT VILLANUEVA</v>
          </cell>
          <cell r="E4605" t="str">
            <v>51</v>
          </cell>
          <cell r="F4605" t="str">
            <v>97</v>
          </cell>
          <cell r="G4605" t="str">
            <v>7108   DEP.X REV.EQ.COMPUTO</v>
          </cell>
          <cell r="H4605">
            <v>570</v>
          </cell>
          <cell r="I4605">
            <v>570</v>
          </cell>
        </row>
        <row r="4606">
          <cell r="A4606" t="str">
            <v>42EC</v>
          </cell>
          <cell r="B4606" t="str">
            <v>42EC   VERACRUZ  DETALLE</v>
          </cell>
          <cell r="C4606" t="str">
            <v>42   ALPRESA ADMINISTRACIÓN</v>
          </cell>
          <cell r="D4606" t="str">
            <v>EUGENIO DANIEL VINCENT VILLANUEVA</v>
          </cell>
          <cell r="E4606" t="str">
            <v>51</v>
          </cell>
          <cell r="F4606" t="str">
            <v>97</v>
          </cell>
          <cell r="G4606" t="str">
            <v>7009   DEP.HIST.EQ.COMPUTO</v>
          </cell>
          <cell r="H4606">
            <v>656</v>
          </cell>
          <cell r="I4606">
            <v>656</v>
          </cell>
        </row>
        <row r="4607">
          <cell r="A4607" t="str">
            <v>42ED</v>
          </cell>
          <cell r="B4607" t="str">
            <v>42ED   JALAPA DETALLE</v>
          </cell>
          <cell r="C4607" t="str">
            <v>42   ALPRESA ADMINISTRACIÓN</v>
          </cell>
          <cell r="D4607" t="str">
            <v>EUGENIO DANIEL VINCENT VILLANUEVA</v>
          </cell>
          <cell r="E4607" t="str">
            <v>51</v>
          </cell>
          <cell r="F4607" t="str">
            <v>01</v>
          </cell>
          <cell r="G4607" t="str">
            <v>0000   SUELDOS Y SALARIOS</v>
          </cell>
          <cell r="H4607">
            <v>4665</v>
          </cell>
          <cell r="I4607">
            <v>4665</v>
          </cell>
        </row>
        <row r="4608">
          <cell r="A4608" t="str">
            <v>42ED</v>
          </cell>
          <cell r="B4608" t="str">
            <v>42ED   JALAPA DETALLE</v>
          </cell>
          <cell r="C4608" t="str">
            <v>42   ALPRESA ADMINISTRACIÓN</v>
          </cell>
          <cell r="D4608" t="str">
            <v>EUGENIO DANIEL VINCENT VILLANUEVA</v>
          </cell>
          <cell r="E4608" t="str">
            <v>51</v>
          </cell>
          <cell r="F4608" t="str">
            <v>03</v>
          </cell>
          <cell r="G4608" t="str">
            <v>0900   FONDO AHORRO EMP.</v>
          </cell>
          <cell r="H4608">
            <v>606</v>
          </cell>
          <cell r="I4608">
            <v>606</v>
          </cell>
        </row>
        <row r="4609">
          <cell r="A4609" t="str">
            <v>42ED</v>
          </cell>
          <cell r="B4609" t="str">
            <v>42ED   JALAPA DETALLE</v>
          </cell>
          <cell r="C4609" t="str">
            <v>42   ALPRESA ADMINISTRACIÓN</v>
          </cell>
          <cell r="D4609" t="str">
            <v>EUGENIO DANIEL VINCENT VILLANUEVA</v>
          </cell>
          <cell r="E4609" t="str">
            <v>51</v>
          </cell>
          <cell r="F4609" t="str">
            <v>03</v>
          </cell>
          <cell r="G4609" t="str">
            <v>0201   PRIMA VACACIONAL</v>
          </cell>
          <cell r="H4609">
            <v>90</v>
          </cell>
          <cell r="I4609">
            <v>90</v>
          </cell>
        </row>
        <row r="4610">
          <cell r="A4610" t="str">
            <v>42ED</v>
          </cell>
          <cell r="B4610" t="str">
            <v>42ED   JALAPA DETALLE</v>
          </cell>
          <cell r="C4610" t="str">
            <v>42   ALPRESA ADMINISTRACIÓN</v>
          </cell>
          <cell r="D4610" t="str">
            <v>EUGENIO DANIEL VINCENT VILLANUEVA</v>
          </cell>
          <cell r="E4610" t="str">
            <v>51</v>
          </cell>
          <cell r="F4610" t="str">
            <v>03</v>
          </cell>
          <cell r="G4610" t="str">
            <v>0301   GRATIF.ESP.</v>
          </cell>
          <cell r="H4610">
            <v>2237</v>
          </cell>
          <cell r="I4610">
            <v>2237</v>
          </cell>
        </row>
        <row r="4611">
          <cell r="A4611" t="str">
            <v>42ED</v>
          </cell>
          <cell r="B4611" t="str">
            <v>42ED   JALAPA DETALLE</v>
          </cell>
          <cell r="C4611" t="str">
            <v>42   ALPRESA ADMINISTRACIÓN</v>
          </cell>
          <cell r="D4611" t="str">
            <v>EUGENIO DANIEL VINCENT VILLANUEVA</v>
          </cell>
          <cell r="E4611" t="str">
            <v>51</v>
          </cell>
          <cell r="F4611" t="str">
            <v>03</v>
          </cell>
          <cell r="G4611" t="str">
            <v>1101   GARANTIA PTU.</v>
          </cell>
          <cell r="H4611">
            <v>170</v>
          </cell>
          <cell r="I4611">
            <v>170</v>
          </cell>
        </row>
        <row r="4612">
          <cell r="A4612" t="str">
            <v>42ED</v>
          </cell>
          <cell r="B4612" t="str">
            <v>42ED   JALAPA DETALLE</v>
          </cell>
          <cell r="C4612" t="str">
            <v>42   ALPRESA ADMINISTRACIÓN</v>
          </cell>
          <cell r="D4612" t="str">
            <v>EUGENIO DANIEL VINCENT VILLANUEVA</v>
          </cell>
          <cell r="E4612" t="str">
            <v>51</v>
          </cell>
          <cell r="F4612" t="str">
            <v>04</v>
          </cell>
          <cell r="G4612" t="str">
            <v>1301   I.M.S.S.</v>
          </cell>
          <cell r="H4612">
            <v>861</v>
          </cell>
          <cell r="I4612">
            <v>861</v>
          </cell>
        </row>
        <row r="4613">
          <cell r="A4613" t="str">
            <v>42ED</v>
          </cell>
          <cell r="B4613" t="str">
            <v>42ED   JALAPA DETALLE</v>
          </cell>
          <cell r="C4613" t="str">
            <v>42   ALPRESA ADMINISTRACIÓN</v>
          </cell>
          <cell r="D4613" t="str">
            <v>EUGENIO DANIEL VINCENT VILLANUEVA</v>
          </cell>
          <cell r="E4613" t="str">
            <v>51</v>
          </cell>
          <cell r="F4613" t="str">
            <v>04</v>
          </cell>
          <cell r="G4613" t="str">
            <v>1302   IMPTOS/REMUNERACION</v>
          </cell>
          <cell r="H4613">
            <v>173</v>
          </cell>
          <cell r="I4613">
            <v>173</v>
          </cell>
        </row>
        <row r="4614">
          <cell r="A4614" t="str">
            <v>42ED</v>
          </cell>
          <cell r="B4614" t="str">
            <v>42ED   JALAPA DETALLE</v>
          </cell>
          <cell r="C4614" t="str">
            <v>42   ALPRESA ADMINISTRACIÓN</v>
          </cell>
          <cell r="D4614" t="str">
            <v>EUGENIO DANIEL VINCENT VILLANUEVA</v>
          </cell>
          <cell r="E4614" t="str">
            <v>51</v>
          </cell>
          <cell r="F4614" t="str">
            <v>04</v>
          </cell>
          <cell r="G4614" t="str">
            <v>1303   INFONAVIT</v>
          </cell>
          <cell r="H4614">
            <v>330</v>
          </cell>
          <cell r="I4614">
            <v>330</v>
          </cell>
        </row>
        <row r="4615">
          <cell r="A4615" t="str">
            <v>42ED</v>
          </cell>
          <cell r="B4615" t="str">
            <v>42ED   JALAPA DETALLE</v>
          </cell>
          <cell r="C4615" t="str">
            <v>42   ALPRESA ADMINISTRACIÓN</v>
          </cell>
          <cell r="D4615" t="str">
            <v>EUGENIO DANIEL VINCENT VILLANUEVA</v>
          </cell>
          <cell r="E4615" t="str">
            <v>51</v>
          </cell>
          <cell r="F4615" t="str">
            <v>04</v>
          </cell>
          <cell r="G4615" t="str">
            <v>1304   S.A.R.</v>
          </cell>
          <cell r="H4615">
            <v>145</v>
          </cell>
          <cell r="I4615">
            <v>145</v>
          </cell>
        </row>
        <row r="4616">
          <cell r="A4616" t="str">
            <v>42ED</v>
          </cell>
          <cell r="B4616" t="str">
            <v>42ED   JALAPA DETALLE</v>
          </cell>
          <cell r="C4616" t="str">
            <v>42   ALPRESA ADMINISTRACIÓN</v>
          </cell>
          <cell r="D4616" t="str">
            <v>EUGENIO DANIEL VINCENT VILLANUEVA</v>
          </cell>
          <cell r="E4616" t="str">
            <v>51</v>
          </cell>
          <cell r="F4616" t="str">
            <v>04</v>
          </cell>
          <cell r="G4616" t="str">
            <v>1205   VALES DESPENSA</v>
          </cell>
          <cell r="H4616">
            <v>466</v>
          </cell>
          <cell r="I4616">
            <v>466</v>
          </cell>
        </row>
        <row r="4617">
          <cell r="A4617" t="str">
            <v>42ED</v>
          </cell>
          <cell r="B4617" t="str">
            <v>42ED   JALAPA DETALLE</v>
          </cell>
          <cell r="C4617" t="str">
            <v>42   ALPRESA ADMINISTRACIÓN</v>
          </cell>
          <cell r="D4617" t="str">
            <v>EUGENIO DANIEL VINCENT VILLANUEVA</v>
          </cell>
          <cell r="E4617" t="str">
            <v>51</v>
          </cell>
          <cell r="F4617" t="str">
            <v>03</v>
          </cell>
          <cell r="G4617" t="str">
            <v>0306   GRATIF.ANUAL</v>
          </cell>
          <cell r="H4617">
            <v>452</v>
          </cell>
          <cell r="I4617">
            <v>452</v>
          </cell>
        </row>
        <row r="4618">
          <cell r="A4618" t="str">
            <v>42ED</v>
          </cell>
          <cell r="B4618" t="str">
            <v>42ED   JALAPA DETALLE</v>
          </cell>
          <cell r="C4618" t="str">
            <v>42   ALPRESA ADMINISTRACIÓN</v>
          </cell>
          <cell r="D4618" t="str">
            <v>EUGENIO DANIEL VINCENT VILLANUEVA</v>
          </cell>
          <cell r="E4618" t="str">
            <v>51</v>
          </cell>
          <cell r="F4618" t="str">
            <v>04</v>
          </cell>
          <cell r="G4618" t="str">
            <v>1306   CREDITO AL SALARIO</v>
          </cell>
          <cell r="H4618">
            <v>206</v>
          </cell>
          <cell r="I4618">
            <v>206</v>
          </cell>
        </row>
        <row r="4619">
          <cell r="A4619" t="str">
            <v>42ED</v>
          </cell>
          <cell r="B4619" t="str">
            <v>42ED   JALAPA DETALLE</v>
          </cell>
          <cell r="C4619" t="str">
            <v>42   ALPRESA ADMINISTRACIÓN</v>
          </cell>
          <cell r="D4619" t="str">
            <v>EUGENIO DANIEL VINCENT VILLANUEVA</v>
          </cell>
          <cell r="E4619" t="str">
            <v>51</v>
          </cell>
          <cell r="F4619" t="str">
            <v>16</v>
          </cell>
          <cell r="G4619" t="str">
            <v>3201   PAP.P/ESCRITORIO</v>
          </cell>
          <cell r="H4619">
            <v>962</v>
          </cell>
          <cell r="I4619">
            <v>962</v>
          </cell>
        </row>
        <row r="4620">
          <cell r="A4620" t="str">
            <v>42ED</v>
          </cell>
          <cell r="B4620" t="str">
            <v>42ED   JALAPA DETALLE</v>
          </cell>
          <cell r="C4620" t="str">
            <v>42   ALPRESA ADMINISTRACIÓN</v>
          </cell>
          <cell r="D4620" t="str">
            <v>EUGENIO DANIEL VINCENT VILLANUEVA</v>
          </cell>
          <cell r="E4620" t="str">
            <v>51</v>
          </cell>
          <cell r="F4620" t="str">
            <v>26</v>
          </cell>
          <cell r="G4620" t="str">
            <v>4500   TELEFONOS</v>
          </cell>
          <cell r="H4620">
            <v>9000</v>
          </cell>
          <cell r="I4620">
            <v>9000</v>
          </cell>
        </row>
        <row r="4621">
          <cell r="A4621" t="str">
            <v>42ED</v>
          </cell>
          <cell r="B4621" t="str">
            <v>42ED   JALAPA DETALLE</v>
          </cell>
          <cell r="C4621" t="str">
            <v>42   ALPRESA ADMINISTRACIÓN</v>
          </cell>
          <cell r="D4621" t="str">
            <v>EUGENIO DANIEL VINCENT VILLANUEVA</v>
          </cell>
          <cell r="E4621" t="str">
            <v>51</v>
          </cell>
          <cell r="F4621" t="str">
            <v>28</v>
          </cell>
          <cell r="G4621" t="str">
            <v>4700   CORREOS Y TELEGRAFOS</v>
          </cell>
          <cell r="H4621">
            <v>531</v>
          </cell>
          <cell r="I4621">
            <v>531</v>
          </cell>
        </row>
        <row r="4622">
          <cell r="A4622" t="str">
            <v>42ED</v>
          </cell>
          <cell r="B4622" t="str">
            <v>42ED   JALAPA DETALLE</v>
          </cell>
          <cell r="C4622" t="str">
            <v>42   ALPRESA ADMINISTRACIÓN</v>
          </cell>
          <cell r="D4622" t="str">
            <v>EUGENIO DANIEL VINCENT VILLANUEVA</v>
          </cell>
          <cell r="E4622" t="str">
            <v>51</v>
          </cell>
          <cell r="F4622" t="str">
            <v>23</v>
          </cell>
          <cell r="G4622" t="str">
            <v>4201   EJECUTIVOS Y EMP.</v>
          </cell>
          <cell r="H4622">
            <v>312</v>
          </cell>
          <cell r="I4622">
            <v>312</v>
          </cell>
        </row>
        <row r="4623">
          <cell r="A4623" t="str">
            <v>42ED</v>
          </cell>
          <cell r="B4623" t="str">
            <v>42ED   JALAPA DETALLE</v>
          </cell>
          <cell r="C4623" t="str">
            <v>42   ALPRESA ADMINISTRACIÓN</v>
          </cell>
          <cell r="D4623" t="str">
            <v>EUGENIO DANIEL VINCENT VILLANUEVA</v>
          </cell>
          <cell r="E4623" t="str">
            <v>51</v>
          </cell>
          <cell r="F4623" t="str">
            <v>44</v>
          </cell>
          <cell r="G4623" t="str">
            <v>6609   NO DEDUC.VARIOS</v>
          </cell>
          <cell r="H4623">
            <v>4850</v>
          </cell>
          <cell r="I4623">
            <v>4850</v>
          </cell>
        </row>
        <row r="4624">
          <cell r="A4624" t="str">
            <v>42FA</v>
          </cell>
          <cell r="B4624" t="str">
            <v>42FA   CUERNAVACA  DETALLE</v>
          </cell>
          <cell r="C4624" t="str">
            <v>42   ALPRESA ADMINISTRACIÓN</v>
          </cell>
          <cell r="D4624" t="str">
            <v>EUGENIO DANIEL VINCENT VILLANUEVA</v>
          </cell>
          <cell r="E4624" t="str">
            <v>51</v>
          </cell>
          <cell r="F4624" t="str">
            <v>01</v>
          </cell>
          <cell r="G4624" t="str">
            <v>0000   SUELDOS Y SALARIOS</v>
          </cell>
          <cell r="H4624">
            <v>6600</v>
          </cell>
          <cell r="I4624">
            <v>6600</v>
          </cell>
        </row>
        <row r="4625">
          <cell r="A4625" t="str">
            <v>42FA</v>
          </cell>
          <cell r="B4625" t="str">
            <v>42FA   CUERNAVACA  DETALLE</v>
          </cell>
          <cell r="C4625" t="str">
            <v>42   ALPRESA ADMINISTRACIÓN</v>
          </cell>
          <cell r="D4625" t="str">
            <v>EUGENIO DANIEL VINCENT VILLANUEVA</v>
          </cell>
          <cell r="E4625" t="str">
            <v>51</v>
          </cell>
          <cell r="F4625" t="str">
            <v>03</v>
          </cell>
          <cell r="G4625" t="str">
            <v>0900   FONDO AHORRO EMP.</v>
          </cell>
          <cell r="H4625">
            <v>858</v>
          </cell>
          <cell r="I4625">
            <v>858</v>
          </cell>
        </row>
        <row r="4626">
          <cell r="A4626" t="str">
            <v>42FA</v>
          </cell>
          <cell r="B4626" t="str">
            <v>42FA   CUERNAVACA  DETALLE</v>
          </cell>
          <cell r="C4626" t="str">
            <v>42   ALPRESA ADMINISTRACIÓN</v>
          </cell>
          <cell r="D4626" t="str">
            <v>EUGENIO DANIEL VINCENT VILLANUEVA</v>
          </cell>
          <cell r="E4626" t="str">
            <v>51</v>
          </cell>
          <cell r="F4626" t="str">
            <v>03</v>
          </cell>
          <cell r="G4626" t="str">
            <v>0201   PRIMA VACACIONAL</v>
          </cell>
          <cell r="H4626">
            <v>275</v>
          </cell>
          <cell r="I4626">
            <v>275</v>
          </cell>
        </row>
        <row r="4627">
          <cell r="A4627" t="str">
            <v>42FA</v>
          </cell>
          <cell r="B4627" t="str">
            <v>42FA   CUERNAVACA  DETALLE</v>
          </cell>
          <cell r="C4627" t="str">
            <v>42   ALPRESA ADMINISTRACIÓN</v>
          </cell>
          <cell r="D4627" t="str">
            <v>EUGENIO DANIEL VINCENT VILLANUEVA</v>
          </cell>
          <cell r="E4627" t="str">
            <v>51</v>
          </cell>
          <cell r="F4627" t="str">
            <v>03</v>
          </cell>
          <cell r="G4627" t="str">
            <v>0301   GRATIF.ESP.</v>
          </cell>
          <cell r="H4627">
            <v>700</v>
          </cell>
          <cell r="I4627">
            <v>700</v>
          </cell>
        </row>
        <row r="4628">
          <cell r="A4628" t="str">
            <v>42FA</v>
          </cell>
          <cell r="B4628" t="str">
            <v>42FA   CUERNAVACA  DETALLE</v>
          </cell>
          <cell r="C4628" t="str">
            <v>42   ALPRESA ADMINISTRACIÓN</v>
          </cell>
          <cell r="D4628" t="str">
            <v>EUGENIO DANIEL VINCENT VILLANUEVA</v>
          </cell>
          <cell r="E4628" t="str">
            <v>51</v>
          </cell>
          <cell r="F4628" t="str">
            <v>04</v>
          </cell>
          <cell r="G4628" t="str">
            <v>1301   I.M.S.S.</v>
          </cell>
          <cell r="H4628">
            <v>1188</v>
          </cell>
          <cell r="I4628">
            <v>1188</v>
          </cell>
        </row>
        <row r="4629">
          <cell r="A4629" t="str">
            <v>42FA</v>
          </cell>
          <cell r="B4629" t="str">
            <v>42FA   CUERNAVACA  DETALLE</v>
          </cell>
          <cell r="C4629" t="str">
            <v>42   ALPRESA ADMINISTRACIÓN</v>
          </cell>
          <cell r="D4629" t="str">
            <v>EUGENIO DANIEL VINCENT VILLANUEVA</v>
          </cell>
          <cell r="E4629" t="str">
            <v>51</v>
          </cell>
          <cell r="F4629" t="str">
            <v>04</v>
          </cell>
          <cell r="G4629" t="str">
            <v>1302   IMPTOS/REMUNERACION</v>
          </cell>
          <cell r="H4629">
            <v>146</v>
          </cell>
          <cell r="I4629">
            <v>146</v>
          </cell>
        </row>
        <row r="4630">
          <cell r="A4630" t="str">
            <v>42FA</v>
          </cell>
          <cell r="B4630" t="str">
            <v>42FA   CUERNAVACA  DETALLE</v>
          </cell>
          <cell r="C4630" t="str">
            <v>42   ALPRESA ADMINISTRACIÓN</v>
          </cell>
          <cell r="D4630" t="str">
            <v>EUGENIO DANIEL VINCENT VILLANUEVA</v>
          </cell>
          <cell r="E4630" t="str">
            <v>51</v>
          </cell>
          <cell r="F4630" t="str">
            <v>04</v>
          </cell>
          <cell r="G4630" t="str">
            <v>1303   INFONAVIT</v>
          </cell>
          <cell r="H4630">
            <v>395</v>
          </cell>
          <cell r="I4630">
            <v>395</v>
          </cell>
        </row>
        <row r="4631">
          <cell r="A4631" t="str">
            <v>42FA</v>
          </cell>
          <cell r="B4631" t="str">
            <v>42FA   CUERNAVACA  DETALLE</v>
          </cell>
          <cell r="C4631" t="str">
            <v>42   ALPRESA ADMINISTRACIÓN</v>
          </cell>
          <cell r="D4631" t="str">
            <v>EUGENIO DANIEL VINCENT VILLANUEVA</v>
          </cell>
          <cell r="E4631" t="str">
            <v>51</v>
          </cell>
          <cell r="F4631" t="str">
            <v>04</v>
          </cell>
          <cell r="G4631" t="str">
            <v>1304   S.A.R.</v>
          </cell>
          <cell r="H4631">
            <v>158</v>
          </cell>
          <cell r="I4631">
            <v>158</v>
          </cell>
        </row>
        <row r="4632">
          <cell r="A4632" t="str">
            <v>42FA</v>
          </cell>
          <cell r="B4632" t="str">
            <v>42FA   CUERNAVACA  DETALLE</v>
          </cell>
          <cell r="C4632" t="str">
            <v>42   ALPRESA ADMINISTRACIÓN</v>
          </cell>
          <cell r="D4632" t="str">
            <v>EUGENIO DANIEL VINCENT VILLANUEVA</v>
          </cell>
          <cell r="E4632" t="str">
            <v>51</v>
          </cell>
          <cell r="F4632" t="str">
            <v>04</v>
          </cell>
          <cell r="G4632" t="str">
            <v>1205   VALES DESPENSA</v>
          </cell>
          <cell r="H4632">
            <v>660</v>
          </cell>
          <cell r="I4632">
            <v>660</v>
          </cell>
        </row>
        <row r="4633">
          <cell r="A4633" t="str">
            <v>42FA</v>
          </cell>
          <cell r="B4633" t="str">
            <v>42FA   CUERNAVACA  DETALLE</v>
          </cell>
          <cell r="C4633" t="str">
            <v>42   ALPRESA ADMINISTRACIÓN</v>
          </cell>
          <cell r="D4633" t="str">
            <v>EUGENIO DANIEL VINCENT VILLANUEVA</v>
          </cell>
          <cell r="E4633" t="str">
            <v>51</v>
          </cell>
          <cell r="F4633" t="str">
            <v>03</v>
          </cell>
          <cell r="G4633" t="str">
            <v>0306   GRATIF.ANUAL</v>
          </cell>
          <cell r="H4633">
            <v>550</v>
          </cell>
          <cell r="I4633">
            <v>550</v>
          </cell>
        </row>
        <row r="4634">
          <cell r="A4634" t="str">
            <v>42FA</v>
          </cell>
          <cell r="B4634" t="str">
            <v>42FA   CUERNAVACA  DETALLE</v>
          </cell>
          <cell r="C4634" t="str">
            <v>42   ALPRESA ADMINISTRACIÓN</v>
          </cell>
          <cell r="D4634" t="str">
            <v>EUGENIO DANIEL VINCENT VILLANUEVA</v>
          </cell>
          <cell r="E4634" t="str">
            <v>51</v>
          </cell>
          <cell r="F4634" t="str">
            <v>04</v>
          </cell>
          <cell r="G4634" t="str">
            <v>1306   CREDITO AL SALARIO</v>
          </cell>
          <cell r="H4634">
            <v>155</v>
          </cell>
          <cell r="I4634">
            <v>155</v>
          </cell>
        </row>
        <row r="4635">
          <cell r="A4635" t="str">
            <v>42FA</v>
          </cell>
          <cell r="B4635" t="str">
            <v>42FA   CUERNAVACA  DETALLE</v>
          </cell>
          <cell r="C4635" t="str">
            <v>42   ALPRESA ADMINISTRACIÓN</v>
          </cell>
          <cell r="D4635" t="str">
            <v>EUGENIO DANIEL VINCENT VILLANUEVA</v>
          </cell>
          <cell r="E4635" t="str">
            <v>51</v>
          </cell>
          <cell r="F4635" t="str">
            <v>12</v>
          </cell>
          <cell r="G4635" t="str">
            <v>2301   GASOLINA Y LUBRICANT</v>
          </cell>
          <cell r="H4635">
            <v>43</v>
          </cell>
          <cell r="I4635">
            <v>43</v>
          </cell>
        </row>
        <row r="4636">
          <cell r="A4636" t="str">
            <v>42FA</v>
          </cell>
          <cell r="B4636" t="str">
            <v>42FA   CUERNAVACA  DETALLE</v>
          </cell>
          <cell r="C4636" t="str">
            <v>42   ALPRESA ADMINISTRACIÓN</v>
          </cell>
          <cell r="D4636" t="str">
            <v>EUGENIO DANIEL VINCENT VILLANUEVA</v>
          </cell>
          <cell r="E4636" t="str">
            <v>51</v>
          </cell>
          <cell r="F4636" t="str">
            <v>13</v>
          </cell>
          <cell r="G4636" t="str">
            <v>2701   MAT.DE LIMPIEZA</v>
          </cell>
          <cell r="H4636">
            <v>920</v>
          </cell>
          <cell r="I4636">
            <v>920</v>
          </cell>
        </row>
        <row r="4637">
          <cell r="A4637" t="str">
            <v>42FA</v>
          </cell>
          <cell r="B4637" t="str">
            <v>42FA   CUERNAVACA  DETALLE</v>
          </cell>
          <cell r="C4637" t="str">
            <v>42   ALPRESA ADMINISTRACIÓN</v>
          </cell>
          <cell r="D4637" t="str">
            <v>EUGENIO DANIEL VINCENT VILLANUEVA</v>
          </cell>
          <cell r="E4637" t="str">
            <v>51</v>
          </cell>
          <cell r="F4637" t="str">
            <v>16</v>
          </cell>
          <cell r="G4637" t="str">
            <v>3201   PAP.P/ESCRITORIO</v>
          </cell>
          <cell r="H4637">
            <v>2302</v>
          </cell>
          <cell r="I4637">
            <v>2302</v>
          </cell>
        </row>
        <row r="4638">
          <cell r="A4638" t="str">
            <v>42FA</v>
          </cell>
          <cell r="B4638" t="str">
            <v>42FA   CUERNAVACA  DETALLE</v>
          </cell>
          <cell r="C4638" t="str">
            <v>42   ALPRESA ADMINISTRACIÓN</v>
          </cell>
          <cell r="D4638" t="str">
            <v>EUGENIO DANIEL VINCENT VILLANUEVA</v>
          </cell>
          <cell r="E4638" t="str">
            <v>51</v>
          </cell>
          <cell r="F4638" t="str">
            <v>12</v>
          </cell>
          <cell r="G4638" t="str">
            <v>2302   MANTENIMIENTO</v>
          </cell>
          <cell r="H4638">
            <v>283</v>
          </cell>
          <cell r="I4638">
            <v>283</v>
          </cell>
        </row>
        <row r="4639">
          <cell r="A4639" t="str">
            <v>42FA</v>
          </cell>
          <cell r="B4639" t="str">
            <v>42FA   CUERNAVACA  DETALLE</v>
          </cell>
          <cell r="C4639" t="str">
            <v>42   ALPRESA ADMINISTRACIÓN</v>
          </cell>
          <cell r="D4639" t="str">
            <v>EUGENIO DANIEL VINCENT VILLANUEVA</v>
          </cell>
          <cell r="E4639" t="str">
            <v>51</v>
          </cell>
          <cell r="F4639" t="str">
            <v>26</v>
          </cell>
          <cell r="G4639" t="str">
            <v>4500   TELEFONOS</v>
          </cell>
          <cell r="H4639">
            <v>5924</v>
          </cell>
          <cell r="I4639">
            <v>5924</v>
          </cell>
        </row>
        <row r="4640">
          <cell r="A4640" t="str">
            <v>42FA</v>
          </cell>
          <cell r="B4640" t="str">
            <v>42FA   CUERNAVACA  DETALLE</v>
          </cell>
          <cell r="C4640" t="str">
            <v>42   ALPRESA ADMINISTRACIÓN</v>
          </cell>
          <cell r="D4640" t="str">
            <v>EUGENIO DANIEL VINCENT VILLANUEVA</v>
          </cell>
          <cell r="E4640" t="str">
            <v>51</v>
          </cell>
          <cell r="F4640" t="str">
            <v>28</v>
          </cell>
          <cell r="G4640" t="str">
            <v>4700   CORREOS Y TELEGRAFOS</v>
          </cell>
          <cell r="H4640">
            <v>531</v>
          </cell>
          <cell r="I4640">
            <v>531</v>
          </cell>
        </row>
        <row r="4641">
          <cell r="A4641" t="str">
            <v>42FA</v>
          </cell>
          <cell r="B4641" t="str">
            <v>42FA   CUERNAVACA  DETALLE</v>
          </cell>
          <cell r="C4641" t="str">
            <v>42   ALPRESA ADMINISTRACIÓN</v>
          </cell>
          <cell r="D4641" t="str">
            <v>EUGENIO DANIEL VINCENT VILLANUEVA</v>
          </cell>
          <cell r="E4641" t="str">
            <v>51</v>
          </cell>
          <cell r="F4641" t="str">
            <v>22</v>
          </cell>
          <cell r="G4641" t="str">
            <v>4101   SEGUROS CONTRA INCEN</v>
          </cell>
          <cell r="H4641">
            <v>24</v>
          </cell>
          <cell r="I4641">
            <v>24</v>
          </cell>
        </row>
        <row r="4642">
          <cell r="A4642" t="str">
            <v>42FA</v>
          </cell>
          <cell r="B4642" t="str">
            <v>42FA   CUERNAVACA  DETALLE</v>
          </cell>
          <cell r="C4642" t="str">
            <v>42   ALPRESA ADMINISTRACIÓN</v>
          </cell>
          <cell r="D4642" t="str">
            <v>EUGENIO DANIEL VINCENT VILLANUEVA</v>
          </cell>
          <cell r="E4642" t="str">
            <v>51</v>
          </cell>
          <cell r="F4642" t="str">
            <v>23</v>
          </cell>
          <cell r="G4642" t="str">
            <v>4201   EJECUTIVOS Y EMP.</v>
          </cell>
          <cell r="H4642">
            <v>3510</v>
          </cell>
          <cell r="I4642">
            <v>3510</v>
          </cell>
        </row>
        <row r="4643">
          <cell r="A4643" t="str">
            <v>42FA</v>
          </cell>
          <cell r="B4643" t="str">
            <v>42FA   CUERNAVACA  DETALLE</v>
          </cell>
          <cell r="C4643" t="str">
            <v>42   ALPRESA ADMINISTRACIÓN</v>
          </cell>
          <cell r="D4643" t="str">
            <v>EUGENIO DANIEL VINCENT VILLANUEVA</v>
          </cell>
          <cell r="E4643" t="str">
            <v>51</v>
          </cell>
          <cell r="F4643" t="str">
            <v>22</v>
          </cell>
          <cell r="G4643" t="str">
            <v>4104   SEGURO CONTRA ROBO</v>
          </cell>
          <cell r="H4643">
            <v>953</v>
          </cell>
          <cell r="I4643">
            <v>953</v>
          </cell>
        </row>
        <row r="4644">
          <cell r="A4644" t="str">
            <v>42FA</v>
          </cell>
          <cell r="B4644" t="str">
            <v>42FA   CUERNAVACA  DETALLE</v>
          </cell>
          <cell r="C4644" t="str">
            <v>42   ALPRESA ADMINISTRACIÓN</v>
          </cell>
          <cell r="D4644" t="str">
            <v>EUGENIO DANIEL VINCENT VILLANUEVA</v>
          </cell>
          <cell r="E4644" t="str">
            <v>51</v>
          </cell>
          <cell r="F4644" t="str">
            <v>36</v>
          </cell>
          <cell r="G4644" t="str">
            <v>5700   SERVICIO PANAMERICAN</v>
          </cell>
          <cell r="H4644">
            <v>7746</v>
          </cell>
          <cell r="I4644">
            <v>7746</v>
          </cell>
        </row>
        <row r="4645">
          <cell r="A4645" t="str">
            <v>42FA</v>
          </cell>
          <cell r="B4645" t="str">
            <v>42FA   CUERNAVACA  DETALLE</v>
          </cell>
          <cell r="C4645" t="str">
            <v>42   ALPRESA ADMINISTRACIÓN</v>
          </cell>
          <cell r="D4645" t="str">
            <v>EUGENIO DANIEL VINCENT VILLANUEVA</v>
          </cell>
          <cell r="E4645" t="str">
            <v>51</v>
          </cell>
          <cell r="F4645" t="str">
            <v>45</v>
          </cell>
          <cell r="G4645" t="str">
            <v>6704   ESTACIONAMIENTOS</v>
          </cell>
          <cell r="H4645">
            <v>132</v>
          </cell>
          <cell r="I4645">
            <v>132</v>
          </cell>
        </row>
        <row r="4646">
          <cell r="A4646" t="str">
            <v>42FA</v>
          </cell>
          <cell r="B4646" t="str">
            <v>42FA   CUERNAVACA  DETALLE</v>
          </cell>
          <cell r="C4646" t="str">
            <v>42   ALPRESA ADMINISTRACIÓN</v>
          </cell>
          <cell r="D4646" t="str">
            <v>EUGENIO DANIEL VINCENT VILLANUEVA</v>
          </cell>
          <cell r="E4646" t="str">
            <v>51</v>
          </cell>
          <cell r="F4646" t="str">
            <v>44</v>
          </cell>
          <cell r="G4646" t="str">
            <v>6609   NO DEDUC.VARIOS</v>
          </cell>
          <cell r="H4646">
            <v>5360</v>
          </cell>
          <cell r="I4646">
            <v>5360</v>
          </cell>
        </row>
        <row r="4647">
          <cell r="A4647" t="str">
            <v>42FA</v>
          </cell>
          <cell r="B4647" t="str">
            <v>42FA   CUERNAVACA  DETALLE</v>
          </cell>
          <cell r="C4647" t="str">
            <v>42   ALPRESA ADMINISTRACIÓN</v>
          </cell>
          <cell r="D4647" t="str">
            <v>EUGENIO DANIEL VINCENT VILLANUEVA</v>
          </cell>
          <cell r="E4647" t="str">
            <v>51</v>
          </cell>
          <cell r="F4647" t="str">
            <v>97</v>
          </cell>
          <cell r="G4647" t="str">
            <v>7008   DEP.HIST.EQ.OFIC.</v>
          </cell>
          <cell r="H4647">
            <v>16</v>
          </cell>
          <cell r="I4647">
            <v>16</v>
          </cell>
        </row>
        <row r="4648">
          <cell r="A4648" t="str">
            <v>42FA</v>
          </cell>
          <cell r="B4648" t="str">
            <v>42FA   CUERNAVACA  DETALLE</v>
          </cell>
          <cell r="C4648" t="str">
            <v>42   ALPRESA ADMINISTRACIÓN</v>
          </cell>
          <cell r="D4648" t="str">
            <v>EUGENIO DANIEL VINCENT VILLANUEVA</v>
          </cell>
          <cell r="E4648" t="str">
            <v>51</v>
          </cell>
          <cell r="F4648" t="str">
            <v>97</v>
          </cell>
          <cell r="G4648" t="str">
            <v>7108   DEP.X REV.EQ.COMPUTO</v>
          </cell>
          <cell r="H4648">
            <v>116</v>
          </cell>
          <cell r="I4648">
            <v>116</v>
          </cell>
        </row>
        <row r="4649">
          <cell r="A4649" t="str">
            <v>42FA</v>
          </cell>
          <cell r="B4649" t="str">
            <v>42FA   CUERNAVACA  DETALLE</v>
          </cell>
          <cell r="C4649" t="str">
            <v>42   ALPRESA ADMINISTRACIÓN</v>
          </cell>
          <cell r="D4649" t="str">
            <v>EUGENIO DANIEL VINCENT VILLANUEVA</v>
          </cell>
          <cell r="E4649" t="str">
            <v>51</v>
          </cell>
          <cell r="F4649" t="str">
            <v>97</v>
          </cell>
          <cell r="G4649" t="str">
            <v>7009   DEP.HIST.EQ.COMPUTO</v>
          </cell>
          <cell r="H4649">
            <v>144</v>
          </cell>
          <cell r="I4649">
            <v>144</v>
          </cell>
        </row>
        <row r="4650">
          <cell r="A4650" t="str">
            <v>42FB</v>
          </cell>
          <cell r="B4650" t="str">
            <v>42FB   TEPALCATES DETALLE</v>
          </cell>
          <cell r="C4650" t="str">
            <v>42   ALPRESA ADMINISTRACIÓN</v>
          </cell>
          <cell r="D4650" t="str">
            <v>EUGENIO DANIEL VINCENT VILLANUEVA</v>
          </cell>
          <cell r="E4650" t="str">
            <v>51</v>
          </cell>
          <cell r="F4650" t="str">
            <v>01</v>
          </cell>
          <cell r="G4650" t="str">
            <v>0000   SUELDOS Y SALARIOS</v>
          </cell>
          <cell r="H4650">
            <v>27965</v>
          </cell>
          <cell r="I4650">
            <v>27965</v>
          </cell>
        </row>
        <row r="4651">
          <cell r="A4651" t="str">
            <v>42FB</v>
          </cell>
          <cell r="B4651" t="str">
            <v>42FB   TEPALCATES DETALLE</v>
          </cell>
          <cell r="C4651" t="str">
            <v>42   ALPRESA ADMINISTRACIÓN</v>
          </cell>
          <cell r="D4651" t="str">
            <v>EUGENIO DANIEL VINCENT VILLANUEVA</v>
          </cell>
          <cell r="E4651" t="str">
            <v>51</v>
          </cell>
          <cell r="F4651" t="str">
            <v>03</v>
          </cell>
          <cell r="G4651" t="str">
            <v>0900   FONDO AHORRO EMP.</v>
          </cell>
          <cell r="H4651">
            <v>3635</v>
          </cell>
          <cell r="I4651">
            <v>3635</v>
          </cell>
        </row>
        <row r="4652">
          <cell r="A4652" t="str">
            <v>42FB</v>
          </cell>
          <cell r="B4652" t="str">
            <v>42FB   TEPALCATES DETALLE</v>
          </cell>
          <cell r="C4652" t="str">
            <v>42   ALPRESA ADMINISTRACIÓN</v>
          </cell>
          <cell r="D4652" t="str">
            <v>EUGENIO DANIEL VINCENT VILLANUEVA</v>
          </cell>
          <cell r="E4652" t="str">
            <v>51</v>
          </cell>
          <cell r="F4652" t="str">
            <v>03</v>
          </cell>
          <cell r="G4652" t="str">
            <v>0201   PRIMA VACACIONAL</v>
          </cell>
          <cell r="H4652">
            <v>908</v>
          </cell>
          <cell r="I4652">
            <v>908</v>
          </cell>
        </row>
        <row r="4653">
          <cell r="A4653" t="str">
            <v>42FB</v>
          </cell>
          <cell r="B4653" t="str">
            <v>42FB   TEPALCATES DETALLE</v>
          </cell>
          <cell r="C4653" t="str">
            <v>42   ALPRESA ADMINISTRACIÓN</v>
          </cell>
          <cell r="D4653" t="str">
            <v>EUGENIO DANIEL VINCENT VILLANUEVA</v>
          </cell>
          <cell r="E4653" t="str">
            <v>51</v>
          </cell>
          <cell r="F4653" t="str">
            <v>03</v>
          </cell>
          <cell r="G4653" t="str">
            <v>0301   GRATIF.ESP.</v>
          </cell>
          <cell r="H4653">
            <v>6200</v>
          </cell>
          <cell r="I4653">
            <v>6200</v>
          </cell>
        </row>
        <row r="4654">
          <cell r="A4654" t="str">
            <v>42FB</v>
          </cell>
          <cell r="B4654" t="str">
            <v>42FB   TEPALCATES DETALLE</v>
          </cell>
          <cell r="C4654" t="str">
            <v>42   ALPRESA ADMINISTRACIÓN</v>
          </cell>
          <cell r="D4654" t="str">
            <v>EUGENIO DANIEL VINCENT VILLANUEVA</v>
          </cell>
          <cell r="E4654" t="str">
            <v>51</v>
          </cell>
          <cell r="F4654" t="str">
            <v>04</v>
          </cell>
          <cell r="G4654" t="str">
            <v>1301   I.M.S.S.</v>
          </cell>
          <cell r="H4654">
            <v>5532</v>
          </cell>
          <cell r="I4654">
            <v>5532</v>
          </cell>
        </row>
        <row r="4655">
          <cell r="A4655" t="str">
            <v>42FB</v>
          </cell>
          <cell r="B4655" t="str">
            <v>42FB   TEPALCATES DETALLE</v>
          </cell>
          <cell r="C4655" t="str">
            <v>42   ALPRESA ADMINISTRACIÓN</v>
          </cell>
          <cell r="D4655" t="str">
            <v>EUGENIO DANIEL VINCENT VILLANUEVA</v>
          </cell>
          <cell r="E4655" t="str">
            <v>51</v>
          </cell>
          <cell r="F4655" t="str">
            <v>04</v>
          </cell>
          <cell r="G4655" t="str">
            <v>1302   IMPTOS/REMUNERACION</v>
          </cell>
          <cell r="H4655">
            <v>683</v>
          </cell>
          <cell r="I4655">
            <v>683</v>
          </cell>
        </row>
        <row r="4656">
          <cell r="A4656" t="str">
            <v>42FB</v>
          </cell>
          <cell r="B4656" t="str">
            <v>42FB   TEPALCATES DETALLE</v>
          </cell>
          <cell r="C4656" t="str">
            <v>42   ALPRESA ADMINISTRACIÓN</v>
          </cell>
          <cell r="D4656" t="str">
            <v>EUGENIO DANIEL VINCENT VILLANUEVA</v>
          </cell>
          <cell r="E4656" t="str">
            <v>51</v>
          </cell>
          <cell r="F4656" t="str">
            <v>04</v>
          </cell>
          <cell r="G4656" t="str">
            <v>1303   INFONAVIT</v>
          </cell>
          <cell r="H4656">
            <v>1853</v>
          </cell>
          <cell r="I4656">
            <v>1853</v>
          </cell>
        </row>
        <row r="4657">
          <cell r="A4657" t="str">
            <v>42FB</v>
          </cell>
          <cell r="B4657" t="str">
            <v>42FB   TEPALCATES DETALLE</v>
          </cell>
          <cell r="C4657" t="str">
            <v>42   ALPRESA ADMINISTRACIÓN</v>
          </cell>
          <cell r="D4657" t="str">
            <v>EUGENIO DANIEL VINCENT VILLANUEVA</v>
          </cell>
          <cell r="E4657" t="str">
            <v>51</v>
          </cell>
          <cell r="F4657" t="str">
            <v>04</v>
          </cell>
          <cell r="G4657" t="str">
            <v>1304   S.A.R.</v>
          </cell>
          <cell r="H4657">
            <v>741</v>
          </cell>
          <cell r="I4657">
            <v>741</v>
          </cell>
        </row>
        <row r="4658">
          <cell r="A4658" t="str">
            <v>42FB</v>
          </cell>
          <cell r="B4658" t="str">
            <v>42FB   TEPALCATES DETALLE</v>
          </cell>
          <cell r="C4658" t="str">
            <v>42   ALPRESA ADMINISTRACIÓN</v>
          </cell>
          <cell r="D4658" t="str">
            <v>EUGENIO DANIEL VINCENT VILLANUEVA</v>
          </cell>
          <cell r="E4658" t="str">
            <v>51</v>
          </cell>
          <cell r="F4658" t="str">
            <v>04</v>
          </cell>
          <cell r="G4658" t="str">
            <v>1205   VALES DESPENSA</v>
          </cell>
          <cell r="H4658">
            <v>2796</v>
          </cell>
          <cell r="I4658">
            <v>2796</v>
          </cell>
        </row>
        <row r="4659">
          <cell r="A4659" t="str">
            <v>42FB</v>
          </cell>
          <cell r="B4659" t="str">
            <v>42FB   TEPALCATES DETALLE</v>
          </cell>
          <cell r="C4659" t="str">
            <v>42   ALPRESA ADMINISTRACIÓN</v>
          </cell>
          <cell r="D4659" t="str">
            <v>EUGENIO DANIEL VINCENT VILLANUEVA</v>
          </cell>
          <cell r="E4659" t="str">
            <v>51</v>
          </cell>
          <cell r="F4659" t="str">
            <v>03</v>
          </cell>
          <cell r="G4659" t="str">
            <v>0306   GRATIF.ANUAL</v>
          </cell>
          <cell r="H4659">
            <v>2330</v>
          </cell>
          <cell r="I4659">
            <v>2330</v>
          </cell>
        </row>
        <row r="4660">
          <cell r="A4660" t="str">
            <v>42FB</v>
          </cell>
          <cell r="B4660" t="str">
            <v>42FB   TEPALCATES DETALLE</v>
          </cell>
          <cell r="C4660" t="str">
            <v>42   ALPRESA ADMINISTRACIÓN</v>
          </cell>
          <cell r="D4660" t="str">
            <v>EUGENIO DANIEL VINCENT VILLANUEVA</v>
          </cell>
          <cell r="E4660" t="str">
            <v>51</v>
          </cell>
          <cell r="F4660" t="str">
            <v>04</v>
          </cell>
          <cell r="G4660" t="str">
            <v>1306   CREDITO AL SALARIO</v>
          </cell>
          <cell r="H4660">
            <v>821</v>
          </cell>
          <cell r="I4660">
            <v>821</v>
          </cell>
        </row>
        <row r="4661">
          <cell r="A4661" t="str">
            <v>42FB</v>
          </cell>
          <cell r="B4661" t="str">
            <v>42FB   TEPALCATES DETALLE</v>
          </cell>
          <cell r="C4661" t="str">
            <v>42   ALPRESA ADMINISTRACIÓN</v>
          </cell>
          <cell r="D4661" t="str">
            <v>EUGENIO DANIEL VINCENT VILLANUEVA</v>
          </cell>
          <cell r="E4661" t="str">
            <v>51</v>
          </cell>
          <cell r="F4661" t="str">
            <v>15</v>
          </cell>
          <cell r="G4661" t="str">
            <v>3100   MAT.P/COMPUTO</v>
          </cell>
          <cell r="H4661">
            <v>4134</v>
          </cell>
          <cell r="I4661">
            <v>4134</v>
          </cell>
        </row>
        <row r="4662">
          <cell r="A4662" t="str">
            <v>42FB</v>
          </cell>
          <cell r="B4662" t="str">
            <v>42FB   TEPALCATES DETALLE</v>
          </cell>
          <cell r="C4662" t="str">
            <v>42   ALPRESA ADMINISTRACIÓN</v>
          </cell>
          <cell r="D4662" t="str">
            <v>EUGENIO DANIEL VINCENT VILLANUEVA</v>
          </cell>
          <cell r="E4662" t="str">
            <v>51</v>
          </cell>
          <cell r="F4662" t="str">
            <v>13</v>
          </cell>
          <cell r="G4662" t="str">
            <v>2901   EQ.DE OFICINA</v>
          </cell>
          <cell r="H4662">
            <v>4380</v>
          </cell>
          <cell r="I4662">
            <v>4380</v>
          </cell>
        </row>
        <row r="4663">
          <cell r="A4663" t="str">
            <v>42FB</v>
          </cell>
          <cell r="B4663" t="str">
            <v>42FB   TEPALCATES DETALLE</v>
          </cell>
          <cell r="C4663" t="str">
            <v>42   ALPRESA ADMINISTRACIÓN</v>
          </cell>
          <cell r="D4663" t="str">
            <v>EUGENIO DANIEL VINCENT VILLANUEVA</v>
          </cell>
          <cell r="E4663" t="str">
            <v>51</v>
          </cell>
          <cell r="F4663" t="str">
            <v>17</v>
          </cell>
          <cell r="G4663" t="str">
            <v>3301   EQ.MENOR NO CAPI.</v>
          </cell>
          <cell r="H4663">
            <v>1996</v>
          </cell>
          <cell r="I4663">
            <v>1996</v>
          </cell>
        </row>
        <row r="4664">
          <cell r="A4664" t="str">
            <v>42FB</v>
          </cell>
          <cell r="B4664" t="str">
            <v>42FB   TEPALCATES DETALLE</v>
          </cell>
          <cell r="C4664" t="str">
            <v>42   ALPRESA ADMINISTRACIÓN</v>
          </cell>
          <cell r="D4664" t="str">
            <v>EUGENIO DANIEL VINCENT VILLANUEVA</v>
          </cell>
          <cell r="E4664" t="str">
            <v>51</v>
          </cell>
          <cell r="F4664" t="str">
            <v>20</v>
          </cell>
          <cell r="G4664" t="str">
            <v>3901   RENTA DE COPIADORA</v>
          </cell>
          <cell r="H4664">
            <v>739</v>
          </cell>
          <cell r="I4664">
            <v>739</v>
          </cell>
        </row>
        <row r="4665">
          <cell r="A4665" t="str">
            <v>42FB</v>
          </cell>
          <cell r="B4665" t="str">
            <v>42FB   TEPALCATES DETALLE</v>
          </cell>
          <cell r="C4665" t="str">
            <v>42   ALPRESA ADMINISTRACIÓN</v>
          </cell>
          <cell r="D4665" t="str">
            <v>EUGENIO DANIEL VINCENT VILLANUEVA</v>
          </cell>
          <cell r="E4665" t="str">
            <v>51</v>
          </cell>
          <cell r="F4665" t="str">
            <v>12</v>
          </cell>
          <cell r="G4665" t="str">
            <v>2302   MANTENIMIENTO</v>
          </cell>
          <cell r="H4665">
            <v>350</v>
          </cell>
          <cell r="I4665">
            <v>350</v>
          </cell>
        </row>
        <row r="4666">
          <cell r="A4666" t="str">
            <v>42FB</v>
          </cell>
          <cell r="B4666" t="str">
            <v>42FB   TEPALCATES DETALLE</v>
          </cell>
          <cell r="C4666" t="str">
            <v>42   ALPRESA ADMINISTRACIÓN</v>
          </cell>
          <cell r="D4666" t="str">
            <v>EUGENIO DANIEL VINCENT VILLANUEVA</v>
          </cell>
          <cell r="E4666" t="str">
            <v>51</v>
          </cell>
          <cell r="F4666" t="str">
            <v>13</v>
          </cell>
          <cell r="G4666" t="str">
            <v>2602   REFACCIONES</v>
          </cell>
          <cell r="H4666">
            <v>0</v>
          </cell>
          <cell r="I4666">
            <v>0</v>
          </cell>
        </row>
        <row r="4667">
          <cell r="A4667" t="str">
            <v>42FB</v>
          </cell>
          <cell r="B4667" t="str">
            <v>42FB   TEPALCATES DETALLE</v>
          </cell>
          <cell r="C4667" t="str">
            <v>42   ALPRESA ADMINISTRACIÓN</v>
          </cell>
          <cell r="D4667" t="str">
            <v>EUGENIO DANIEL VINCENT VILLANUEVA</v>
          </cell>
          <cell r="E4667" t="str">
            <v>51</v>
          </cell>
          <cell r="F4667" t="str">
            <v>13</v>
          </cell>
          <cell r="G4667" t="str">
            <v>2902   EQ.DE COMPUTO</v>
          </cell>
          <cell r="H4667">
            <v>2950</v>
          </cell>
          <cell r="I4667">
            <v>2950</v>
          </cell>
        </row>
        <row r="4668">
          <cell r="A4668" t="str">
            <v>42FB</v>
          </cell>
          <cell r="B4668" t="str">
            <v>42FB   TEPALCATES DETALLE</v>
          </cell>
          <cell r="C4668" t="str">
            <v>42   ALPRESA ADMINISTRACIÓN</v>
          </cell>
          <cell r="D4668" t="str">
            <v>EUGENIO DANIEL VINCENT VILLANUEVA</v>
          </cell>
          <cell r="E4668" t="str">
            <v>51</v>
          </cell>
          <cell r="F4668" t="str">
            <v>16</v>
          </cell>
          <cell r="G4668" t="str">
            <v>3202   FORMAS PREIMP.</v>
          </cell>
          <cell r="H4668">
            <v>4381</v>
          </cell>
          <cell r="I4668">
            <v>4381</v>
          </cell>
        </row>
        <row r="4669">
          <cell r="A4669" t="str">
            <v>42FB</v>
          </cell>
          <cell r="B4669" t="str">
            <v>42FB   TEPALCATES DETALLE</v>
          </cell>
          <cell r="C4669" t="str">
            <v>42   ALPRESA ADMINISTRACIÓN</v>
          </cell>
          <cell r="D4669" t="str">
            <v>EUGENIO DANIEL VINCENT VILLANUEVA</v>
          </cell>
          <cell r="E4669" t="str">
            <v>51</v>
          </cell>
          <cell r="F4669" t="str">
            <v>26</v>
          </cell>
          <cell r="G4669" t="str">
            <v>4500   TELEFONOS</v>
          </cell>
          <cell r="H4669">
            <v>10134</v>
          </cell>
          <cell r="I4669">
            <v>10134</v>
          </cell>
        </row>
        <row r="4670">
          <cell r="A4670" t="str">
            <v>42FB</v>
          </cell>
          <cell r="B4670" t="str">
            <v>42FB   TEPALCATES DETALLE</v>
          </cell>
          <cell r="C4670" t="str">
            <v>42   ALPRESA ADMINISTRACIÓN</v>
          </cell>
          <cell r="D4670" t="str">
            <v>EUGENIO DANIEL VINCENT VILLANUEVA</v>
          </cell>
          <cell r="E4670" t="str">
            <v>51</v>
          </cell>
          <cell r="F4670" t="str">
            <v>22</v>
          </cell>
          <cell r="G4670" t="str">
            <v>4101   SEGUROS CONTRA INCEN</v>
          </cell>
          <cell r="H4670">
            <v>18</v>
          </cell>
          <cell r="I4670">
            <v>18</v>
          </cell>
        </row>
        <row r="4671">
          <cell r="A4671" t="str">
            <v>42FB</v>
          </cell>
          <cell r="B4671" t="str">
            <v>42FB   TEPALCATES DETALLE</v>
          </cell>
          <cell r="C4671" t="str">
            <v>42   ALPRESA ADMINISTRACIÓN</v>
          </cell>
          <cell r="D4671" t="str">
            <v>EUGENIO DANIEL VINCENT VILLANUEVA</v>
          </cell>
          <cell r="E4671" t="str">
            <v>51</v>
          </cell>
          <cell r="F4671" t="str">
            <v>22</v>
          </cell>
          <cell r="G4671" t="str">
            <v>4104   SEGURO CONTRA ROBO</v>
          </cell>
          <cell r="H4671">
            <v>1639</v>
          </cell>
          <cell r="I4671">
            <v>1639</v>
          </cell>
        </row>
        <row r="4672">
          <cell r="A4672" t="str">
            <v>42FB</v>
          </cell>
          <cell r="B4672" t="str">
            <v>42FB   TEPALCATES DETALLE</v>
          </cell>
          <cell r="C4672" t="str">
            <v>42   ALPRESA ADMINISTRACIÓN</v>
          </cell>
          <cell r="D4672" t="str">
            <v>EUGENIO DANIEL VINCENT VILLANUEVA</v>
          </cell>
          <cell r="E4672" t="str">
            <v>51</v>
          </cell>
          <cell r="F4672" t="str">
            <v>36</v>
          </cell>
          <cell r="G4672" t="str">
            <v>5700   SERVICIO PANAMERICAN</v>
          </cell>
          <cell r="H4672">
            <v>20000</v>
          </cell>
          <cell r="I4672">
            <v>20000</v>
          </cell>
        </row>
        <row r="4673">
          <cell r="A4673" t="str">
            <v>42FB</v>
          </cell>
          <cell r="B4673" t="str">
            <v>42FB   TEPALCATES DETALLE</v>
          </cell>
          <cell r="C4673" t="str">
            <v>42   ALPRESA ADMINISTRACIÓN</v>
          </cell>
          <cell r="D4673" t="str">
            <v>EUGENIO DANIEL VINCENT VILLANUEVA</v>
          </cell>
          <cell r="E4673" t="str">
            <v>51</v>
          </cell>
          <cell r="F4673" t="str">
            <v>45</v>
          </cell>
          <cell r="G4673" t="str">
            <v>6707   GTOS.DIVERSOS</v>
          </cell>
          <cell r="H4673">
            <v>210</v>
          </cell>
          <cell r="I4673">
            <v>210</v>
          </cell>
        </row>
        <row r="4674">
          <cell r="A4674" t="str">
            <v>42FB</v>
          </cell>
          <cell r="B4674" t="str">
            <v>42FB   TEPALCATES DETALLE</v>
          </cell>
          <cell r="C4674" t="str">
            <v>42   ALPRESA ADMINISTRACIÓN</v>
          </cell>
          <cell r="D4674" t="str">
            <v>EUGENIO DANIEL VINCENT VILLANUEVA</v>
          </cell>
          <cell r="E4674" t="str">
            <v>51</v>
          </cell>
          <cell r="F4674" t="str">
            <v>44</v>
          </cell>
          <cell r="G4674" t="str">
            <v>6609   NO DEDUC.VARIOS</v>
          </cell>
          <cell r="H4674">
            <v>3254</v>
          </cell>
          <cell r="I4674">
            <v>3254</v>
          </cell>
        </row>
        <row r="4675">
          <cell r="A4675" t="str">
            <v>42FB</v>
          </cell>
          <cell r="B4675" t="str">
            <v>42FB   TEPALCATES DETALLE</v>
          </cell>
          <cell r="C4675" t="str">
            <v>42   ALPRESA ADMINISTRACIÓN</v>
          </cell>
          <cell r="D4675" t="str">
            <v>EUGENIO DANIEL VINCENT VILLANUEVA</v>
          </cell>
          <cell r="E4675" t="str">
            <v>51</v>
          </cell>
          <cell r="F4675" t="str">
            <v>97</v>
          </cell>
          <cell r="G4675" t="str">
            <v>7008   DEP.HIST.EQ.OFIC.</v>
          </cell>
          <cell r="H4675">
            <v>185</v>
          </cell>
          <cell r="I4675">
            <v>185</v>
          </cell>
        </row>
        <row r="4676">
          <cell r="A4676" t="str">
            <v>42FB</v>
          </cell>
          <cell r="B4676" t="str">
            <v>42FB   TEPALCATES DETALLE</v>
          </cell>
          <cell r="C4676" t="str">
            <v>42   ALPRESA ADMINISTRACIÓN</v>
          </cell>
          <cell r="D4676" t="str">
            <v>EUGENIO DANIEL VINCENT VILLANUEVA</v>
          </cell>
          <cell r="E4676" t="str">
            <v>51</v>
          </cell>
          <cell r="F4676" t="str">
            <v>97</v>
          </cell>
          <cell r="G4676" t="str">
            <v>7108   DEP.X REV.EQ.COMPUTO</v>
          </cell>
          <cell r="H4676">
            <v>606</v>
          </cell>
          <cell r="I4676">
            <v>606</v>
          </cell>
        </row>
        <row r="4677">
          <cell r="A4677" t="str">
            <v>42FB</v>
          </cell>
          <cell r="B4677" t="str">
            <v>42FB   TEPALCATES DETALLE</v>
          </cell>
          <cell r="C4677" t="str">
            <v>42   ALPRESA ADMINISTRACIÓN</v>
          </cell>
          <cell r="D4677" t="str">
            <v>EUGENIO DANIEL VINCENT VILLANUEVA</v>
          </cell>
          <cell r="E4677" t="str">
            <v>51</v>
          </cell>
          <cell r="F4677" t="str">
            <v>97</v>
          </cell>
          <cell r="G4677" t="str">
            <v>7009   DEP.HIST.EQ.COMPUTO</v>
          </cell>
          <cell r="H4677">
            <v>586</v>
          </cell>
          <cell r="I4677">
            <v>586</v>
          </cell>
        </row>
        <row r="4678">
          <cell r="A4678" t="str">
            <v>42GA</v>
          </cell>
          <cell r="B4678" t="str">
            <v>42GA   PACHUCA  DETALLE</v>
          </cell>
          <cell r="C4678" t="str">
            <v>42   ALPRESA ADMINISTRACIÓN</v>
          </cell>
          <cell r="D4678" t="str">
            <v>EUGENIO DANIEL VINCENT VILLANUEVA</v>
          </cell>
          <cell r="E4678" t="str">
            <v>51</v>
          </cell>
          <cell r="F4678" t="str">
            <v>01</v>
          </cell>
          <cell r="G4678" t="str">
            <v>0000   SUELDOS Y SALARIOS</v>
          </cell>
          <cell r="H4678">
            <v>15873</v>
          </cell>
          <cell r="I4678">
            <v>15873</v>
          </cell>
        </row>
        <row r="4679">
          <cell r="A4679" t="str">
            <v>42GA</v>
          </cell>
          <cell r="B4679" t="str">
            <v>42GA   PACHUCA  DETALLE</v>
          </cell>
          <cell r="C4679" t="str">
            <v>42   ALPRESA ADMINISTRACIÓN</v>
          </cell>
          <cell r="D4679" t="str">
            <v>EUGENIO DANIEL VINCENT VILLANUEVA</v>
          </cell>
          <cell r="E4679" t="str">
            <v>51</v>
          </cell>
          <cell r="F4679" t="str">
            <v>03</v>
          </cell>
          <cell r="G4679" t="str">
            <v>0900   FONDO AHORRO EMP.</v>
          </cell>
          <cell r="H4679">
            <v>2063</v>
          </cell>
          <cell r="I4679">
            <v>2063</v>
          </cell>
        </row>
        <row r="4680">
          <cell r="A4680" t="str">
            <v>42GA</v>
          </cell>
          <cell r="B4680" t="str">
            <v>42GA   PACHUCA  DETALLE</v>
          </cell>
          <cell r="C4680" t="str">
            <v>42   ALPRESA ADMINISTRACIÓN</v>
          </cell>
          <cell r="D4680" t="str">
            <v>EUGENIO DANIEL VINCENT VILLANUEVA</v>
          </cell>
          <cell r="E4680" t="str">
            <v>51</v>
          </cell>
          <cell r="F4680" t="str">
            <v>03</v>
          </cell>
          <cell r="G4680" t="str">
            <v>0201   PRIMA VACACIONAL</v>
          </cell>
          <cell r="H4680">
            <v>778</v>
          </cell>
          <cell r="I4680">
            <v>778</v>
          </cell>
        </row>
        <row r="4681">
          <cell r="A4681" t="str">
            <v>42GA</v>
          </cell>
          <cell r="B4681" t="str">
            <v>42GA   PACHUCA  DETALLE</v>
          </cell>
          <cell r="C4681" t="str">
            <v>42   ALPRESA ADMINISTRACIÓN</v>
          </cell>
          <cell r="D4681" t="str">
            <v>EUGENIO DANIEL VINCENT VILLANUEVA</v>
          </cell>
          <cell r="E4681" t="str">
            <v>51</v>
          </cell>
          <cell r="F4681" t="str">
            <v>03</v>
          </cell>
          <cell r="G4681" t="str">
            <v>0301   GRATIF.ESP.</v>
          </cell>
          <cell r="H4681">
            <v>2570</v>
          </cell>
          <cell r="I4681">
            <v>2570</v>
          </cell>
        </row>
        <row r="4682">
          <cell r="A4682" t="str">
            <v>42GA</v>
          </cell>
          <cell r="B4682" t="str">
            <v>42GA   PACHUCA  DETALLE</v>
          </cell>
          <cell r="C4682" t="str">
            <v>42   ALPRESA ADMINISTRACIÓN</v>
          </cell>
          <cell r="D4682" t="str">
            <v>EUGENIO DANIEL VINCENT VILLANUEVA</v>
          </cell>
          <cell r="E4682" t="str">
            <v>51</v>
          </cell>
          <cell r="F4682" t="str">
            <v>04</v>
          </cell>
          <cell r="G4682" t="str">
            <v>1301   I.M.S.S.</v>
          </cell>
          <cell r="H4682">
            <v>2902</v>
          </cell>
          <cell r="I4682">
            <v>2902</v>
          </cell>
        </row>
        <row r="4683">
          <cell r="A4683" t="str">
            <v>42GA</v>
          </cell>
          <cell r="B4683" t="str">
            <v>42GA   PACHUCA  DETALLE</v>
          </cell>
          <cell r="C4683" t="str">
            <v>42   ALPRESA ADMINISTRACIÓN</v>
          </cell>
          <cell r="D4683" t="str">
            <v>EUGENIO DANIEL VINCENT VILLANUEVA</v>
          </cell>
          <cell r="E4683" t="str">
            <v>51</v>
          </cell>
          <cell r="F4683" t="str">
            <v>04</v>
          </cell>
          <cell r="G4683" t="str">
            <v>1302   IMPTOS/REMUNERACION</v>
          </cell>
          <cell r="H4683">
            <v>329</v>
          </cell>
          <cell r="I4683">
            <v>329</v>
          </cell>
        </row>
        <row r="4684">
          <cell r="A4684" t="str">
            <v>42GA</v>
          </cell>
          <cell r="B4684" t="str">
            <v>42GA   PACHUCA  DETALLE</v>
          </cell>
          <cell r="C4684" t="str">
            <v>42   ALPRESA ADMINISTRACIÓN</v>
          </cell>
          <cell r="D4684" t="str">
            <v>EUGENIO DANIEL VINCENT VILLANUEVA</v>
          </cell>
          <cell r="E4684" t="str">
            <v>51</v>
          </cell>
          <cell r="F4684" t="str">
            <v>04</v>
          </cell>
          <cell r="G4684" t="str">
            <v>1303   INFONAVIT</v>
          </cell>
          <cell r="H4684">
            <v>974</v>
          </cell>
          <cell r="I4684">
            <v>974</v>
          </cell>
        </row>
        <row r="4685">
          <cell r="A4685" t="str">
            <v>42GA</v>
          </cell>
          <cell r="B4685" t="str">
            <v>42GA   PACHUCA  DETALLE</v>
          </cell>
          <cell r="C4685" t="str">
            <v>42   ALPRESA ADMINISTRACIÓN</v>
          </cell>
          <cell r="D4685" t="str">
            <v>EUGENIO DANIEL VINCENT VILLANUEVA</v>
          </cell>
          <cell r="E4685" t="str">
            <v>51</v>
          </cell>
          <cell r="F4685" t="str">
            <v>04</v>
          </cell>
          <cell r="G4685" t="str">
            <v>1304   S.A.R.</v>
          </cell>
          <cell r="H4685">
            <v>390</v>
          </cell>
          <cell r="I4685">
            <v>390</v>
          </cell>
        </row>
        <row r="4686">
          <cell r="A4686" t="str">
            <v>42GA</v>
          </cell>
          <cell r="B4686" t="str">
            <v>42GA   PACHUCA  DETALLE</v>
          </cell>
          <cell r="C4686" t="str">
            <v>42   ALPRESA ADMINISTRACIÓN</v>
          </cell>
          <cell r="D4686" t="str">
            <v>EUGENIO DANIEL VINCENT VILLANUEVA</v>
          </cell>
          <cell r="E4686" t="str">
            <v>51</v>
          </cell>
          <cell r="F4686" t="str">
            <v>04</v>
          </cell>
          <cell r="G4686" t="str">
            <v>1205   VALES DESPENSA</v>
          </cell>
          <cell r="H4686">
            <v>1587</v>
          </cell>
          <cell r="I4686">
            <v>1587</v>
          </cell>
        </row>
        <row r="4687">
          <cell r="A4687" t="str">
            <v>42GA</v>
          </cell>
          <cell r="B4687" t="str">
            <v>42GA   PACHUCA  DETALLE</v>
          </cell>
          <cell r="C4687" t="str">
            <v>42   ALPRESA ADMINISTRACIÓN</v>
          </cell>
          <cell r="D4687" t="str">
            <v>EUGENIO DANIEL VINCENT VILLANUEVA</v>
          </cell>
          <cell r="E4687" t="str">
            <v>51</v>
          </cell>
          <cell r="F4687" t="str">
            <v>03</v>
          </cell>
          <cell r="G4687" t="str">
            <v>0306   GRATIF.ANUAL</v>
          </cell>
          <cell r="H4687">
            <v>1323</v>
          </cell>
          <cell r="I4687">
            <v>1323</v>
          </cell>
        </row>
        <row r="4688">
          <cell r="A4688" t="str">
            <v>42GA</v>
          </cell>
          <cell r="B4688" t="str">
            <v>42GA   PACHUCA  DETALLE</v>
          </cell>
          <cell r="C4688" t="str">
            <v>42   ALPRESA ADMINISTRACIÓN</v>
          </cell>
          <cell r="D4688" t="str">
            <v>EUGENIO DANIEL VINCENT VILLANUEVA</v>
          </cell>
          <cell r="E4688" t="str">
            <v>51</v>
          </cell>
          <cell r="F4688" t="str">
            <v>04</v>
          </cell>
          <cell r="G4688" t="str">
            <v>1306   CREDITO AL SALARIO</v>
          </cell>
          <cell r="H4688">
            <v>362</v>
          </cell>
          <cell r="I4688">
            <v>362</v>
          </cell>
        </row>
        <row r="4689">
          <cell r="A4689" t="str">
            <v>42GA</v>
          </cell>
          <cell r="B4689" t="str">
            <v>42GA   PACHUCA  DETALLE</v>
          </cell>
          <cell r="C4689" t="str">
            <v>42   ALPRESA ADMINISTRACIÓN</v>
          </cell>
          <cell r="D4689" t="str">
            <v>EUGENIO DANIEL VINCENT VILLANUEVA</v>
          </cell>
          <cell r="E4689" t="str">
            <v>51</v>
          </cell>
          <cell r="F4689" t="str">
            <v>13</v>
          </cell>
          <cell r="G4689" t="str">
            <v>2701   MAT.DE LIMPIEZA</v>
          </cell>
          <cell r="H4689">
            <v>838</v>
          </cell>
          <cell r="I4689">
            <v>838</v>
          </cell>
        </row>
        <row r="4690">
          <cell r="A4690" t="str">
            <v>42GA</v>
          </cell>
          <cell r="B4690" t="str">
            <v>42GA   PACHUCA  DETALLE</v>
          </cell>
          <cell r="C4690" t="str">
            <v>42   ALPRESA ADMINISTRACIÓN</v>
          </cell>
          <cell r="D4690" t="str">
            <v>EUGENIO DANIEL VINCENT VILLANUEVA</v>
          </cell>
          <cell r="E4690" t="str">
            <v>51</v>
          </cell>
          <cell r="F4690" t="str">
            <v>16</v>
          </cell>
          <cell r="G4690" t="str">
            <v>3201   PAP.P/ESCRITORIO</v>
          </cell>
          <cell r="H4690">
            <v>1475</v>
          </cell>
          <cell r="I4690">
            <v>1475</v>
          </cell>
        </row>
        <row r="4691">
          <cell r="A4691" t="str">
            <v>42GA</v>
          </cell>
          <cell r="B4691" t="str">
            <v>42GA   PACHUCA  DETALLE</v>
          </cell>
          <cell r="C4691" t="str">
            <v>42   ALPRESA ADMINISTRACIÓN</v>
          </cell>
          <cell r="D4691" t="str">
            <v>EUGENIO DANIEL VINCENT VILLANUEVA</v>
          </cell>
          <cell r="E4691" t="str">
            <v>51</v>
          </cell>
          <cell r="F4691" t="str">
            <v>26</v>
          </cell>
          <cell r="G4691" t="str">
            <v>4500   TELEFONOS</v>
          </cell>
          <cell r="H4691">
            <v>8200</v>
          </cell>
          <cell r="I4691">
            <v>8200</v>
          </cell>
        </row>
        <row r="4692">
          <cell r="A4692" t="str">
            <v>42GA</v>
          </cell>
          <cell r="B4692" t="str">
            <v>42GA   PACHUCA  DETALLE</v>
          </cell>
          <cell r="C4692" t="str">
            <v>42   ALPRESA ADMINISTRACIÓN</v>
          </cell>
          <cell r="D4692" t="str">
            <v>EUGENIO DANIEL VINCENT VILLANUEVA</v>
          </cell>
          <cell r="E4692" t="str">
            <v>51</v>
          </cell>
          <cell r="F4692" t="str">
            <v>28</v>
          </cell>
          <cell r="G4692" t="str">
            <v>4700   CORREOS Y TELEGRAFOS</v>
          </cell>
          <cell r="H4692">
            <v>536</v>
          </cell>
          <cell r="I4692">
            <v>536</v>
          </cell>
        </row>
        <row r="4693">
          <cell r="A4693" t="str">
            <v>42GA</v>
          </cell>
          <cell r="B4693" t="str">
            <v>42GA   PACHUCA  DETALLE</v>
          </cell>
          <cell r="C4693" t="str">
            <v>42   ALPRESA ADMINISTRACIÓN</v>
          </cell>
          <cell r="D4693" t="str">
            <v>EUGENIO DANIEL VINCENT VILLANUEVA</v>
          </cell>
          <cell r="E4693" t="str">
            <v>51</v>
          </cell>
          <cell r="F4693" t="str">
            <v>23</v>
          </cell>
          <cell r="G4693" t="str">
            <v>4201   EJECUTIVOS Y EMP.</v>
          </cell>
          <cell r="H4693">
            <v>94</v>
          </cell>
          <cell r="I4693">
            <v>94</v>
          </cell>
        </row>
        <row r="4694">
          <cell r="A4694" t="str">
            <v>42GA</v>
          </cell>
          <cell r="B4694" t="str">
            <v>42GA   PACHUCA  DETALLE</v>
          </cell>
          <cell r="C4694" t="str">
            <v>42   ALPRESA ADMINISTRACIÓN</v>
          </cell>
          <cell r="D4694" t="str">
            <v>EUGENIO DANIEL VINCENT VILLANUEVA</v>
          </cell>
          <cell r="E4694" t="str">
            <v>51</v>
          </cell>
          <cell r="F4694" t="str">
            <v>22</v>
          </cell>
          <cell r="G4694" t="str">
            <v>4104   SEGURO CONTRA ROBO</v>
          </cell>
          <cell r="H4694">
            <v>1432</v>
          </cell>
          <cell r="I4694">
            <v>1432</v>
          </cell>
        </row>
        <row r="4695">
          <cell r="A4695" t="str">
            <v>42GA</v>
          </cell>
          <cell r="B4695" t="str">
            <v>42GA   PACHUCA  DETALLE</v>
          </cell>
          <cell r="C4695" t="str">
            <v>42   ALPRESA ADMINISTRACIÓN</v>
          </cell>
          <cell r="D4695" t="str">
            <v>EUGENIO DANIEL VINCENT VILLANUEVA</v>
          </cell>
          <cell r="E4695" t="str">
            <v>51</v>
          </cell>
          <cell r="F4695" t="str">
            <v>36</v>
          </cell>
          <cell r="G4695" t="str">
            <v>5700   SERVICIO PANAMERICAN</v>
          </cell>
          <cell r="H4695">
            <v>9804</v>
          </cell>
          <cell r="I4695">
            <v>9804</v>
          </cell>
        </row>
        <row r="4696">
          <cell r="A4696" t="str">
            <v>42GA</v>
          </cell>
          <cell r="B4696" t="str">
            <v>42GA   PACHUCA  DETALLE</v>
          </cell>
          <cell r="C4696" t="str">
            <v>42   ALPRESA ADMINISTRACIÓN</v>
          </cell>
          <cell r="D4696" t="str">
            <v>EUGENIO DANIEL VINCENT VILLANUEVA</v>
          </cell>
          <cell r="E4696" t="str">
            <v>51</v>
          </cell>
          <cell r="F4696" t="str">
            <v>44</v>
          </cell>
          <cell r="G4696" t="str">
            <v>6606   GTOS.SIN COMPROBANTE</v>
          </cell>
          <cell r="H4696">
            <v>180</v>
          </cell>
          <cell r="I4696">
            <v>180</v>
          </cell>
        </row>
        <row r="4697">
          <cell r="A4697" t="str">
            <v>42GA</v>
          </cell>
          <cell r="B4697" t="str">
            <v>42GA   PACHUCA  DETALLE</v>
          </cell>
          <cell r="C4697" t="str">
            <v>42   ALPRESA ADMINISTRACIÓN</v>
          </cell>
          <cell r="D4697" t="str">
            <v>EUGENIO DANIEL VINCENT VILLANUEVA</v>
          </cell>
          <cell r="E4697" t="str">
            <v>51</v>
          </cell>
          <cell r="F4697" t="str">
            <v>45</v>
          </cell>
          <cell r="G4697" t="str">
            <v>6707   GTOS.DIVERSOS</v>
          </cell>
          <cell r="H4697">
            <v>0</v>
          </cell>
          <cell r="I4697">
            <v>0</v>
          </cell>
        </row>
        <row r="4698">
          <cell r="A4698" t="str">
            <v>42GA</v>
          </cell>
          <cell r="B4698" t="str">
            <v>42GA   PACHUCA  DETALLE</v>
          </cell>
          <cell r="C4698" t="str">
            <v>42   ALPRESA ADMINISTRACIÓN</v>
          </cell>
          <cell r="D4698" t="str">
            <v>EUGENIO DANIEL VINCENT VILLANUEVA</v>
          </cell>
          <cell r="E4698" t="str">
            <v>51</v>
          </cell>
          <cell r="F4698" t="str">
            <v>44</v>
          </cell>
          <cell r="G4698" t="str">
            <v>6609   NO DEDUC.VARIOS</v>
          </cell>
          <cell r="H4698">
            <v>1004</v>
          </cell>
          <cell r="I4698">
            <v>1004</v>
          </cell>
        </row>
        <row r="4699">
          <cell r="A4699" t="str">
            <v>42GA</v>
          </cell>
          <cell r="B4699" t="str">
            <v>42GA   PACHUCA  DETALLE</v>
          </cell>
          <cell r="C4699" t="str">
            <v>42   ALPRESA ADMINISTRACIÓN</v>
          </cell>
          <cell r="D4699" t="str">
            <v>EUGENIO DANIEL VINCENT VILLANUEVA</v>
          </cell>
          <cell r="E4699" t="str">
            <v>51</v>
          </cell>
          <cell r="F4699" t="str">
            <v>97</v>
          </cell>
          <cell r="G4699" t="str">
            <v>7108   DEP.X REV.EQ.COMPUTO</v>
          </cell>
          <cell r="H4699">
            <v>97</v>
          </cell>
          <cell r="I4699">
            <v>97</v>
          </cell>
        </row>
        <row r="4700">
          <cell r="A4700" t="str">
            <v>42GA</v>
          </cell>
          <cell r="B4700" t="str">
            <v>42GA   PACHUCA  DETALLE</v>
          </cell>
          <cell r="C4700" t="str">
            <v>42   ALPRESA ADMINISTRACIÓN</v>
          </cell>
          <cell r="D4700" t="str">
            <v>EUGENIO DANIEL VINCENT VILLANUEVA</v>
          </cell>
          <cell r="E4700" t="str">
            <v>51</v>
          </cell>
          <cell r="F4700" t="str">
            <v>97</v>
          </cell>
          <cell r="G4700" t="str">
            <v>7009   DEP.HIST.EQ.COMPUTO</v>
          </cell>
          <cell r="H4700">
            <v>144</v>
          </cell>
          <cell r="I4700">
            <v>144</v>
          </cell>
        </row>
        <row r="4701">
          <cell r="A4701" t="str">
            <v>42GB</v>
          </cell>
          <cell r="B4701" t="str">
            <v>42GB   TOLUCA DETALLE</v>
          </cell>
          <cell r="C4701" t="str">
            <v>42   ALPRESA ADMINISTRACIÓN</v>
          </cell>
          <cell r="D4701" t="str">
            <v>EUGENIO DANIEL VINCENT VILLANUEVA</v>
          </cell>
          <cell r="E4701" t="str">
            <v>51</v>
          </cell>
          <cell r="F4701" t="str">
            <v>01</v>
          </cell>
          <cell r="G4701" t="str">
            <v>0000   SUELDOS Y SALARIOS</v>
          </cell>
          <cell r="H4701">
            <v>12014</v>
          </cell>
          <cell r="I4701">
            <v>12014</v>
          </cell>
        </row>
        <row r="4702">
          <cell r="A4702" t="str">
            <v>42GB</v>
          </cell>
          <cell r="B4702" t="str">
            <v>42GB   TOLUCA DETALLE</v>
          </cell>
          <cell r="C4702" t="str">
            <v>42   ALPRESA ADMINISTRACIÓN</v>
          </cell>
          <cell r="D4702" t="str">
            <v>EUGENIO DANIEL VINCENT VILLANUEVA</v>
          </cell>
          <cell r="E4702" t="str">
            <v>51</v>
          </cell>
          <cell r="F4702" t="str">
            <v>03</v>
          </cell>
          <cell r="G4702" t="str">
            <v>0900   FONDO AHORRO EMP.</v>
          </cell>
          <cell r="H4702">
            <v>1562</v>
          </cell>
          <cell r="I4702">
            <v>1562</v>
          </cell>
        </row>
        <row r="4703">
          <cell r="A4703" t="str">
            <v>42GB</v>
          </cell>
          <cell r="B4703" t="str">
            <v>42GB   TOLUCA DETALLE</v>
          </cell>
          <cell r="C4703" t="str">
            <v>42   ALPRESA ADMINISTRACIÓN</v>
          </cell>
          <cell r="D4703" t="str">
            <v>EUGENIO DANIEL VINCENT VILLANUEVA</v>
          </cell>
          <cell r="E4703" t="str">
            <v>51</v>
          </cell>
          <cell r="F4703" t="str">
            <v>03</v>
          </cell>
          <cell r="G4703" t="str">
            <v>0201   PRIMA VACACIONAL</v>
          </cell>
          <cell r="H4703">
            <v>501</v>
          </cell>
          <cell r="I4703">
            <v>501</v>
          </cell>
        </row>
        <row r="4704">
          <cell r="A4704" t="str">
            <v>42GB</v>
          </cell>
          <cell r="B4704" t="str">
            <v>42GB   TOLUCA DETALLE</v>
          </cell>
          <cell r="C4704" t="str">
            <v>42   ALPRESA ADMINISTRACIÓN</v>
          </cell>
          <cell r="D4704" t="str">
            <v>EUGENIO DANIEL VINCENT VILLANUEVA</v>
          </cell>
          <cell r="E4704" t="str">
            <v>51</v>
          </cell>
          <cell r="F4704" t="str">
            <v>03</v>
          </cell>
          <cell r="G4704" t="str">
            <v>0301   GRATIF.ESP.</v>
          </cell>
          <cell r="H4704">
            <v>1400</v>
          </cell>
          <cell r="I4704">
            <v>1400</v>
          </cell>
        </row>
        <row r="4705">
          <cell r="A4705" t="str">
            <v>42GB</v>
          </cell>
          <cell r="B4705" t="str">
            <v>42GB   TOLUCA DETALLE</v>
          </cell>
          <cell r="C4705" t="str">
            <v>42   ALPRESA ADMINISTRACIÓN</v>
          </cell>
          <cell r="D4705" t="str">
            <v>EUGENIO DANIEL VINCENT VILLANUEVA</v>
          </cell>
          <cell r="E4705" t="str">
            <v>51</v>
          </cell>
          <cell r="F4705" t="str">
            <v>04</v>
          </cell>
          <cell r="G4705" t="str">
            <v>1301   I.M.S.S.</v>
          </cell>
          <cell r="H4705">
            <v>2206</v>
          </cell>
          <cell r="I4705">
            <v>2206</v>
          </cell>
        </row>
        <row r="4706">
          <cell r="A4706" t="str">
            <v>42GB</v>
          </cell>
          <cell r="B4706" t="str">
            <v>42GB   TOLUCA DETALLE</v>
          </cell>
          <cell r="C4706" t="str">
            <v>42   ALPRESA ADMINISTRACIÓN</v>
          </cell>
          <cell r="D4706" t="str">
            <v>EUGENIO DANIEL VINCENT VILLANUEVA</v>
          </cell>
          <cell r="E4706" t="str">
            <v>51</v>
          </cell>
          <cell r="F4706" t="str">
            <v>04</v>
          </cell>
          <cell r="G4706" t="str">
            <v>1302   IMPTOS/REMUNERACION</v>
          </cell>
          <cell r="H4706">
            <v>268</v>
          </cell>
          <cell r="I4706">
            <v>268</v>
          </cell>
        </row>
        <row r="4707">
          <cell r="A4707" t="str">
            <v>42GB</v>
          </cell>
          <cell r="B4707" t="str">
            <v>42GB   TOLUCA DETALLE</v>
          </cell>
          <cell r="C4707" t="str">
            <v>42   ALPRESA ADMINISTRACIÓN</v>
          </cell>
          <cell r="D4707" t="str">
            <v>EUGENIO DANIEL VINCENT VILLANUEVA</v>
          </cell>
          <cell r="E4707" t="str">
            <v>51</v>
          </cell>
          <cell r="F4707" t="str">
            <v>04</v>
          </cell>
          <cell r="G4707" t="str">
            <v>1303   INFONAVIT</v>
          </cell>
          <cell r="H4707">
            <v>731</v>
          </cell>
          <cell r="I4707">
            <v>731</v>
          </cell>
        </row>
        <row r="4708">
          <cell r="A4708" t="str">
            <v>42GB</v>
          </cell>
          <cell r="B4708" t="str">
            <v>42GB   TOLUCA DETALLE</v>
          </cell>
          <cell r="C4708" t="str">
            <v>42   ALPRESA ADMINISTRACIÓN</v>
          </cell>
          <cell r="D4708" t="str">
            <v>EUGENIO DANIEL VINCENT VILLANUEVA</v>
          </cell>
          <cell r="E4708" t="str">
            <v>51</v>
          </cell>
          <cell r="F4708" t="str">
            <v>04</v>
          </cell>
          <cell r="G4708" t="str">
            <v>1304   S.A.R.</v>
          </cell>
          <cell r="H4708">
            <v>292</v>
          </cell>
          <cell r="I4708">
            <v>292</v>
          </cell>
        </row>
        <row r="4709">
          <cell r="A4709" t="str">
            <v>42GB</v>
          </cell>
          <cell r="B4709" t="str">
            <v>42GB   TOLUCA DETALLE</v>
          </cell>
          <cell r="C4709" t="str">
            <v>42   ALPRESA ADMINISTRACIÓN</v>
          </cell>
          <cell r="D4709" t="str">
            <v>EUGENIO DANIEL VINCENT VILLANUEVA</v>
          </cell>
          <cell r="E4709" t="str">
            <v>51</v>
          </cell>
          <cell r="F4709" t="str">
            <v>04</v>
          </cell>
          <cell r="G4709" t="str">
            <v>1205   VALES DESPENSA</v>
          </cell>
          <cell r="H4709">
            <v>1201</v>
          </cell>
          <cell r="I4709">
            <v>1201</v>
          </cell>
        </row>
        <row r="4710">
          <cell r="A4710" t="str">
            <v>42GB</v>
          </cell>
          <cell r="B4710" t="str">
            <v>42GB   TOLUCA DETALLE</v>
          </cell>
          <cell r="C4710" t="str">
            <v>42   ALPRESA ADMINISTRACIÓN</v>
          </cell>
          <cell r="D4710" t="str">
            <v>EUGENIO DANIEL VINCENT VILLANUEVA</v>
          </cell>
          <cell r="E4710" t="str">
            <v>51</v>
          </cell>
          <cell r="F4710" t="str">
            <v>03</v>
          </cell>
          <cell r="G4710" t="str">
            <v>0306   GRATIF.ANUAL</v>
          </cell>
          <cell r="H4710">
            <v>1001</v>
          </cell>
          <cell r="I4710">
            <v>1001</v>
          </cell>
        </row>
        <row r="4711">
          <cell r="A4711" t="str">
            <v>42GB</v>
          </cell>
          <cell r="B4711" t="str">
            <v>42GB   TOLUCA DETALLE</v>
          </cell>
          <cell r="C4711" t="str">
            <v>42   ALPRESA ADMINISTRACIÓN</v>
          </cell>
          <cell r="D4711" t="str">
            <v>EUGENIO DANIEL VINCENT VILLANUEVA</v>
          </cell>
          <cell r="E4711" t="str">
            <v>51</v>
          </cell>
          <cell r="F4711" t="str">
            <v>04</v>
          </cell>
          <cell r="G4711" t="str">
            <v>1306   CREDITO AL SALARIO</v>
          </cell>
          <cell r="H4711">
            <v>362</v>
          </cell>
          <cell r="I4711">
            <v>362</v>
          </cell>
        </row>
        <row r="4712">
          <cell r="A4712" t="str">
            <v>42GB</v>
          </cell>
          <cell r="B4712" t="str">
            <v>42GB   TOLUCA DETALLE</v>
          </cell>
          <cell r="C4712" t="str">
            <v>42   ALPRESA ADMINISTRACIÓN</v>
          </cell>
          <cell r="D4712" t="str">
            <v>EUGENIO DANIEL VINCENT VILLANUEVA</v>
          </cell>
          <cell r="E4712" t="str">
            <v>51</v>
          </cell>
          <cell r="F4712" t="str">
            <v>16</v>
          </cell>
          <cell r="G4712" t="str">
            <v>3201   PAP.P/ESCRITORIO</v>
          </cell>
          <cell r="H4712">
            <v>1260</v>
          </cell>
          <cell r="I4712">
            <v>1260</v>
          </cell>
        </row>
        <row r="4713">
          <cell r="A4713" t="str">
            <v>42GB</v>
          </cell>
          <cell r="B4713" t="str">
            <v>42GB   TOLUCA DETALLE</v>
          </cell>
          <cell r="C4713" t="str">
            <v>42   ALPRESA ADMINISTRACIÓN</v>
          </cell>
          <cell r="D4713" t="str">
            <v>EUGENIO DANIEL VINCENT VILLANUEVA</v>
          </cell>
          <cell r="E4713" t="str">
            <v>51</v>
          </cell>
          <cell r="F4713" t="str">
            <v>12</v>
          </cell>
          <cell r="G4713" t="str">
            <v>2302   MANTENIMIENTO</v>
          </cell>
          <cell r="H4713">
            <v>6808</v>
          </cell>
          <cell r="I4713">
            <v>6808</v>
          </cell>
        </row>
        <row r="4714">
          <cell r="A4714" t="str">
            <v>42GB</v>
          </cell>
          <cell r="B4714" t="str">
            <v>42GB   TOLUCA DETALLE</v>
          </cell>
          <cell r="C4714" t="str">
            <v>42   ALPRESA ADMINISTRACIÓN</v>
          </cell>
          <cell r="D4714" t="str">
            <v>EUGENIO DANIEL VINCENT VILLANUEVA</v>
          </cell>
          <cell r="E4714" t="str">
            <v>51</v>
          </cell>
          <cell r="F4714" t="str">
            <v>16</v>
          </cell>
          <cell r="G4714" t="str">
            <v>3202   FORMAS PREIMP.</v>
          </cell>
          <cell r="H4714">
            <v>110</v>
          </cell>
          <cell r="I4714">
            <v>110</v>
          </cell>
        </row>
        <row r="4715">
          <cell r="A4715" t="str">
            <v>42GB</v>
          </cell>
          <cell r="B4715" t="str">
            <v>42GB   TOLUCA DETALLE</v>
          </cell>
          <cell r="C4715" t="str">
            <v>42   ALPRESA ADMINISTRACIÓN</v>
          </cell>
          <cell r="D4715" t="str">
            <v>EUGENIO DANIEL VINCENT VILLANUEVA</v>
          </cell>
          <cell r="E4715" t="str">
            <v>51</v>
          </cell>
          <cell r="F4715" t="str">
            <v>26</v>
          </cell>
          <cell r="G4715" t="str">
            <v>4500   TELEFONOS</v>
          </cell>
          <cell r="H4715">
            <v>16682</v>
          </cell>
          <cell r="I4715">
            <v>16682</v>
          </cell>
        </row>
        <row r="4716">
          <cell r="A4716" t="str">
            <v>42GB</v>
          </cell>
          <cell r="B4716" t="str">
            <v>42GB   TOLUCA DETALLE</v>
          </cell>
          <cell r="C4716" t="str">
            <v>42   ALPRESA ADMINISTRACIÓN</v>
          </cell>
          <cell r="D4716" t="str">
            <v>EUGENIO DANIEL VINCENT VILLANUEVA</v>
          </cell>
          <cell r="E4716" t="str">
            <v>51</v>
          </cell>
          <cell r="F4716" t="str">
            <v>28</v>
          </cell>
          <cell r="G4716" t="str">
            <v>4700   CORREOS Y TELEGRAFOS</v>
          </cell>
          <cell r="H4716">
            <v>628</v>
          </cell>
          <cell r="I4716">
            <v>628</v>
          </cell>
        </row>
        <row r="4717">
          <cell r="A4717" t="str">
            <v>42GB</v>
          </cell>
          <cell r="B4717" t="str">
            <v>42GB   TOLUCA DETALLE</v>
          </cell>
          <cell r="C4717" t="str">
            <v>42   ALPRESA ADMINISTRACIÓN</v>
          </cell>
          <cell r="D4717" t="str">
            <v>EUGENIO DANIEL VINCENT VILLANUEVA</v>
          </cell>
          <cell r="E4717" t="str">
            <v>51</v>
          </cell>
          <cell r="F4717" t="str">
            <v>22</v>
          </cell>
          <cell r="G4717" t="str">
            <v>4101   SEGUROS CONTRA INCEN</v>
          </cell>
          <cell r="H4717">
            <v>25</v>
          </cell>
          <cell r="I4717">
            <v>25</v>
          </cell>
        </row>
        <row r="4718">
          <cell r="A4718" t="str">
            <v>42GB</v>
          </cell>
          <cell r="B4718" t="str">
            <v>42GB   TOLUCA DETALLE</v>
          </cell>
          <cell r="C4718" t="str">
            <v>42   ALPRESA ADMINISTRACIÓN</v>
          </cell>
          <cell r="D4718" t="str">
            <v>EUGENIO DANIEL VINCENT VILLANUEVA</v>
          </cell>
          <cell r="E4718" t="str">
            <v>51</v>
          </cell>
          <cell r="F4718" t="str">
            <v>22</v>
          </cell>
          <cell r="G4718" t="str">
            <v>4104   SEGURO CONTRA ROBO</v>
          </cell>
          <cell r="H4718">
            <v>1069</v>
          </cell>
          <cell r="I4718">
            <v>1069</v>
          </cell>
        </row>
        <row r="4719">
          <cell r="A4719" t="str">
            <v>42GB</v>
          </cell>
          <cell r="B4719" t="str">
            <v>42GB   TOLUCA DETALLE</v>
          </cell>
          <cell r="C4719" t="str">
            <v>42   ALPRESA ADMINISTRACIÓN</v>
          </cell>
          <cell r="D4719" t="str">
            <v>EUGENIO DANIEL VINCENT VILLANUEVA</v>
          </cell>
          <cell r="E4719" t="str">
            <v>51</v>
          </cell>
          <cell r="F4719" t="str">
            <v>36</v>
          </cell>
          <cell r="G4719" t="str">
            <v>5700   SERVICIO PANAMERICAN</v>
          </cell>
          <cell r="H4719">
            <v>10189</v>
          </cell>
          <cell r="I4719">
            <v>10189</v>
          </cell>
        </row>
        <row r="4720">
          <cell r="A4720" t="str">
            <v>42GB</v>
          </cell>
          <cell r="B4720" t="str">
            <v>42GB   TOLUCA DETALLE</v>
          </cell>
          <cell r="C4720" t="str">
            <v>42   ALPRESA ADMINISTRACIÓN</v>
          </cell>
          <cell r="D4720" t="str">
            <v>EUGENIO DANIEL VINCENT VILLANUEVA</v>
          </cell>
          <cell r="E4720" t="str">
            <v>51</v>
          </cell>
          <cell r="F4720" t="str">
            <v>45</v>
          </cell>
          <cell r="G4720" t="str">
            <v>6707   GTOS.DIVERSOS</v>
          </cell>
          <cell r="H4720">
            <v>388</v>
          </cell>
          <cell r="I4720">
            <v>388</v>
          </cell>
        </row>
        <row r="4721">
          <cell r="A4721" t="str">
            <v>42GB</v>
          </cell>
          <cell r="B4721" t="str">
            <v>42GB   TOLUCA DETALLE</v>
          </cell>
          <cell r="C4721" t="str">
            <v>42   ALPRESA ADMINISTRACIÓN</v>
          </cell>
          <cell r="D4721" t="str">
            <v>EUGENIO DANIEL VINCENT VILLANUEVA</v>
          </cell>
          <cell r="E4721" t="str">
            <v>51</v>
          </cell>
          <cell r="F4721" t="str">
            <v>44</v>
          </cell>
          <cell r="G4721" t="str">
            <v>6609   NO DEDUC.VARIOS</v>
          </cell>
          <cell r="H4721">
            <v>1931</v>
          </cell>
          <cell r="I4721">
            <v>1931</v>
          </cell>
        </row>
        <row r="4722">
          <cell r="A4722" t="str">
            <v>42GB</v>
          </cell>
          <cell r="B4722" t="str">
            <v>42GB   TOLUCA DETALLE</v>
          </cell>
          <cell r="C4722" t="str">
            <v>42   ALPRESA ADMINISTRACIÓN</v>
          </cell>
          <cell r="D4722" t="str">
            <v>EUGENIO DANIEL VINCENT VILLANUEVA</v>
          </cell>
          <cell r="E4722" t="str">
            <v>51</v>
          </cell>
          <cell r="F4722" t="str">
            <v>97</v>
          </cell>
          <cell r="G4722" t="str">
            <v>7107   DEP.X REV.EQ.OFIC.</v>
          </cell>
          <cell r="H4722">
            <v>57</v>
          </cell>
          <cell r="I4722">
            <v>57</v>
          </cell>
        </row>
        <row r="4723">
          <cell r="A4723" t="str">
            <v>42GB</v>
          </cell>
          <cell r="B4723" t="str">
            <v>42GB   TOLUCA DETALLE</v>
          </cell>
          <cell r="C4723" t="str">
            <v>42   ALPRESA ADMINISTRACIÓN</v>
          </cell>
          <cell r="D4723" t="str">
            <v>EUGENIO DANIEL VINCENT VILLANUEVA</v>
          </cell>
          <cell r="E4723" t="str">
            <v>51</v>
          </cell>
          <cell r="F4723" t="str">
            <v>97</v>
          </cell>
          <cell r="G4723" t="str">
            <v>7008   DEP.HIST.EQ.OFIC.</v>
          </cell>
          <cell r="H4723">
            <v>31</v>
          </cell>
          <cell r="I4723">
            <v>31</v>
          </cell>
        </row>
        <row r="4724">
          <cell r="A4724" t="str">
            <v>42GB</v>
          </cell>
          <cell r="B4724" t="str">
            <v>42GB   TOLUCA DETALLE</v>
          </cell>
          <cell r="C4724" t="str">
            <v>42   ALPRESA ADMINISTRACIÓN</v>
          </cell>
          <cell r="D4724" t="str">
            <v>EUGENIO DANIEL VINCENT VILLANUEVA</v>
          </cell>
          <cell r="E4724" t="str">
            <v>51</v>
          </cell>
          <cell r="F4724" t="str">
            <v>97</v>
          </cell>
          <cell r="G4724" t="str">
            <v>7108   DEP.X REV.EQ.COMPUTO</v>
          </cell>
          <cell r="H4724">
            <v>97</v>
          </cell>
          <cell r="I4724">
            <v>97</v>
          </cell>
        </row>
        <row r="4725">
          <cell r="A4725" t="str">
            <v>42GB</v>
          </cell>
          <cell r="B4725" t="str">
            <v>42GB   TOLUCA DETALLE</v>
          </cell>
          <cell r="C4725" t="str">
            <v>42   ALPRESA ADMINISTRACIÓN</v>
          </cell>
          <cell r="D4725" t="str">
            <v>EUGENIO DANIEL VINCENT VILLANUEVA</v>
          </cell>
          <cell r="E4725" t="str">
            <v>51</v>
          </cell>
          <cell r="F4725" t="str">
            <v>97</v>
          </cell>
          <cell r="G4725" t="str">
            <v>7009   DEP.HIST.EQ.COMPUTO</v>
          </cell>
          <cell r="H4725">
            <v>144</v>
          </cell>
          <cell r="I4725">
            <v>144</v>
          </cell>
        </row>
        <row r="4726">
          <cell r="A4726" t="str">
            <v>42GC</v>
          </cell>
          <cell r="B4726" t="str">
            <v>42GC   TLALNEPANTLA DETALLE</v>
          </cell>
          <cell r="C4726" t="str">
            <v>42   ALPRESA ADMINISTRACIÓN</v>
          </cell>
          <cell r="D4726" t="str">
            <v>EUGENIO DANIEL VINCENT VILLANUEVA</v>
          </cell>
          <cell r="E4726" t="str">
            <v>51</v>
          </cell>
          <cell r="F4726" t="str">
            <v>01</v>
          </cell>
          <cell r="G4726" t="str">
            <v>0000   SUELDOS Y SALARIOS</v>
          </cell>
          <cell r="H4726">
            <v>36633</v>
          </cell>
          <cell r="I4726">
            <v>36633</v>
          </cell>
        </row>
        <row r="4727">
          <cell r="A4727" t="str">
            <v>42GC</v>
          </cell>
          <cell r="B4727" t="str">
            <v>42GC   TLALNEPANTLA DETALLE</v>
          </cell>
          <cell r="C4727" t="str">
            <v>42   ALPRESA ADMINISTRACIÓN</v>
          </cell>
          <cell r="D4727" t="str">
            <v>EUGENIO DANIEL VINCENT VILLANUEVA</v>
          </cell>
          <cell r="E4727" t="str">
            <v>51</v>
          </cell>
          <cell r="F4727" t="str">
            <v>03</v>
          </cell>
          <cell r="G4727" t="str">
            <v>0900   FONDO AHORRO EMP.</v>
          </cell>
          <cell r="H4727">
            <v>4171</v>
          </cell>
          <cell r="I4727">
            <v>4171</v>
          </cell>
        </row>
        <row r="4728">
          <cell r="A4728" t="str">
            <v>42GC</v>
          </cell>
          <cell r="B4728" t="str">
            <v>42GC   TLALNEPANTLA DETALLE</v>
          </cell>
          <cell r="C4728" t="str">
            <v>42   ALPRESA ADMINISTRACIÓN</v>
          </cell>
          <cell r="D4728" t="str">
            <v>EUGENIO DANIEL VINCENT VILLANUEVA</v>
          </cell>
          <cell r="E4728" t="str">
            <v>51</v>
          </cell>
          <cell r="F4728" t="str">
            <v>03</v>
          </cell>
          <cell r="G4728" t="str">
            <v>0201   PRIMA VACACIONAL</v>
          </cell>
          <cell r="H4728">
            <v>987</v>
          </cell>
          <cell r="I4728">
            <v>987</v>
          </cell>
        </row>
        <row r="4729">
          <cell r="A4729" t="str">
            <v>42GC</v>
          </cell>
          <cell r="B4729" t="str">
            <v>42GC   TLALNEPANTLA DETALLE</v>
          </cell>
          <cell r="C4729" t="str">
            <v>42   ALPRESA ADMINISTRACIÓN</v>
          </cell>
          <cell r="D4729" t="str">
            <v>EUGENIO DANIEL VINCENT VILLANUEVA</v>
          </cell>
          <cell r="E4729" t="str">
            <v>51</v>
          </cell>
          <cell r="F4729" t="str">
            <v>03</v>
          </cell>
          <cell r="G4729" t="str">
            <v>0301   GRATIF.ESP.</v>
          </cell>
          <cell r="H4729">
            <v>2600</v>
          </cell>
          <cell r="I4729">
            <v>2600</v>
          </cell>
        </row>
        <row r="4730">
          <cell r="A4730" t="str">
            <v>42GC</v>
          </cell>
          <cell r="B4730" t="str">
            <v>42GC   TLALNEPANTLA DETALLE</v>
          </cell>
          <cell r="C4730" t="str">
            <v>42   ALPRESA ADMINISTRACIÓN</v>
          </cell>
          <cell r="D4730" t="str">
            <v>EUGENIO DANIEL VINCENT VILLANUEVA</v>
          </cell>
          <cell r="E4730" t="str">
            <v>51</v>
          </cell>
          <cell r="F4730" t="str">
            <v>04</v>
          </cell>
          <cell r="G4730" t="str">
            <v>1301   I.M.S.S.</v>
          </cell>
          <cell r="H4730">
            <v>6640</v>
          </cell>
          <cell r="I4730">
            <v>6640</v>
          </cell>
        </row>
        <row r="4731">
          <cell r="A4731" t="str">
            <v>42GC</v>
          </cell>
          <cell r="B4731" t="str">
            <v>42GC   TLALNEPANTLA DETALLE</v>
          </cell>
          <cell r="C4731" t="str">
            <v>42   ALPRESA ADMINISTRACIÓN</v>
          </cell>
          <cell r="D4731" t="str">
            <v>EUGENIO DANIEL VINCENT VILLANUEVA</v>
          </cell>
          <cell r="E4731" t="str">
            <v>51</v>
          </cell>
          <cell r="F4731" t="str">
            <v>04</v>
          </cell>
          <cell r="G4731" t="str">
            <v>1302   IMPTOS/REMUNERACION</v>
          </cell>
          <cell r="H4731">
            <v>785</v>
          </cell>
          <cell r="I4731">
            <v>785</v>
          </cell>
        </row>
        <row r="4732">
          <cell r="A4732" t="str">
            <v>42GC</v>
          </cell>
          <cell r="B4732" t="str">
            <v>42GC   TLALNEPANTLA DETALLE</v>
          </cell>
          <cell r="C4732" t="str">
            <v>42   ALPRESA ADMINISTRACIÓN</v>
          </cell>
          <cell r="D4732" t="str">
            <v>EUGENIO DANIEL VINCENT VILLANUEVA</v>
          </cell>
          <cell r="E4732" t="str">
            <v>51</v>
          </cell>
          <cell r="F4732" t="str">
            <v>04</v>
          </cell>
          <cell r="G4732" t="str">
            <v>1303   INFONAVIT</v>
          </cell>
          <cell r="H4732">
            <v>2204</v>
          </cell>
          <cell r="I4732">
            <v>2204</v>
          </cell>
        </row>
        <row r="4733">
          <cell r="A4733" t="str">
            <v>42GC</v>
          </cell>
          <cell r="B4733" t="str">
            <v>42GC   TLALNEPANTLA DETALLE</v>
          </cell>
          <cell r="C4733" t="str">
            <v>42   ALPRESA ADMINISTRACIÓN</v>
          </cell>
          <cell r="D4733" t="str">
            <v>EUGENIO DANIEL VINCENT VILLANUEVA</v>
          </cell>
          <cell r="E4733" t="str">
            <v>51</v>
          </cell>
          <cell r="F4733" t="str">
            <v>04</v>
          </cell>
          <cell r="G4733" t="str">
            <v>1304   S.A.R.</v>
          </cell>
          <cell r="H4733">
            <v>882</v>
          </cell>
          <cell r="I4733">
            <v>882</v>
          </cell>
        </row>
        <row r="4734">
          <cell r="A4734" t="str">
            <v>42GC</v>
          </cell>
          <cell r="B4734" t="str">
            <v>42GC   TLALNEPANTLA DETALLE</v>
          </cell>
          <cell r="C4734" t="str">
            <v>42   ALPRESA ADMINISTRACIÓN</v>
          </cell>
          <cell r="D4734" t="str">
            <v>EUGENIO DANIEL VINCENT VILLANUEVA</v>
          </cell>
          <cell r="E4734" t="str">
            <v>51</v>
          </cell>
          <cell r="F4734" t="str">
            <v>04</v>
          </cell>
          <cell r="G4734" t="str">
            <v>1205   VALES DESPENSA</v>
          </cell>
          <cell r="H4734">
            <v>3206</v>
          </cell>
          <cell r="I4734">
            <v>3206</v>
          </cell>
        </row>
        <row r="4735">
          <cell r="A4735" t="str">
            <v>42GC</v>
          </cell>
          <cell r="B4735" t="str">
            <v>42GC   TLALNEPANTLA DETALLE</v>
          </cell>
          <cell r="C4735" t="str">
            <v>42   ALPRESA ADMINISTRACIÓN</v>
          </cell>
          <cell r="D4735" t="str">
            <v>EUGENIO DANIEL VINCENT VILLANUEVA</v>
          </cell>
          <cell r="E4735" t="str">
            <v>51</v>
          </cell>
          <cell r="F4735" t="str">
            <v>03</v>
          </cell>
          <cell r="G4735" t="str">
            <v>0306   GRATIF.ANUAL</v>
          </cell>
          <cell r="H4735">
            <v>3105</v>
          </cell>
          <cell r="I4735">
            <v>3105</v>
          </cell>
        </row>
        <row r="4736">
          <cell r="A4736" t="str">
            <v>42GC</v>
          </cell>
          <cell r="B4736" t="str">
            <v>42GC   TLALNEPANTLA DETALLE</v>
          </cell>
          <cell r="C4736" t="str">
            <v>42   ALPRESA ADMINISTRACIÓN</v>
          </cell>
          <cell r="D4736" t="str">
            <v>EUGENIO DANIEL VINCENT VILLANUEVA</v>
          </cell>
          <cell r="E4736" t="str">
            <v>51</v>
          </cell>
          <cell r="F4736" t="str">
            <v>04</v>
          </cell>
          <cell r="G4736" t="str">
            <v>1306   CREDITO AL SALARIO</v>
          </cell>
          <cell r="H4736">
            <v>1267</v>
          </cell>
          <cell r="I4736">
            <v>1267</v>
          </cell>
        </row>
        <row r="4737">
          <cell r="A4737" t="str">
            <v>42GC</v>
          </cell>
          <cell r="B4737" t="str">
            <v>42GC   TLALNEPANTLA DETALLE</v>
          </cell>
          <cell r="C4737" t="str">
            <v>42   ALPRESA ADMINISTRACIÓN</v>
          </cell>
          <cell r="D4737" t="str">
            <v>EUGENIO DANIEL VINCENT VILLANUEVA</v>
          </cell>
          <cell r="E4737" t="str">
            <v>51</v>
          </cell>
          <cell r="F4737" t="str">
            <v>13</v>
          </cell>
          <cell r="G4737" t="str">
            <v>2800   SERV.EXT.LIMPIEZA</v>
          </cell>
          <cell r="H4737">
            <v>1101</v>
          </cell>
          <cell r="I4737">
            <v>1101</v>
          </cell>
        </row>
        <row r="4738">
          <cell r="A4738" t="str">
            <v>42GC</v>
          </cell>
          <cell r="B4738" t="str">
            <v>42GC   TLALNEPANTLA DETALLE</v>
          </cell>
          <cell r="C4738" t="str">
            <v>42   ALPRESA ADMINISTRACIÓN</v>
          </cell>
          <cell r="D4738" t="str">
            <v>EUGENIO DANIEL VINCENT VILLANUEVA</v>
          </cell>
          <cell r="E4738" t="str">
            <v>51</v>
          </cell>
          <cell r="F4738" t="str">
            <v>12</v>
          </cell>
          <cell r="G4738" t="str">
            <v>2301   GASOLINA Y LUBRICANT</v>
          </cell>
          <cell r="H4738">
            <v>6223</v>
          </cell>
          <cell r="I4738">
            <v>6223</v>
          </cell>
        </row>
        <row r="4739">
          <cell r="A4739" t="str">
            <v>42GC</v>
          </cell>
          <cell r="B4739" t="str">
            <v>42GC   TLALNEPANTLA DETALLE</v>
          </cell>
          <cell r="C4739" t="str">
            <v>42   ALPRESA ADMINISTRACIÓN</v>
          </cell>
          <cell r="D4739" t="str">
            <v>EUGENIO DANIEL VINCENT VILLANUEVA</v>
          </cell>
          <cell r="E4739" t="str">
            <v>51</v>
          </cell>
          <cell r="F4739" t="str">
            <v>13</v>
          </cell>
          <cell r="G4739" t="str">
            <v>2701   MAT.DE LIMPIEZA</v>
          </cell>
          <cell r="H4739">
            <v>4408</v>
          </cell>
          <cell r="I4739">
            <v>4408</v>
          </cell>
        </row>
        <row r="4740">
          <cell r="A4740" t="str">
            <v>42GC</v>
          </cell>
          <cell r="B4740" t="str">
            <v>42GC   TLALNEPANTLA DETALLE</v>
          </cell>
          <cell r="C4740" t="str">
            <v>42   ALPRESA ADMINISTRACIÓN</v>
          </cell>
          <cell r="D4740" t="str">
            <v>EUGENIO DANIEL VINCENT VILLANUEVA</v>
          </cell>
          <cell r="E4740" t="str">
            <v>51</v>
          </cell>
          <cell r="F4740" t="str">
            <v>16</v>
          </cell>
          <cell r="G4740" t="str">
            <v>3201   PAP.P/ESCRITORIO</v>
          </cell>
          <cell r="H4740">
            <v>11241</v>
          </cell>
          <cell r="I4740">
            <v>11241</v>
          </cell>
        </row>
        <row r="4741">
          <cell r="A4741" t="str">
            <v>42GC</v>
          </cell>
          <cell r="B4741" t="str">
            <v>42GC   TLALNEPANTLA DETALLE</v>
          </cell>
          <cell r="C4741" t="str">
            <v>42   ALPRESA ADMINISTRACIÓN</v>
          </cell>
          <cell r="D4741" t="str">
            <v>EUGENIO DANIEL VINCENT VILLANUEVA</v>
          </cell>
          <cell r="E4741" t="str">
            <v>51</v>
          </cell>
          <cell r="F4741" t="str">
            <v>20</v>
          </cell>
          <cell r="G4741" t="str">
            <v>3901   RENTA DE COPIADORA</v>
          </cell>
          <cell r="H4741">
            <v>3476</v>
          </cell>
          <cell r="I4741">
            <v>3476</v>
          </cell>
        </row>
        <row r="4742">
          <cell r="A4742" t="str">
            <v>42GC</v>
          </cell>
          <cell r="B4742" t="str">
            <v>42GC   TLALNEPANTLA DETALLE</v>
          </cell>
          <cell r="C4742" t="str">
            <v>42   ALPRESA ADMINISTRACIÓN</v>
          </cell>
          <cell r="D4742" t="str">
            <v>EUGENIO DANIEL VINCENT VILLANUEVA</v>
          </cell>
          <cell r="E4742" t="str">
            <v>51</v>
          </cell>
          <cell r="F4742" t="str">
            <v>12</v>
          </cell>
          <cell r="G4742" t="str">
            <v>2302   MANTENIMIENTO</v>
          </cell>
          <cell r="H4742">
            <v>1068</v>
          </cell>
          <cell r="I4742">
            <v>1068</v>
          </cell>
        </row>
        <row r="4743">
          <cell r="A4743" t="str">
            <v>42GC</v>
          </cell>
          <cell r="B4743" t="str">
            <v>42GC   TLALNEPANTLA DETALLE</v>
          </cell>
          <cell r="C4743" t="str">
            <v>42   ALPRESA ADMINISTRACIÓN</v>
          </cell>
          <cell r="D4743" t="str">
            <v>EUGENIO DANIEL VINCENT VILLANUEVA</v>
          </cell>
          <cell r="E4743" t="str">
            <v>51</v>
          </cell>
          <cell r="F4743" t="str">
            <v>16</v>
          </cell>
          <cell r="G4743" t="str">
            <v>3202   FORMAS PREIMP.</v>
          </cell>
          <cell r="H4743">
            <v>614</v>
          </cell>
          <cell r="I4743">
            <v>614</v>
          </cell>
        </row>
        <row r="4744">
          <cell r="A4744" t="str">
            <v>42GC</v>
          </cell>
          <cell r="B4744" t="str">
            <v>42GC   TLALNEPANTLA DETALLE</v>
          </cell>
          <cell r="C4744" t="str">
            <v>42   ALPRESA ADMINISTRACIÓN</v>
          </cell>
          <cell r="D4744" t="str">
            <v>EUGENIO DANIEL VINCENT VILLANUEVA</v>
          </cell>
          <cell r="E4744" t="str">
            <v>51</v>
          </cell>
          <cell r="F4744" t="str">
            <v>26</v>
          </cell>
          <cell r="G4744" t="str">
            <v>4500   TELEFONOS</v>
          </cell>
          <cell r="H4744">
            <v>12136</v>
          </cell>
          <cell r="I4744">
            <v>12136</v>
          </cell>
        </row>
        <row r="4745">
          <cell r="A4745" t="str">
            <v>42GC</v>
          </cell>
          <cell r="B4745" t="str">
            <v>42GC   TLALNEPANTLA DETALLE</v>
          </cell>
          <cell r="C4745" t="str">
            <v>42   ALPRESA ADMINISTRACIÓN</v>
          </cell>
          <cell r="D4745" t="str">
            <v>EUGENIO DANIEL VINCENT VILLANUEVA</v>
          </cell>
          <cell r="E4745" t="str">
            <v>51</v>
          </cell>
          <cell r="F4745" t="str">
            <v>22</v>
          </cell>
          <cell r="G4745" t="str">
            <v>4101   SEGUROS CONTRA INCEN</v>
          </cell>
          <cell r="H4745">
            <v>83</v>
          </cell>
          <cell r="I4745">
            <v>83</v>
          </cell>
        </row>
        <row r="4746">
          <cell r="A4746" t="str">
            <v>42GC</v>
          </cell>
          <cell r="B4746" t="str">
            <v>42GC   TLALNEPANTLA DETALLE</v>
          </cell>
          <cell r="C4746" t="str">
            <v>42   ALPRESA ADMINISTRACIÓN</v>
          </cell>
          <cell r="D4746" t="str">
            <v>EUGENIO DANIEL VINCENT VILLANUEVA</v>
          </cell>
          <cell r="E4746" t="str">
            <v>51</v>
          </cell>
          <cell r="F4746" t="str">
            <v>22</v>
          </cell>
          <cell r="G4746" t="str">
            <v>4104   SEGURO CONTRA ROBO</v>
          </cell>
          <cell r="H4746">
            <v>1668</v>
          </cell>
          <cell r="I4746">
            <v>1668</v>
          </cell>
        </row>
        <row r="4747">
          <cell r="A4747" t="str">
            <v>42GC</v>
          </cell>
          <cell r="B4747" t="str">
            <v>42GC   TLALNEPANTLA DETALLE</v>
          </cell>
          <cell r="C4747" t="str">
            <v>42   ALPRESA ADMINISTRACIÓN</v>
          </cell>
          <cell r="D4747" t="str">
            <v>EUGENIO DANIEL VINCENT VILLANUEVA</v>
          </cell>
          <cell r="E4747" t="str">
            <v>51</v>
          </cell>
          <cell r="F4747" t="str">
            <v>36</v>
          </cell>
          <cell r="G4747" t="str">
            <v>5700   SERVICIO PANAMERICAN</v>
          </cell>
          <cell r="H4747">
            <v>20000</v>
          </cell>
          <cell r="I4747">
            <v>20000</v>
          </cell>
        </row>
        <row r="4748">
          <cell r="A4748" t="str">
            <v>42GC</v>
          </cell>
          <cell r="B4748" t="str">
            <v>42GC   TLALNEPANTLA DETALLE</v>
          </cell>
          <cell r="C4748" t="str">
            <v>42   ALPRESA ADMINISTRACIÓN</v>
          </cell>
          <cell r="D4748" t="str">
            <v>EUGENIO DANIEL VINCENT VILLANUEVA</v>
          </cell>
          <cell r="E4748" t="str">
            <v>51</v>
          </cell>
          <cell r="F4748" t="str">
            <v>44</v>
          </cell>
          <cell r="G4748" t="str">
            <v>6609   NO DEDUC.VARIOS</v>
          </cell>
          <cell r="H4748">
            <v>4941</v>
          </cell>
          <cell r="I4748">
            <v>4941</v>
          </cell>
        </row>
        <row r="4749">
          <cell r="A4749" t="str">
            <v>42GC</v>
          </cell>
          <cell r="B4749" t="str">
            <v>42GC   TLALNEPANTLA DETALLE</v>
          </cell>
          <cell r="C4749" t="str">
            <v>42   ALPRESA ADMINISTRACIÓN</v>
          </cell>
          <cell r="D4749" t="str">
            <v>EUGENIO DANIEL VINCENT VILLANUEVA</v>
          </cell>
          <cell r="E4749" t="str">
            <v>51</v>
          </cell>
          <cell r="F4749" t="str">
            <v>97</v>
          </cell>
          <cell r="G4749" t="str">
            <v>7008   DEP.HIST.EQ.OFIC.</v>
          </cell>
          <cell r="H4749">
            <v>604</v>
          </cell>
          <cell r="I4749">
            <v>604</v>
          </cell>
        </row>
        <row r="4750">
          <cell r="A4750" t="str">
            <v>42GC</v>
          </cell>
          <cell r="B4750" t="str">
            <v>42GC   TLALNEPANTLA DETALLE</v>
          </cell>
          <cell r="C4750" t="str">
            <v>42   ALPRESA ADMINISTRACIÓN</v>
          </cell>
          <cell r="D4750" t="str">
            <v>EUGENIO DANIEL VINCENT VILLANUEVA</v>
          </cell>
          <cell r="E4750" t="str">
            <v>51</v>
          </cell>
          <cell r="F4750" t="str">
            <v>97</v>
          </cell>
          <cell r="G4750" t="str">
            <v>7108   DEP.X REV.EQ.COMPUTO</v>
          </cell>
          <cell r="H4750">
            <v>790</v>
          </cell>
          <cell r="I4750">
            <v>790</v>
          </cell>
        </row>
        <row r="4751">
          <cell r="A4751" t="str">
            <v>42GC</v>
          </cell>
          <cell r="B4751" t="str">
            <v>42GC   TLALNEPANTLA DETALLE</v>
          </cell>
          <cell r="C4751" t="str">
            <v>42   ALPRESA ADMINISTRACIÓN</v>
          </cell>
          <cell r="D4751" t="str">
            <v>EUGENIO DANIEL VINCENT VILLANUEVA</v>
          </cell>
          <cell r="E4751" t="str">
            <v>51</v>
          </cell>
          <cell r="F4751" t="str">
            <v>97</v>
          </cell>
          <cell r="G4751" t="str">
            <v>7009   DEP.HIST.EQ.COMPUTO</v>
          </cell>
          <cell r="H4751">
            <v>144</v>
          </cell>
          <cell r="I4751">
            <v>144</v>
          </cell>
        </row>
        <row r="4752">
          <cell r="A4752" t="str">
            <v>42HA</v>
          </cell>
          <cell r="B4752" t="str">
            <v>42HA   IRAPUATO DETALLE</v>
          </cell>
          <cell r="C4752" t="str">
            <v>42   ALPRESA ADMINISTRACIÓN</v>
          </cell>
          <cell r="D4752" t="str">
            <v>EUGENIO DANIEL VINCENT VILLANUEVA</v>
          </cell>
          <cell r="E4752" t="str">
            <v>51</v>
          </cell>
          <cell r="F4752" t="str">
            <v>13</v>
          </cell>
          <cell r="G4752" t="str">
            <v>2800   SERV.EXT.LIMPIEZA</v>
          </cell>
          <cell r="H4752">
            <v>0</v>
          </cell>
          <cell r="I4752">
            <v>0</v>
          </cell>
        </row>
        <row r="4753">
          <cell r="A4753" t="str">
            <v>42HA</v>
          </cell>
          <cell r="B4753" t="str">
            <v>42HA   IRAPUATO DETALLE</v>
          </cell>
          <cell r="C4753" t="str">
            <v>42   ALPRESA ADMINISTRACIÓN</v>
          </cell>
          <cell r="D4753" t="str">
            <v>EUGENIO DANIEL VINCENT VILLANUEVA</v>
          </cell>
          <cell r="E4753" t="str">
            <v>51</v>
          </cell>
          <cell r="F4753" t="str">
            <v>15</v>
          </cell>
          <cell r="G4753" t="str">
            <v>3100   MAT.P/COMPUTO</v>
          </cell>
          <cell r="H4753">
            <v>1488</v>
          </cell>
          <cell r="I4753">
            <v>1488</v>
          </cell>
        </row>
        <row r="4754">
          <cell r="A4754" t="str">
            <v>42HA</v>
          </cell>
          <cell r="B4754" t="str">
            <v>42HA   IRAPUATO DETALLE</v>
          </cell>
          <cell r="C4754" t="str">
            <v>42   ALPRESA ADMINISTRACIÓN</v>
          </cell>
          <cell r="D4754" t="str">
            <v>EUGENIO DANIEL VINCENT VILLANUEVA</v>
          </cell>
          <cell r="E4754" t="str">
            <v>51</v>
          </cell>
          <cell r="F4754" t="str">
            <v>13</v>
          </cell>
          <cell r="G4754" t="str">
            <v>2701   MAT.DE LIMPIEZA</v>
          </cell>
          <cell r="H4754">
            <v>0</v>
          </cell>
          <cell r="I4754">
            <v>0</v>
          </cell>
        </row>
        <row r="4755">
          <cell r="A4755" t="str">
            <v>42HA</v>
          </cell>
          <cell r="B4755" t="str">
            <v>42HA   IRAPUATO DETALLE</v>
          </cell>
          <cell r="C4755" t="str">
            <v>42   ALPRESA ADMINISTRACIÓN</v>
          </cell>
          <cell r="D4755" t="str">
            <v>EUGENIO DANIEL VINCENT VILLANUEVA</v>
          </cell>
          <cell r="E4755" t="str">
            <v>51</v>
          </cell>
          <cell r="F4755" t="str">
            <v>13</v>
          </cell>
          <cell r="G4755" t="str">
            <v>2901   EQ.DE OFICINA</v>
          </cell>
          <cell r="H4755">
            <v>1902</v>
          </cell>
          <cell r="I4755">
            <v>1902</v>
          </cell>
        </row>
        <row r="4756">
          <cell r="A4756" t="str">
            <v>42HA</v>
          </cell>
          <cell r="B4756" t="str">
            <v>42HA   IRAPUATO DETALLE</v>
          </cell>
          <cell r="C4756" t="str">
            <v>42   ALPRESA ADMINISTRACIÓN</v>
          </cell>
          <cell r="D4756" t="str">
            <v>EUGENIO DANIEL VINCENT VILLANUEVA</v>
          </cell>
          <cell r="E4756" t="str">
            <v>51</v>
          </cell>
          <cell r="F4756" t="str">
            <v>16</v>
          </cell>
          <cell r="G4756" t="str">
            <v>3201   PAP.P/ESCRITORIO</v>
          </cell>
          <cell r="H4756">
            <v>5807</v>
          </cell>
          <cell r="I4756">
            <v>5807</v>
          </cell>
        </row>
        <row r="4757">
          <cell r="A4757" t="str">
            <v>42HA</v>
          </cell>
          <cell r="B4757" t="str">
            <v>42HA   IRAPUATO DETALLE</v>
          </cell>
          <cell r="C4757" t="str">
            <v>42   ALPRESA ADMINISTRACIÓN</v>
          </cell>
          <cell r="D4757" t="str">
            <v>EUGENIO DANIEL VINCENT VILLANUEVA</v>
          </cell>
          <cell r="E4757" t="str">
            <v>51</v>
          </cell>
          <cell r="F4757" t="str">
            <v>13</v>
          </cell>
          <cell r="G4757" t="str">
            <v>2604   SERVICIOS EXT.</v>
          </cell>
          <cell r="H4757">
            <v>0</v>
          </cell>
          <cell r="I4757">
            <v>0</v>
          </cell>
        </row>
        <row r="4758">
          <cell r="A4758" t="str">
            <v>42HA</v>
          </cell>
          <cell r="B4758" t="str">
            <v>42HA   IRAPUATO DETALLE</v>
          </cell>
          <cell r="C4758" t="str">
            <v>42   ALPRESA ADMINISTRACIÓN</v>
          </cell>
          <cell r="D4758" t="str">
            <v>EUGENIO DANIEL VINCENT VILLANUEVA</v>
          </cell>
          <cell r="E4758" t="str">
            <v>51</v>
          </cell>
          <cell r="F4758" t="str">
            <v>26</v>
          </cell>
          <cell r="G4758" t="str">
            <v>4500   TELEFONOS</v>
          </cell>
          <cell r="H4758">
            <v>21753</v>
          </cell>
          <cell r="I4758">
            <v>21753</v>
          </cell>
        </row>
        <row r="4759">
          <cell r="A4759" t="str">
            <v>42HA</v>
          </cell>
          <cell r="B4759" t="str">
            <v>42HA   IRAPUATO DETALLE</v>
          </cell>
          <cell r="C4759" t="str">
            <v>42   ALPRESA ADMINISTRACIÓN</v>
          </cell>
          <cell r="D4759" t="str">
            <v>EUGENIO DANIEL VINCENT VILLANUEVA</v>
          </cell>
          <cell r="E4759" t="str">
            <v>51</v>
          </cell>
          <cell r="F4759" t="str">
            <v>28</v>
          </cell>
          <cell r="G4759" t="str">
            <v>4700   CORREOS Y TELEGRAFOS</v>
          </cell>
          <cell r="H4759">
            <v>1067</v>
          </cell>
          <cell r="I4759">
            <v>1067</v>
          </cell>
        </row>
        <row r="4760">
          <cell r="A4760" t="str">
            <v>42HA</v>
          </cell>
          <cell r="B4760" t="str">
            <v>42HA   IRAPUATO DETALLE</v>
          </cell>
          <cell r="C4760" t="str">
            <v>42   ALPRESA ADMINISTRACIÓN</v>
          </cell>
          <cell r="D4760" t="str">
            <v>EUGENIO DANIEL VINCENT VILLANUEVA</v>
          </cell>
          <cell r="E4760" t="str">
            <v>51</v>
          </cell>
          <cell r="F4760" t="str">
            <v>29</v>
          </cell>
          <cell r="G4760" t="str">
            <v>4800   ENERGIA ELECTRICA</v>
          </cell>
          <cell r="H4760">
            <v>0</v>
          </cell>
          <cell r="I4760">
            <v>0</v>
          </cell>
        </row>
        <row r="4761">
          <cell r="A4761" t="str">
            <v>42HA</v>
          </cell>
          <cell r="B4761" t="str">
            <v>42HA   IRAPUATO DETALLE</v>
          </cell>
          <cell r="C4761" t="str">
            <v>42   ALPRESA ADMINISTRACIÓN</v>
          </cell>
          <cell r="D4761" t="str">
            <v>EUGENIO DANIEL VINCENT VILLANUEVA</v>
          </cell>
          <cell r="E4761" t="str">
            <v>51</v>
          </cell>
          <cell r="F4761" t="str">
            <v>22</v>
          </cell>
          <cell r="G4761" t="str">
            <v>4101   SEGUROS CONTRA INCEN</v>
          </cell>
          <cell r="H4761">
            <v>231</v>
          </cell>
          <cell r="I4761">
            <v>231</v>
          </cell>
        </row>
        <row r="4762">
          <cell r="A4762" t="str">
            <v>42HA</v>
          </cell>
          <cell r="B4762" t="str">
            <v>42HA   IRAPUATO DETALLE</v>
          </cell>
          <cell r="C4762" t="str">
            <v>42   ALPRESA ADMINISTRACIÓN</v>
          </cell>
          <cell r="D4762" t="str">
            <v>EUGENIO DANIEL VINCENT VILLANUEVA</v>
          </cell>
          <cell r="E4762" t="str">
            <v>51</v>
          </cell>
          <cell r="F4762" t="str">
            <v>23</v>
          </cell>
          <cell r="G4762" t="str">
            <v>4201   EJECUTIVOS Y EMP.</v>
          </cell>
          <cell r="H4762">
            <v>0</v>
          </cell>
          <cell r="I4762">
            <v>0</v>
          </cell>
        </row>
        <row r="4763">
          <cell r="A4763" t="str">
            <v>42HA</v>
          </cell>
          <cell r="B4763" t="str">
            <v>42HA   IRAPUATO DETALLE</v>
          </cell>
          <cell r="C4763" t="str">
            <v>42   ALPRESA ADMINISTRACIÓN</v>
          </cell>
          <cell r="D4763" t="str">
            <v>EUGENIO DANIEL VINCENT VILLANUEVA</v>
          </cell>
          <cell r="E4763" t="str">
            <v>51</v>
          </cell>
          <cell r="F4763" t="str">
            <v>22</v>
          </cell>
          <cell r="G4763" t="str">
            <v>4104   SEGURO CONTRA ROBO</v>
          </cell>
          <cell r="H4763">
            <v>1457</v>
          </cell>
          <cell r="I4763">
            <v>1457</v>
          </cell>
        </row>
        <row r="4764">
          <cell r="A4764" t="str">
            <v>42HA</v>
          </cell>
          <cell r="B4764" t="str">
            <v>42HA   IRAPUATO DETALLE</v>
          </cell>
          <cell r="C4764" t="str">
            <v>42   ALPRESA ADMINISTRACIÓN</v>
          </cell>
          <cell r="D4764" t="str">
            <v>EUGENIO DANIEL VINCENT VILLANUEVA</v>
          </cell>
          <cell r="E4764" t="str">
            <v>51</v>
          </cell>
          <cell r="F4764" t="str">
            <v>35</v>
          </cell>
          <cell r="G4764" t="str">
            <v>5600   VIGILANCIA</v>
          </cell>
          <cell r="H4764">
            <v>0</v>
          </cell>
          <cell r="I4764">
            <v>0</v>
          </cell>
        </row>
        <row r="4765">
          <cell r="A4765" t="str">
            <v>42HA</v>
          </cell>
          <cell r="B4765" t="str">
            <v>42HA   IRAPUATO DETALLE</v>
          </cell>
          <cell r="C4765" t="str">
            <v>42   ALPRESA ADMINISTRACIÓN</v>
          </cell>
          <cell r="D4765" t="str">
            <v>EUGENIO DANIEL VINCENT VILLANUEVA</v>
          </cell>
          <cell r="E4765" t="str">
            <v>51</v>
          </cell>
          <cell r="F4765" t="str">
            <v>36</v>
          </cell>
          <cell r="G4765" t="str">
            <v>5700   SERVICIO PANAMERICAN</v>
          </cell>
          <cell r="H4765">
            <v>15900</v>
          </cell>
          <cell r="I4765">
            <v>15900</v>
          </cell>
        </row>
        <row r="4766">
          <cell r="A4766" t="str">
            <v>42HA</v>
          </cell>
          <cell r="B4766" t="str">
            <v>42HA   IRAPUATO DETALLE</v>
          </cell>
          <cell r="C4766" t="str">
            <v>42   ALPRESA ADMINISTRACIÓN</v>
          </cell>
          <cell r="D4766" t="str">
            <v>EUGENIO DANIEL VINCENT VILLANUEVA</v>
          </cell>
          <cell r="E4766" t="str">
            <v>51</v>
          </cell>
          <cell r="F4766" t="str">
            <v>44</v>
          </cell>
          <cell r="G4766" t="str">
            <v>6601   ALIMENTOS</v>
          </cell>
          <cell r="H4766">
            <v>220</v>
          </cell>
          <cell r="I4766">
            <v>220</v>
          </cell>
        </row>
        <row r="4767">
          <cell r="A4767" t="str">
            <v>42HA</v>
          </cell>
          <cell r="B4767" t="str">
            <v>42HA   IRAPUATO DETALLE</v>
          </cell>
          <cell r="C4767" t="str">
            <v>42   ALPRESA ADMINISTRACIÓN</v>
          </cell>
          <cell r="D4767" t="str">
            <v>EUGENIO DANIEL VINCENT VILLANUEVA</v>
          </cell>
          <cell r="E4767" t="str">
            <v>51</v>
          </cell>
          <cell r="F4767" t="str">
            <v>45</v>
          </cell>
          <cell r="G4767" t="str">
            <v>6707   GTOS.DIVERSOS</v>
          </cell>
          <cell r="H4767">
            <v>911</v>
          </cell>
          <cell r="I4767">
            <v>911</v>
          </cell>
        </row>
        <row r="4768">
          <cell r="A4768" t="str">
            <v>42HA</v>
          </cell>
          <cell r="B4768" t="str">
            <v>42HA   IRAPUATO DETALLE</v>
          </cell>
          <cell r="C4768" t="str">
            <v>42   ALPRESA ADMINISTRACIÓN</v>
          </cell>
          <cell r="D4768" t="str">
            <v>EUGENIO DANIEL VINCENT VILLANUEVA</v>
          </cell>
          <cell r="E4768" t="str">
            <v>51</v>
          </cell>
          <cell r="F4768" t="str">
            <v>44</v>
          </cell>
          <cell r="G4768" t="str">
            <v>6609   NO DEDUC.VARIOS</v>
          </cell>
          <cell r="H4768">
            <v>2155</v>
          </cell>
          <cell r="I4768">
            <v>2155</v>
          </cell>
        </row>
        <row r="4769">
          <cell r="A4769" t="str">
            <v>42HA</v>
          </cell>
          <cell r="B4769" t="str">
            <v>42HA   IRAPUATO DETALLE</v>
          </cell>
          <cell r="C4769" t="str">
            <v>42   ALPRESA ADMINISTRACIÓN</v>
          </cell>
          <cell r="D4769" t="str">
            <v>EUGENIO DANIEL VINCENT VILLANUEVA</v>
          </cell>
          <cell r="E4769" t="str">
            <v>51</v>
          </cell>
          <cell r="F4769" t="str">
            <v>97</v>
          </cell>
          <cell r="G4769" t="str">
            <v>7008   DEP.HIST.EQ.OFIC.</v>
          </cell>
          <cell r="H4769">
            <v>11063</v>
          </cell>
          <cell r="I4769">
            <v>11063</v>
          </cell>
        </row>
        <row r="4770">
          <cell r="A4770" t="str">
            <v>42HA</v>
          </cell>
          <cell r="B4770" t="str">
            <v>42HA   IRAPUATO DETALLE</v>
          </cell>
          <cell r="C4770" t="str">
            <v>42   ALPRESA ADMINISTRACIÓN</v>
          </cell>
          <cell r="D4770" t="str">
            <v>EUGENIO DANIEL VINCENT VILLANUEVA</v>
          </cell>
          <cell r="E4770" t="str">
            <v>51</v>
          </cell>
          <cell r="F4770" t="str">
            <v>97</v>
          </cell>
          <cell r="G4770" t="str">
            <v>7108   DEP.X REV.EQ.COMPUTO</v>
          </cell>
          <cell r="H4770">
            <v>15446</v>
          </cell>
          <cell r="I4770">
            <v>15446</v>
          </cell>
        </row>
        <row r="4771">
          <cell r="A4771" t="str">
            <v>42HB</v>
          </cell>
          <cell r="B4771" t="str">
            <v>42HB   QUERÉTARO DETALLE</v>
          </cell>
          <cell r="C4771" t="str">
            <v>42   ALPRESA ADMINISTRACIÓN</v>
          </cell>
          <cell r="D4771" t="str">
            <v>EUGENIO DANIEL VINCENT VILLANUEVA</v>
          </cell>
          <cell r="E4771" t="str">
            <v>51</v>
          </cell>
          <cell r="F4771" t="str">
            <v>13</v>
          </cell>
          <cell r="G4771" t="str">
            <v>2800   SERV.EXT.LIMPIEZA</v>
          </cell>
          <cell r="H4771">
            <v>0</v>
          </cell>
          <cell r="I4771">
            <v>0</v>
          </cell>
        </row>
        <row r="4772">
          <cell r="A4772" t="str">
            <v>42HB</v>
          </cell>
          <cell r="B4772" t="str">
            <v>42HB   QUERÉTARO DETALLE</v>
          </cell>
          <cell r="C4772" t="str">
            <v>42   ALPRESA ADMINISTRACIÓN</v>
          </cell>
          <cell r="D4772" t="str">
            <v>EUGENIO DANIEL VINCENT VILLANUEVA</v>
          </cell>
          <cell r="E4772" t="str">
            <v>51</v>
          </cell>
          <cell r="F4772" t="str">
            <v>16</v>
          </cell>
          <cell r="G4772" t="str">
            <v>3201   PAP.P/ESCRITORIO</v>
          </cell>
          <cell r="H4772">
            <v>6246</v>
          </cell>
          <cell r="I4772">
            <v>6246</v>
          </cell>
        </row>
        <row r="4773">
          <cell r="A4773" t="str">
            <v>42HB</v>
          </cell>
          <cell r="B4773" t="str">
            <v>42HB   QUERÉTARO DETALLE</v>
          </cell>
          <cell r="C4773" t="str">
            <v>42   ALPRESA ADMINISTRACIÓN</v>
          </cell>
          <cell r="D4773" t="str">
            <v>EUGENIO DANIEL VINCENT VILLANUEVA</v>
          </cell>
          <cell r="E4773" t="str">
            <v>51</v>
          </cell>
          <cell r="F4773" t="str">
            <v>16</v>
          </cell>
          <cell r="G4773" t="str">
            <v>3202   FORMAS PREIMP.</v>
          </cell>
          <cell r="H4773">
            <v>187</v>
          </cell>
          <cell r="I4773">
            <v>187</v>
          </cell>
        </row>
        <row r="4774">
          <cell r="A4774" t="str">
            <v>42HB</v>
          </cell>
          <cell r="B4774" t="str">
            <v>42HB   QUERÉTARO DETALLE</v>
          </cell>
          <cell r="C4774" t="str">
            <v>42   ALPRESA ADMINISTRACIÓN</v>
          </cell>
          <cell r="D4774" t="str">
            <v>EUGENIO DANIEL VINCENT VILLANUEVA</v>
          </cell>
          <cell r="E4774" t="str">
            <v>51</v>
          </cell>
          <cell r="F4774" t="str">
            <v>13</v>
          </cell>
          <cell r="G4774" t="str">
            <v>2604   SERVICIOS EXT.</v>
          </cell>
          <cell r="H4774">
            <v>0</v>
          </cell>
          <cell r="I4774">
            <v>0</v>
          </cell>
        </row>
        <row r="4775">
          <cell r="A4775" t="str">
            <v>42HB</v>
          </cell>
          <cell r="B4775" t="str">
            <v>42HB   QUERÉTARO DETALLE</v>
          </cell>
          <cell r="C4775" t="str">
            <v>42   ALPRESA ADMINISTRACIÓN</v>
          </cell>
          <cell r="D4775" t="str">
            <v>EUGENIO DANIEL VINCENT VILLANUEVA</v>
          </cell>
          <cell r="E4775" t="str">
            <v>51</v>
          </cell>
          <cell r="F4775" t="str">
            <v>26</v>
          </cell>
          <cell r="G4775" t="str">
            <v>4500   TELEFONOS</v>
          </cell>
          <cell r="H4775">
            <v>8358</v>
          </cell>
          <cell r="I4775">
            <v>8358</v>
          </cell>
        </row>
        <row r="4776">
          <cell r="A4776" t="str">
            <v>42HB</v>
          </cell>
          <cell r="B4776" t="str">
            <v>42HB   QUERÉTARO DETALLE</v>
          </cell>
          <cell r="C4776" t="str">
            <v>42   ALPRESA ADMINISTRACIÓN</v>
          </cell>
          <cell r="D4776" t="str">
            <v>EUGENIO DANIEL VINCENT VILLANUEVA</v>
          </cell>
          <cell r="E4776" t="str">
            <v>51</v>
          </cell>
          <cell r="F4776" t="str">
            <v>22</v>
          </cell>
          <cell r="G4776" t="str">
            <v>4101   SEGUROS CONTRA INCEN</v>
          </cell>
          <cell r="H4776">
            <v>44</v>
          </cell>
          <cell r="I4776">
            <v>44</v>
          </cell>
        </row>
        <row r="4777">
          <cell r="A4777" t="str">
            <v>42HB</v>
          </cell>
          <cell r="B4777" t="str">
            <v>42HB   QUERÉTARO DETALLE</v>
          </cell>
          <cell r="C4777" t="str">
            <v>42   ALPRESA ADMINISTRACIÓN</v>
          </cell>
          <cell r="D4777" t="str">
            <v>EUGENIO DANIEL VINCENT VILLANUEVA</v>
          </cell>
          <cell r="E4777" t="str">
            <v>51</v>
          </cell>
          <cell r="F4777" t="str">
            <v>23</v>
          </cell>
          <cell r="G4777" t="str">
            <v>4201   EJECUTIVOS Y EMP.</v>
          </cell>
          <cell r="H4777">
            <v>1082</v>
          </cell>
          <cell r="I4777">
            <v>1082</v>
          </cell>
        </row>
        <row r="4778">
          <cell r="A4778" t="str">
            <v>42HB</v>
          </cell>
          <cell r="B4778" t="str">
            <v>42HB   QUERÉTARO DETALLE</v>
          </cell>
          <cell r="C4778" t="str">
            <v>42   ALPRESA ADMINISTRACIÓN</v>
          </cell>
          <cell r="D4778" t="str">
            <v>EUGENIO DANIEL VINCENT VILLANUEVA</v>
          </cell>
          <cell r="E4778" t="str">
            <v>51</v>
          </cell>
          <cell r="F4778" t="str">
            <v>22</v>
          </cell>
          <cell r="G4778" t="str">
            <v>4104   SEGURO CONTRA ROBO</v>
          </cell>
          <cell r="H4778">
            <v>888</v>
          </cell>
          <cell r="I4778">
            <v>888</v>
          </cell>
        </row>
        <row r="4779">
          <cell r="A4779" t="str">
            <v>42HB</v>
          </cell>
          <cell r="B4779" t="str">
            <v>42HB   QUERÉTARO DETALLE</v>
          </cell>
          <cell r="C4779" t="str">
            <v>42   ALPRESA ADMINISTRACIÓN</v>
          </cell>
          <cell r="D4779" t="str">
            <v>EUGENIO DANIEL VINCENT VILLANUEVA</v>
          </cell>
          <cell r="E4779" t="str">
            <v>51</v>
          </cell>
          <cell r="F4779" t="str">
            <v>35</v>
          </cell>
          <cell r="G4779" t="str">
            <v>5600   VIGILANCIA</v>
          </cell>
          <cell r="H4779">
            <v>0</v>
          </cell>
          <cell r="I4779">
            <v>0</v>
          </cell>
        </row>
        <row r="4780">
          <cell r="A4780" t="str">
            <v>42HB</v>
          </cell>
          <cell r="B4780" t="str">
            <v>42HB   QUERÉTARO DETALLE</v>
          </cell>
          <cell r="C4780" t="str">
            <v>42   ALPRESA ADMINISTRACIÓN</v>
          </cell>
          <cell r="D4780" t="str">
            <v>EUGENIO DANIEL VINCENT VILLANUEVA</v>
          </cell>
          <cell r="E4780" t="str">
            <v>51</v>
          </cell>
          <cell r="F4780" t="str">
            <v>36</v>
          </cell>
          <cell r="G4780" t="str">
            <v>5700   SERVICIO PANAMERICAN</v>
          </cell>
          <cell r="H4780">
            <v>15550</v>
          </cell>
          <cell r="I4780">
            <v>15550</v>
          </cell>
        </row>
        <row r="4781">
          <cell r="A4781" t="str">
            <v>42HB</v>
          </cell>
          <cell r="B4781" t="str">
            <v>42HB   QUERÉTARO DETALLE</v>
          </cell>
          <cell r="C4781" t="str">
            <v>42   ALPRESA ADMINISTRACIÓN</v>
          </cell>
          <cell r="D4781" t="str">
            <v>EUGENIO DANIEL VINCENT VILLANUEVA</v>
          </cell>
          <cell r="E4781" t="str">
            <v>51</v>
          </cell>
          <cell r="F4781" t="str">
            <v>45</v>
          </cell>
          <cell r="G4781" t="str">
            <v>6707   GTOS.DIVERSOS</v>
          </cell>
          <cell r="H4781">
            <v>137</v>
          </cell>
          <cell r="I4781">
            <v>137</v>
          </cell>
        </row>
        <row r="4782">
          <cell r="A4782" t="str">
            <v>42HB</v>
          </cell>
          <cell r="B4782" t="str">
            <v>42HB   QUERÉTARO DETALLE</v>
          </cell>
          <cell r="C4782" t="str">
            <v>42   ALPRESA ADMINISTRACIÓN</v>
          </cell>
          <cell r="D4782" t="str">
            <v>EUGENIO DANIEL VINCENT VILLANUEVA</v>
          </cell>
          <cell r="E4782" t="str">
            <v>51</v>
          </cell>
          <cell r="F4782" t="str">
            <v>44</v>
          </cell>
          <cell r="G4782" t="str">
            <v>6609   NO DEDUC.VARIOS</v>
          </cell>
          <cell r="H4782">
            <v>1669</v>
          </cell>
          <cell r="I4782">
            <v>1669</v>
          </cell>
        </row>
        <row r="4783">
          <cell r="A4783" t="str">
            <v>42HB</v>
          </cell>
          <cell r="B4783" t="str">
            <v>42HB   QUERÉTARO DETALLE</v>
          </cell>
          <cell r="C4783" t="str">
            <v>42   ALPRESA ADMINISTRACIÓN</v>
          </cell>
          <cell r="D4783" t="str">
            <v>EUGENIO DANIEL VINCENT VILLANUEVA</v>
          </cell>
          <cell r="E4783" t="str">
            <v>51</v>
          </cell>
          <cell r="F4783" t="str">
            <v>97</v>
          </cell>
          <cell r="G4783" t="str">
            <v>7008   DEP.HIST.EQ.OFIC.</v>
          </cell>
          <cell r="H4783">
            <v>4887</v>
          </cell>
          <cell r="I4783">
            <v>4887</v>
          </cell>
        </row>
        <row r="4784">
          <cell r="A4784" t="str">
            <v>42HB</v>
          </cell>
          <cell r="B4784" t="str">
            <v>42HB   QUERÉTARO DETALLE</v>
          </cell>
          <cell r="C4784" t="str">
            <v>42   ALPRESA ADMINISTRACIÓN</v>
          </cell>
          <cell r="D4784" t="str">
            <v>EUGENIO DANIEL VINCENT VILLANUEVA</v>
          </cell>
          <cell r="E4784" t="str">
            <v>51</v>
          </cell>
          <cell r="F4784" t="str">
            <v>97</v>
          </cell>
          <cell r="G4784" t="str">
            <v>7108   DEP.X REV.EQ.COMPUTO</v>
          </cell>
          <cell r="H4784">
            <v>6934</v>
          </cell>
          <cell r="I4784">
            <v>6934</v>
          </cell>
        </row>
        <row r="4785">
          <cell r="A4785" t="str">
            <v>42HB</v>
          </cell>
          <cell r="B4785" t="str">
            <v>42HB   QUERÉTARO DETALLE</v>
          </cell>
          <cell r="C4785" t="str">
            <v>42   ALPRESA ADMINISTRACIÓN</v>
          </cell>
          <cell r="D4785" t="str">
            <v>EUGENIO DANIEL VINCENT VILLANUEVA</v>
          </cell>
          <cell r="E4785" t="str">
            <v>51</v>
          </cell>
          <cell r="F4785" t="str">
            <v>97</v>
          </cell>
          <cell r="G4785" t="str">
            <v>7009   DEP.HIST.EQ.COMPUTO</v>
          </cell>
          <cell r="H4785">
            <v>1977</v>
          </cell>
          <cell r="I4785">
            <v>1977</v>
          </cell>
        </row>
        <row r="4786">
          <cell r="A4786" t="str">
            <v>42HC</v>
          </cell>
          <cell r="B4786" t="str">
            <v>42HC   CELAYA DETALLE</v>
          </cell>
          <cell r="C4786" t="str">
            <v>42   ALPRESA ADMINISTRACIÓN</v>
          </cell>
          <cell r="D4786" t="str">
            <v>EUGENIO DANIEL VINCENT VILLANUEVA</v>
          </cell>
          <cell r="E4786" t="str">
            <v>51</v>
          </cell>
          <cell r="F4786" t="str">
            <v>13</v>
          </cell>
          <cell r="G4786" t="str">
            <v>2800   SERV.EXT.LIMPIEZA</v>
          </cell>
          <cell r="H4786">
            <v>0</v>
          </cell>
          <cell r="I4786">
            <v>0</v>
          </cell>
        </row>
        <row r="4787">
          <cell r="A4787" t="str">
            <v>42HC</v>
          </cell>
          <cell r="B4787" t="str">
            <v>42HC   CELAYA DETALLE</v>
          </cell>
          <cell r="C4787" t="str">
            <v>42   ALPRESA ADMINISTRACIÓN</v>
          </cell>
          <cell r="D4787" t="str">
            <v>EUGENIO DANIEL VINCENT VILLANUEVA</v>
          </cell>
          <cell r="E4787" t="str">
            <v>51</v>
          </cell>
          <cell r="F4787" t="str">
            <v>16</v>
          </cell>
          <cell r="G4787" t="str">
            <v>3201   PAP.P/ESCRITORIO</v>
          </cell>
          <cell r="H4787">
            <v>18</v>
          </cell>
          <cell r="I4787">
            <v>18</v>
          </cell>
        </row>
        <row r="4788">
          <cell r="A4788" t="str">
            <v>42HC</v>
          </cell>
          <cell r="B4788" t="str">
            <v>42HC   CELAYA DETALLE</v>
          </cell>
          <cell r="C4788" t="str">
            <v>42   ALPRESA ADMINISTRACIÓN</v>
          </cell>
          <cell r="D4788" t="str">
            <v>EUGENIO DANIEL VINCENT VILLANUEVA</v>
          </cell>
          <cell r="E4788" t="str">
            <v>51</v>
          </cell>
          <cell r="F4788" t="str">
            <v>20</v>
          </cell>
          <cell r="G4788" t="str">
            <v>3901   RENTA DE COPIADORA</v>
          </cell>
          <cell r="H4788">
            <v>1176</v>
          </cell>
          <cell r="I4788">
            <v>1176</v>
          </cell>
        </row>
        <row r="4789">
          <cell r="A4789" t="str">
            <v>42HC</v>
          </cell>
          <cell r="B4789" t="str">
            <v>42HC   CELAYA DETALLE</v>
          </cell>
          <cell r="C4789" t="str">
            <v>42   ALPRESA ADMINISTRACIÓN</v>
          </cell>
          <cell r="D4789" t="str">
            <v>EUGENIO DANIEL VINCENT VILLANUEVA</v>
          </cell>
          <cell r="E4789" t="str">
            <v>51</v>
          </cell>
          <cell r="F4789" t="str">
            <v>16</v>
          </cell>
          <cell r="G4789" t="str">
            <v>3202   FORMAS PREIMP.</v>
          </cell>
          <cell r="H4789">
            <v>904</v>
          </cell>
          <cell r="I4789">
            <v>904</v>
          </cell>
        </row>
        <row r="4790">
          <cell r="A4790" t="str">
            <v>42HC</v>
          </cell>
          <cell r="B4790" t="str">
            <v>42HC   CELAYA DETALLE</v>
          </cell>
          <cell r="C4790" t="str">
            <v>42   ALPRESA ADMINISTRACIÓN</v>
          </cell>
          <cell r="D4790" t="str">
            <v>EUGENIO DANIEL VINCENT VILLANUEVA</v>
          </cell>
          <cell r="E4790" t="str">
            <v>51</v>
          </cell>
          <cell r="F4790" t="str">
            <v>13</v>
          </cell>
          <cell r="G4790" t="str">
            <v>2604   SERVICIOS EXT.</v>
          </cell>
          <cell r="H4790">
            <v>0</v>
          </cell>
          <cell r="I4790">
            <v>0</v>
          </cell>
        </row>
        <row r="4791">
          <cell r="A4791" t="str">
            <v>42HC</v>
          </cell>
          <cell r="B4791" t="str">
            <v>42HC   CELAYA DETALLE</v>
          </cell>
          <cell r="C4791" t="str">
            <v>42   ALPRESA ADMINISTRACIÓN</v>
          </cell>
          <cell r="D4791" t="str">
            <v>EUGENIO DANIEL VINCENT VILLANUEVA</v>
          </cell>
          <cell r="E4791" t="str">
            <v>51</v>
          </cell>
          <cell r="F4791" t="str">
            <v>26</v>
          </cell>
          <cell r="G4791" t="str">
            <v>4500   TELEFONOS</v>
          </cell>
          <cell r="H4791">
            <v>6276</v>
          </cell>
          <cell r="I4791">
            <v>6276</v>
          </cell>
        </row>
        <row r="4792">
          <cell r="A4792" t="str">
            <v>42HC</v>
          </cell>
          <cell r="B4792" t="str">
            <v>42HC   CELAYA DETALLE</v>
          </cell>
          <cell r="C4792" t="str">
            <v>42   ALPRESA ADMINISTRACIÓN</v>
          </cell>
          <cell r="D4792" t="str">
            <v>EUGENIO DANIEL VINCENT VILLANUEVA</v>
          </cell>
          <cell r="E4792" t="str">
            <v>51</v>
          </cell>
          <cell r="F4792" t="str">
            <v>28</v>
          </cell>
          <cell r="G4792" t="str">
            <v>4700   CORREOS Y TELEGRAFOS</v>
          </cell>
          <cell r="H4792">
            <v>531</v>
          </cell>
          <cell r="I4792">
            <v>531</v>
          </cell>
        </row>
        <row r="4793">
          <cell r="A4793" t="str">
            <v>42HC</v>
          </cell>
          <cell r="B4793" t="str">
            <v>42HC   CELAYA DETALLE</v>
          </cell>
          <cell r="C4793" t="str">
            <v>42   ALPRESA ADMINISTRACIÓN</v>
          </cell>
          <cell r="D4793" t="str">
            <v>EUGENIO DANIEL VINCENT VILLANUEVA</v>
          </cell>
          <cell r="E4793" t="str">
            <v>51</v>
          </cell>
          <cell r="F4793" t="str">
            <v>22</v>
          </cell>
          <cell r="G4793" t="str">
            <v>4101   SEGUROS CONTRA INCEN</v>
          </cell>
          <cell r="H4793">
            <v>44</v>
          </cell>
          <cell r="I4793">
            <v>44</v>
          </cell>
        </row>
        <row r="4794">
          <cell r="A4794" t="str">
            <v>42HC</v>
          </cell>
          <cell r="B4794" t="str">
            <v>42HC   CELAYA DETALLE</v>
          </cell>
          <cell r="C4794" t="str">
            <v>42   ALPRESA ADMINISTRACIÓN</v>
          </cell>
          <cell r="D4794" t="str">
            <v>EUGENIO DANIEL VINCENT VILLANUEVA</v>
          </cell>
          <cell r="E4794" t="str">
            <v>51</v>
          </cell>
          <cell r="F4794" t="str">
            <v>23</v>
          </cell>
          <cell r="G4794" t="str">
            <v>4201   EJECUTIVOS Y EMP.</v>
          </cell>
          <cell r="H4794">
            <v>632</v>
          </cell>
          <cell r="I4794">
            <v>632</v>
          </cell>
        </row>
        <row r="4795">
          <cell r="A4795" t="str">
            <v>42HC</v>
          </cell>
          <cell r="B4795" t="str">
            <v>42HC   CELAYA DETALLE</v>
          </cell>
          <cell r="C4795" t="str">
            <v>42   ALPRESA ADMINISTRACIÓN</v>
          </cell>
          <cell r="D4795" t="str">
            <v>EUGENIO DANIEL VINCENT VILLANUEVA</v>
          </cell>
          <cell r="E4795" t="str">
            <v>51</v>
          </cell>
          <cell r="F4795" t="str">
            <v>22</v>
          </cell>
          <cell r="G4795" t="str">
            <v>4104   SEGURO CONTRA ROBO</v>
          </cell>
          <cell r="H4795">
            <v>816</v>
          </cell>
          <cell r="I4795">
            <v>816</v>
          </cell>
        </row>
        <row r="4796">
          <cell r="A4796" t="str">
            <v>42HC</v>
          </cell>
          <cell r="B4796" t="str">
            <v>42HC   CELAYA DETALLE</v>
          </cell>
          <cell r="C4796" t="str">
            <v>42   ALPRESA ADMINISTRACIÓN</v>
          </cell>
          <cell r="D4796" t="str">
            <v>EUGENIO DANIEL VINCENT VILLANUEVA</v>
          </cell>
          <cell r="E4796" t="str">
            <v>51</v>
          </cell>
          <cell r="F4796" t="str">
            <v>35</v>
          </cell>
          <cell r="G4796" t="str">
            <v>5600   VIGILANCIA</v>
          </cell>
          <cell r="H4796">
            <v>0</v>
          </cell>
          <cell r="I4796">
            <v>0</v>
          </cell>
        </row>
        <row r="4797">
          <cell r="A4797" t="str">
            <v>42HC</v>
          </cell>
          <cell r="B4797" t="str">
            <v>42HC   CELAYA DETALLE</v>
          </cell>
          <cell r="C4797" t="str">
            <v>42   ALPRESA ADMINISTRACIÓN</v>
          </cell>
          <cell r="D4797" t="str">
            <v>EUGENIO DANIEL VINCENT VILLANUEVA</v>
          </cell>
          <cell r="E4797" t="str">
            <v>51</v>
          </cell>
          <cell r="F4797" t="str">
            <v>36</v>
          </cell>
          <cell r="G4797" t="str">
            <v>5700   SERVICIO PANAMERICAN</v>
          </cell>
          <cell r="H4797">
            <v>11239</v>
          </cell>
          <cell r="I4797">
            <v>11239</v>
          </cell>
        </row>
        <row r="4798">
          <cell r="A4798" t="str">
            <v>42HC</v>
          </cell>
          <cell r="B4798" t="str">
            <v>42HC   CELAYA DETALLE</v>
          </cell>
          <cell r="C4798" t="str">
            <v>42   ALPRESA ADMINISTRACIÓN</v>
          </cell>
          <cell r="D4798" t="str">
            <v>EUGENIO DANIEL VINCENT VILLANUEVA</v>
          </cell>
          <cell r="E4798" t="str">
            <v>51</v>
          </cell>
          <cell r="F4798" t="str">
            <v>44</v>
          </cell>
          <cell r="G4798" t="str">
            <v>6601   ALIMENTOS</v>
          </cell>
          <cell r="H4798">
            <v>539</v>
          </cell>
          <cell r="I4798">
            <v>539</v>
          </cell>
        </row>
        <row r="4799">
          <cell r="A4799" t="str">
            <v>42HC</v>
          </cell>
          <cell r="B4799" t="str">
            <v>42HC   CELAYA DETALLE</v>
          </cell>
          <cell r="C4799" t="str">
            <v>42   ALPRESA ADMINISTRACIÓN</v>
          </cell>
          <cell r="D4799" t="str">
            <v>EUGENIO DANIEL VINCENT VILLANUEVA</v>
          </cell>
          <cell r="E4799" t="str">
            <v>51</v>
          </cell>
          <cell r="F4799" t="str">
            <v>45</v>
          </cell>
          <cell r="G4799" t="str">
            <v>6707   GTOS.DIVERSOS</v>
          </cell>
          <cell r="H4799">
            <v>763</v>
          </cell>
          <cell r="I4799">
            <v>763</v>
          </cell>
        </row>
        <row r="4800">
          <cell r="A4800" t="str">
            <v>42HC</v>
          </cell>
          <cell r="B4800" t="str">
            <v>42HC   CELAYA DETALLE</v>
          </cell>
          <cell r="C4800" t="str">
            <v>42   ALPRESA ADMINISTRACIÓN</v>
          </cell>
          <cell r="D4800" t="str">
            <v>EUGENIO DANIEL VINCENT VILLANUEVA</v>
          </cell>
          <cell r="E4800" t="str">
            <v>51</v>
          </cell>
          <cell r="F4800" t="str">
            <v>97</v>
          </cell>
          <cell r="G4800" t="str">
            <v>7008   DEP.HIST.EQ.OFIC.</v>
          </cell>
          <cell r="H4800">
            <v>4096</v>
          </cell>
          <cell r="I4800">
            <v>4096</v>
          </cell>
        </row>
        <row r="4801">
          <cell r="A4801" t="str">
            <v>42HC</v>
          </cell>
          <cell r="B4801" t="str">
            <v>42HC   CELAYA DETALLE</v>
          </cell>
          <cell r="C4801" t="str">
            <v>42   ALPRESA ADMINISTRACIÓN</v>
          </cell>
          <cell r="D4801" t="str">
            <v>EUGENIO DANIEL VINCENT VILLANUEVA</v>
          </cell>
          <cell r="E4801" t="str">
            <v>51</v>
          </cell>
          <cell r="F4801" t="str">
            <v>97</v>
          </cell>
          <cell r="G4801" t="str">
            <v>7108   DEP.X REV.EQ.COMPUTO</v>
          </cell>
          <cell r="H4801">
            <v>5096</v>
          </cell>
          <cell r="I4801">
            <v>5096</v>
          </cell>
        </row>
        <row r="4802">
          <cell r="A4802" t="str">
            <v>42HD</v>
          </cell>
          <cell r="B4802" t="str">
            <v>42HD   LEÓN DETALLE</v>
          </cell>
          <cell r="C4802" t="str">
            <v>42   ALPRESA ADMINISTRACIÓN</v>
          </cell>
          <cell r="D4802" t="str">
            <v>EUGENIO DANIEL VINCENT VILLANUEVA</v>
          </cell>
          <cell r="E4802" t="str">
            <v>51</v>
          </cell>
          <cell r="F4802" t="str">
            <v>13</v>
          </cell>
          <cell r="G4802" t="str">
            <v>2800   SERV.EXT.LIMPIEZA</v>
          </cell>
          <cell r="H4802">
            <v>0</v>
          </cell>
          <cell r="I4802">
            <v>0</v>
          </cell>
        </row>
        <row r="4803">
          <cell r="A4803" t="str">
            <v>42HD</v>
          </cell>
          <cell r="B4803" t="str">
            <v>42HD   LEÓN DETALLE</v>
          </cell>
          <cell r="C4803" t="str">
            <v>42   ALPRESA ADMINISTRACIÓN</v>
          </cell>
          <cell r="D4803" t="str">
            <v>EUGENIO DANIEL VINCENT VILLANUEVA</v>
          </cell>
          <cell r="E4803" t="str">
            <v>51</v>
          </cell>
          <cell r="F4803" t="str">
            <v>15</v>
          </cell>
          <cell r="G4803" t="str">
            <v>3100   MAT.P/COMPUTO</v>
          </cell>
          <cell r="H4803">
            <v>1295</v>
          </cell>
          <cell r="I4803">
            <v>1295</v>
          </cell>
        </row>
        <row r="4804">
          <cell r="A4804" t="str">
            <v>42HD</v>
          </cell>
          <cell r="B4804" t="str">
            <v>42HD   LEÓN DETALLE</v>
          </cell>
          <cell r="C4804" t="str">
            <v>42   ALPRESA ADMINISTRACIÓN</v>
          </cell>
          <cell r="D4804" t="str">
            <v>EUGENIO DANIEL VINCENT VILLANUEVA</v>
          </cell>
          <cell r="E4804" t="str">
            <v>51</v>
          </cell>
          <cell r="F4804" t="str">
            <v>16</v>
          </cell>
          <cell r="G4804" t="str">
            <v>3201   PAP.P/ESCRITORIO</v>
          </cell>
          <cell r="H4804">
            <v>754</v>
          </cell>
          <cell r="I4804">
            <v>754</v>
          </cell>
        </row>
        <row r="4805">
          <cell r="A4805" t="str">
            <v>42HD</v>
          </cell>
          <cell r="B4805" t="str">
            <v>42HD   LEÓN DETALLE</v>
          </cell>
          <cell r="C4805" t="str">
            <v>42   ALPRESA ADMINISTRACIÓN</v>
          </cell>
          <cell r="D4805" t="str">
            <v>EUGENIO DANIEL VINCENT VILLANUEVA</v>
          </cell>
          <cell r="E4805" t="str">
            <v>51</v>
          </cell>
          <cell r="F4805" t="str">
            <v>20</v>
          </cell>
          <cell r="G4805" t="str">
            <v>3901   RENTA DE COPIADORA</v>
          </cell>
          <cell r="H4805">
            <v>1905</v>
          </cell>
          <cell r="I4805">
            <v>1905</v>
          </cell>
        </row>
        <row r="4806">
          <cell r="A4806" t="str">
            <v>42HD</v>
          </cell>
          <cell r="B4806" t="str">
            <v>42HD   LEÓN DETALLE</v>
          </cell>
          <cell r="C4806" t="str">
            <v>42   ALPRESA ADMINISTRACIÓN</v>
          </cell>
          <cell r="D4806" t="str">
            <v>EUGENIO DANIEL VINCENT VILLANUEVA</v>
          </cell>
          <cell r="E4806" t="str">
            <v>51</v>
          </cell>
          <cell r="F4806" t="str">
            <v>16</v>
          </cell>
          <cell r="G4806" t="str">
            <v>3202   FORMAS PREIMP.</v>
          </cell>
          <cell r="H4806">
            <v>63</v>
          </cell>
          <cell r="I4806">
            <v>63</v>
          </cell>
        </row>
        <row r="4807">
          <cell r="A4807" t="str">
            <v>42HD</v>
          </cell>
          <cell r="B4807" t="str">
            <v>42HD   LEÓN DETALLE</v>
          </cell>
          <cell r="C4807" t="str">
            <v>42   ALPRESA ADMINISTRACIÓN</v>
          </cell>
          <cell r="D4807" t="str">
            <v>EUGENIO DANIEL VINCENT VILLANUEVA</v>
          </cell>
          <cell r="E4807" t="str">
            <v>51</v>
          </cell>
          <cell r="F4807" t="str">
            <v>13</v>
          </cell>
          <cell r="G4807" t="str">
            <v>2604   SERVICIOS EXT.</v>
          </cell>
          <cell r="H4807">
            <v>0</v>
          </cell>
          <cell r="I4807">
            <v>0</v>
          </cell>
        </row>
        <row r="4808">
          <cell r="A4808" t="str">
            <v>42HD</v>
          </cell>
          <cell r="B4808" t="str">
            <v>42HD   LEÓN DETALLE</v>
          </cell>
          <cell r="C4808" t="str">
            <v>42   ALPRESA ADMINISTRACIÓN</v>
          </cell>
          <cell r="D4808" t="str">
            <v>EUGENIO DANIEL VINCENT VILLANUEVA</v>
          </cell>
          <cell r="E4808" t="str">
            <v>51</v>
          </cell>
          <cell r="F4808" t="str">
            <v>26</v>
          </cell>
          <cell r="G4808" t="str">
            <v>4500   TELEFONOS</v>
          </cell>
          <cell r="H4808">
            <v>7366</v>
          </cell>
          <cell r="I4808">
            <v>7366</v>
          </cell>
        </row>
        <row r="4809">
          <cell r="A4809" t="str">
            <v>42HD</v>
          </cell>
          <cell r="B4809" t="str">
            <v>42HD   LEÓN DETALLE</v>
          </cell>
          <cell r="C4809" t="str">
            <v>42   ALPRESA ADMINISTRACIÓN</v>
          </cell>
          <cell r="D4809" t="str">
            <v>EUGENIO DANIEL VINCENT VILLANUEVA</v>
          </cell>
          <cell r="E4809" t="str">
            <v>51</v>
          </cell>
          <cell r="F4809" t="str">
            <v>28</v>
          </cell>
          <cell r="G4809" t="str">
            <v>4700   CORREOS Y TELEGRAFOS</v>
          </cell>
          <cell r="H4809">
            <v>9011</v>
          </cell>
          <cell r="I4809">
            <v>9011</v>
          </cell>
        </row>
        <row r="4810">
          <cell r="A4810" t="str">
            <v>42HD</v>
          </cell>
          <cell r="B4810" t="str">
            <v>42HD   LEÓN DETALLE</v>
          </cell>
          <cell r="C4810" t="str">
            <v>42   ALPRESA ADMINISTRACIÓN</v>
          </cell>
          <cell r="D4810" t="str">
            <v>EUGENIO DANIEL VINCENT VILLANUEVA</v>
          </cell>
          <cell r="E4810" t="str">
            <v>51</v>
          </cell>
          <cell r="F4810" t="str">
            <v>22</v>
          </cell>
          <cell r="G4810" t="str">
            <v>4104   SEGURO CONTRA ROBO</v>
          </cell>
          <cell r="H4810">
            <v>864</v>
          </cell>
          <cell r="I4810">
            <v>864</v>
          </cell>
        </row>
        <row r="4811">
          <cell r="A4811" t="str">
            <v>42HD</v>
          </cell>
          <cell r="B4811" t="str">
            <v>42HD   LEÓN DETALLE</v>
          </cell>
          <cell r="C4811" t="str">
            <v>42   ALPRESA ADMINISTRACIÓN</v>
          </cell>
          <cell r="D4811" t="str">
            <v>EUGENIO DANIEL VINCENT VILLANUEVA</v>
          </cell>
          <cell r="E4811" t="str">
            <v>51</v>
          </cell>
          <cell r="F4811" t="str">
            <v>35</v>
          </cell>
          <cell r="G4811" t="str">
            <v>5600   VIGILANCIA</v>
          </cell>
          <cell r="H4811">
            <v>0</v>
          </cell>
          <cell r="I4811">
            <v>0</v>
          </cell>
        </row>
        <row r="4812">
          <cell r="A4812" t="str">
            <v>42HD</v>
          </cell>
          <cell r="B4812" t="str">
            <v>42HD   LEÓN DETALLE</v>
          </cell>
          <cell r="C4812" t="str">
            <v>42   ALPRESA ADMINISTRACIÓN</v>
          </cell>
          <cell r="D4812" t="str">
            <v>EUGENIO DANIEL VINCENT VILLANUEVA</v>
          </cell>
          <cell r="E4812" t="str">
            <v>51</v>
          </cell>
          <cell r="F4812" t="str">
            <v>36</v>
          </cell>
          <cell r="G4812" t="str">
            <v>5700   SERVICIO PANAMERICAN</v>
          </cell>
          <cell r="H4812">
            <v>8502</v>
          </cell>
          <cell r="I4812">
            <v>8502</v>
          </cell>
        </row>
        <row r="4813">
          <cell r="A4813" t="str">
            <v>42HD</v>
          </cell>
          <cell r="B4813" t="str">
            <v>42HD   LEÓN DETALLE</v>
          </cell>
          <cell r="C4813" t="str">
            <v>42   ALPRESA ADMINISTRACIÓN</v>
          </cell>
          <cell r="D4813" t="str">
            <v>EUGENIO DANIEL VINCENT VILLANUEVA</v>
          </cell>
          <cell r="E4813" t="str">
            <v>51</v>
          </cell>
          <cell r="F4813" t="str">
            <v>45</v>
          </cell>
          <cell r="G4813" t="str">
            <v>6707   GTOS.DIVERSOS</v>
          </cell>
          <cell r="H4813">
            <v>1063</v>
          </cell>
          <cell r="I4813">
            <v>1063</v>
          </cell>
        </row>
        <row r="4814">
          <cell r="A4814" t="str">
            <v>42HD</v>
          </cell>
          <cell r="B4814" t="str">
            <v>42HD   LEÓN DETALLE</v>
          </cell>
          <cell r="C4814" t="str">
            <v>42   ALPRESA ADMINISTRACIÓN</v>
          </cell>
          <cell r="D4814" t="str">
            <v>EUGENIO DANIEL VINCENT VILLANUEVA</v>
          </cell>
          <cell r="E4814" t="str">
            <v>51</v>
          </cell>
          <cell r="F4814" t="str">
            <v>97</v>
          </cell>
          <cell r="G4814" t="str">
            <v>7008   DEP.HIST.EQ.OFIC.</v>
          </cell>
          <cell r="H4814">
            <v>826</v>
          </cell>
          <cell r="I4814">
            <v>826</v>
          </cell>
        </row>
        <row r="4815">
          <cell r="A4815" t="str">
            <v>42HD</v>
          </cell>
          <cell r="B4815" t="str">
            <v>42HD   LEÓN DETALLE</v>
          </cell>
          <cell r="C4815" t="str">
            <v>42   ALPRESA ADMINISTRACIÓN</v>
          </cell>
          <cell r="D4815" t="str">
            <v>EUGENIO DANIEL VINCENT VILLANUEVA</v>
          </cell>
          <cell r="E4815" t="str">
            <v>51</v>
          </cell>
          <cell r="F4815" t="str">
            <v>97</v>
          </cell>
          <cell r="G4815" t="str">
            <v>7108   DEP.X REV.EQ.COMPUTO</v>
          </cell>
          <cell r="H4815">
            <v>948</v>
          </cell>
          <cell r="I4815">
            <v>948</v>
          </cell>
        </row>
        <row r="4816">
          <cell r="A4816" t="str">
            <v>44AA</v>
          </cell>
          <cell r="B4816" t="str">
            <v xml:space="preserve">44AA   ENSENADA  DETALLE </v>
          </cell>
          <cell r="C4816" t="str">
            <v>44   ALPRESA OPERACIONES</v>
          </cell>
          <cell r="D4816" t="str">
            <v>ALEJANDRO LÓPEZ ULLOA</v>
          </cell>
          <cell r="E4816" t="str">
            <v>51</v>
          </cell>
          <cell r="F4816" t="str">
            <v>02</v>
          </cell>
          <cell r="G4816" t="str">
            <v>0000   SUELDOS Y SALARIOS</v>
          </cell>
          <cell r="H4816">
            <v>14700</v>
          </cell>
          <cell r="I4816">
            <v>14700</v>
          </cell>
        </row>
        <row r="4817">
          <cell r="A4817" t="str">
            <v>44AA</v>
          </cell>
          <cell r="B4817" t="str">
            <v xml:space="preserve">44AA   ENSENADA  DETALLE </v>
          </cell>
          <cell r="C4817" t="str">
            <v>44   ALPRESA OPERACIONES</v>
          </cell>
          <cell r="D4817" t="str">
            <v>ALEJANDRO LÓPEZ ULLOA</v>
          </cell>
          <cell r="E4817" t="str">
            <v>51</v>
          </cell>
          <cell r="F4817" t="str">
            <v>05</v>
          </cell>
          <cell r="G4817" t="str">
            <v>0900   FONDO AHORRO EMP.</v>
          </cell>
          <cell r="H4817">
            <v>1911</v>
          </cell>
          <cell r="I4817">
            <v>1911</v>
          </cell>
        </row>
        <row r="4818">
          <cell r="A4818" t="str">
            <v>44AA</v>
          </cell>
          <cell r="B4818" t="str">
            <v xml:space="preserve">44AA   ENSENADA  DETALLE </v>
          </cell>
          <cell r="C4818" t="str">
            <v>44   ALPRESA OPERACIONES</v>
          </cell>
          <cell r="D4818" t="str">
            <v>ALEJANDRO LÓPEZ ULLOA</v>
          </cell>
          <cell r="E4818" t="str">
            <v>51</v>
          </cell>
          <cell r="F4818" t="str">
            <v>05</v>
          </cell>
          <cell r="G4818" t="str">
            <v>0201   PRIMA VACACIONAL</v>
          </cell>
          <cell r="H4818">
            <v>310</v>
          </cell>
          <cell r="I4818">
            <v>310</v>
          </cell>
        </row>
        <row r="4819">
          <cell r="A4819" t="str">
            <v>44AA</v>
          </cell>
          <cell r="B4819" t="str">
            <v xml:space="preserve">44AA   ENSENADA  DETALLE </v>
          </cell>
          <cell r="C4819" t="str">
            <v>44   ALPRESA OPERACIONES</v>
          </cell>
          <cell r="D4819" t="str">
            <v>ALEJANDRO LÓPEZ ULLOA</v>
          </cell>
          <cell r="E4819" t="str">
            <v>51</v>
          </cell>
          <cell r="F4819" t="str">
            <v>05</v>
          </cell>
          <cell r="G4819" t="str">
            <v>0301   GRATIF.ESP.</v>
          </cell>
          <cell r="H4819">
            <v>1050</v>
          </cell>
          <cell r="I4819">
            <v>1050</v>
          </cell>
        </row>
        <row r="4820">
          <cell r="A4820" t="str">
            <v>44AA</v>
          </cell>
          <cell r="B4820" t="str">
            <v xml:space="preserve">44AA   ENSENADA  DETALLE </v>
          </cell>
          <cell r="C4820" t="str">
            <v>44   ALPRESA OPERACIONES</v>
          </cell>
          <cell r="D4820" t="str">
            <v>ALEJANDRO LÓPEZ ULLOA</v>
          </cell>
          <cell r="E4820" t="str">
            <v>51</v>
          </cell>
          <cell r="F4820" t="str">
            <v>03</v>
          </cell>
          <cell r="G4820" t="str">
            <v>1101   GARANTIA PTU.</v>
          </cell>
          <cell r="H4820">
            <v>641</v>
          </cell>
          <cell r="I4820">
            <v>641</v>
          </cell>
        </row>
        <row r="4821">
          <cell r="A4821" t="str">
            <v>44AA</v>
          </cell>
          <cell r="B4821" t="str">
            <v xml:space="preserve">44AA   ENSENADA  DETALLE </v>
          </cell>
          <cell r="C4821" t="str">
            <v>44   ALPRESA OPERACIONES</v>
          </cell>
          <cell r="D4821" t="str">
            <v>ALEJANDRO LÓPEZ ULLOA</v>
          </cell>
          <cell r="E4821" t="str">
            <v>51</v>
          </cell>
          <cell r="F4821" t="str">
            <v>05</v>
          </cell>
          <cell r="G4821" t="str">
            <v>1101   GARANTIA PTU.</v>
          </cell>
          <cell r="H4821">
            <v>275</v>
          </cell>
          <cell r="I4821">
            <v>275</v>
          </cell>
        </row>
        <row r="4822">
          <cell r="A4822" t="str">
            <v>44AA</v>
          </cell>
          <cell r="B4822" t="str">
            <v xml:space="preserve">44AA   ENSENADA  DETALLE </v>
          </cell>
          <cell r="C4822" t="str">
            <v>44   ALPRESA OPERACIONES</v>
          </cell>
          <cell r="D4822" t="str">
            <v>ALEJANDRO LÓPEZ ULLOA</v>
          </cell>
          <cell r="E4822" t="str">
            <v>51</v>
          </cell>
          <cell r="F4822" t="str">
            <v>06</v>
          </cell>
          <cell r="G4822" t="str">
            <v>1301   I.M.S.S.</v>
          </cell>
          <cell r="H4822">
            <v>2400</v>
          </cell>
          <cell r="I4822">
            <v>2400</v>
          </cell>
        </row>
        <row r="4823">
          <cell r="A4823" t="str">
            <v>44AA</v>
          </cell>
          <cell r="B4823" t="str">
            <v xml:space="preserve">44AA   ENSENADA  DETALLE </v>
          </cell>
          <cell r="C4823" t="str">
            <v>44   ALPRESA OPERACIONES</v>
          </cell>
          <cell r="D4823" t="str">
            <v>ALEJANDRO LÓPEZ ULLOA</v>
          </cell>
          <cell r="E4823" t="str">
            <v>51</v>
          </cell>
          <cell r="F4823" t="str">
            <v>06</v>
          </cell>
          <cell r="G4823" t="str">
            <v>1302   IMPTOS/REMUNERACION</v>
          </cell>
          <cell r="H4823">
            <v>256</v>
          </cell>
          <cell r="I4823">
            <v>256</v>
          </cell>
        </row>
        <row r="4824">
          <cell r="A4824" t="str">
            <v>44AA</v>
          </cell>
          <cell r="B4824" t="str">
            <v xml:space="preserve">44AA   ENSENADA  DETALLE </v>
          </cell>
          <cell r="C4824" t="str">
            <v>44   ALPRESA OPERACIONES</v>
          </cell>
          <cell r="D4824" t="str">
            <v>ALEJANDRO LÓPEZ ULLOA</v>
          </cell>
          <cell r="E4824" t="str">
            <v>51</v>
          </cell>
          <cell r="F4824" t="str">
            <v>06</v>
          </cell>
          <cell r="G4824" t="str">
            <v>1303   INFONAVIT</v>
          </cell>
          <cell r="H4824">
            <v>783</v>
          </cell>
          <cell r="I4824">
            <v>783</v>
          </cell>
        </row>
        <row r="4825">
          <cell r="A4825" t="str">
            <v>44AA</v>
          </cell>
          <cell r="B4825" t="str">
            <v xml:space="preserve">44AA   ENSENADA  DETALLE </v>
          </cell>
          <cell r="C4825" t="str">
            <v>44   ALPRESA OPERACIONES</v>
          </cell>
          <cell r="D4825" t="str">
            <v>ALEJANDRO LÓPEZ ULLOA</v>
          </cell>
          <cell r="E4825" t="str">
            <v>51</v>
          </cell>
          <cell r="F4825" t="str">
            <v>06</v>
          </cell>
          <cell r="G4825" t="str">
            <v>1304   S.A.R.</v>
          </cell>
          <cell r="H4825">
            <v>313</v>
          </cell>
          <cell r="I4825">
            <v>313</v>
          </cell>
        </row>
        <row r="4826">
          <cell r="A4826" t="str">
            <v>44AA</v>
          </cell>
          <cell r="B4826" t="str">
            <v xml:space="preserve">44AA   ENSENADA  DETALLE </v>
          </cell>
          <cell r="C4826" t="str">
            <v>44   ALPRESA OPERACIONES</v>
          </cell>
          <cell r="D4826" t="str">
            <v>ALEJANDRO LÓPEZ ULLOA</v>
          </cell>
          <cell r="E4826" t="str">
            <v>51</v>
          </cell>
          <cell r="F4826" t="str">
            <v>06</v>
          </cell>
          <cell r="G4826" t="str">
            <v>1205   VALES DESPENSA</v>
          </cell>
          <cell r="H4826">
            <v>1470</v>
          </cell>
          <cell r="I4826">
            <v>1470</v>
          </cell>
        </row>
        <row r="4827">
          <cell r="A4827" t="str">
            <v>44AA</v>
          </cell>
          <cell r="B4827" t="str">
            <v xml:space="preserve">44AA   ENSENADA  DETALLE </v>
          </cell>
          <cell r="C4827" t="str">
            <v>44   ALPRESA OPERACIONES</v>
          </cell>
          <cell r="D4827" t="str">
            <v>ALEJANDRO LÓPEZ ULLOA</v>
          </cell>
          <cell r="E4827" t="str">
            <v>51</v>
          </cell>
          <cell r="F4827" t="str">
            <v>05</v>
          </cell>
          <cell r="G4827" t="str">
            <v>0306   GRATIF.ANUAL</v>
          </cell>
          <cell r="H4827">
            <v>1050</v>
          </cell>
          <cell r="I4827">
            <v>1050</v>
          </cell>
        </row>
        <row r="4828">
          <cell r="A4828" t="str">
            <v>44AA</v>
          </cell>
          <cell r="B4828" t="str">
            <v xml:space="preserve">44AA   ENSENADA  DETALLE </v>
          </cell>
          <cell r="C4828" t="str">
            <v>44   ALPRESA OPERACIONES</v>
          </cell>
          <cell r="D4828" t="str">
            <v>ALEJANDRO LÓPEZ ULLOA</v>
          </cell>
          <cell r="E4828" t="str">
            <v>51</v>
          </cell>
          <cell r="F4828" t="str">
            <v>06</v>
          </cell>
          <cell r="G4828" t="str">
            <v>1306   CREDITO AL SALARIO</v>
          </cell>
          <cell r="H4828">
            <v>984</v>
          </cell>
          <cell r="I4828">
            <v>984</v>
          </cell>
        </row>
        <row r="4829">
          <cell r="A4829" t="str">
            <v>44AA</v>
          </cell>
          <cell r="B4829" t="str">
            <v xml:space="preserve">44AA   ENSENADA  DETALLE </v>
          </cell>
          <cell r="C4829" t="str">
            <v>44   ALPRESA OPERACIONES</v>
          </cell>
          <cell r="D4829" t="str">
            <v>ALEJANDRO LÓPEZ ULLOA</v>
          </cell>
          <cell r="E4829" t="str">
            <v>51</v>
          </cell>
          <cell r="F4829" t="str">
            <v>06</v>
          </cell>
          <cell r="G4829" t="str">
            <v>1208   ROPA DE TRABAJO</v>
          </cell>
          <cell r="H4829">
            <v>500</v>
          </cell>
          <cell r="I4829">
            <v>500</v>
          </cell>
        </row>
        <row r="4830">
          <cell r="A4830" t="str">
            <v>44AA</v>
          </cell>
          <cell r="B4830" t="str">
            <v xml:space="preserve">44AA   ENSENADA  DETALLE </v>
          </cell>
          <cell r="C4830" t="str">
            <v>44   ALPRESA OPERACIONES</v>
          </cell>
          <cell r="D4830" t="str">
            <v>ALEJANDRO LÓPEZ ULLOA</v>
          </cell>
          <cell r="E4830" t="str">
            <v>51</v>
          </cell>
          <cell r="F4830" t="str">
            <v>12</v>
          </cell>
          <cell r="G4830" t="str">
            <v>2301   GASOLINA Y LUBRICANT</v>
          </cell>
          <cell r="H4830">
            <v>0</v>
          </cell>
          <cell r="I4830">
            <v>0</v>
          </cell>
        </row>
        <row r="4831">
          <cell r="A4831" t="str">
            <v>44AA</v>
          </cell>
          <cell r="B4831" t="str">
            <v xml:space="preserve">44AA   ENSENADA  DETALLE </v>
          </cell>
          <cell r="C4831" t="str">
            <v>44   ALPRESA OPERACIONES</v>
          </cell>
          <cell r="D4831" t="str">
            <v>ALEJANDRO LÓPEZ ULLOA</v>
          </cell>
          <cell r="E4831" t="str">
            <v>51</v>
          </cell>
          <cell r="F4831" t="str">
            <v>13</v>
          </cell>
          <cell r="G4831" t="str">
            <v>2701   MAT.DE LIMPIEZA</v>
          </cell>
          <cell r="H4831">
            <v>1452</v>
          </cell>
          <cell r="I4831">
            <v>1452</v>
          </cell>
        </row>
        <row r="4832">
          <cell r="A4832" t="str">
            <v>44AA</v>
          </cell>
          <cell r="B4832" t="str">
            <v xml:space="preserve">44AA   ENSENADA  DETALLE </v>
          </cell>
          <cell r="C4832" t="str">
            <v>44   ALPRESA OPERACIONES</v>
          </cell>
          <cell r="D4832" t="str">
            <v>ALEJANDRO LÓPEZ ULLOA</v>
          </cell>
          <cell r="E4832" t="str">
            <v>50</v>
          </cell>
          <cell r="F4832" t="str">
            <v>20</v>
          </cell>
          <cell r="G4832" t="str">
            <v>3701   EQ.DE REPARTO</v>
          </cell>
          <cell r="H4832">
            <v>4613</v>
          </cell>
          <cell r="I4832">
            <v>4613</v>
          </cell>
        </row>
        <row r="4833">
          <cell r="A4833" t="str">
            <v>44AA</v>
          </cell>
          <cell r="B4833" t="str">
            <v xml:space="preserve">44AA   ENSENADA  DETALLE </v>
          </cell>
          <cell r="C4833" t="str">
            <v>44   ALPRESA OPERACIONES</v>
          </cell>
          <cell r="D4833" t="str">
            <v>ALEJANDRO LÓPEZ ULLOA</v>
          </cell>
          <cell r="E4833" t="str">
            <v>51</v>
          </cell>
          <cell r="F4833" t="str">
            <v>20</v>
          </cell>
          <cell r="G4833" t="str">
            <v>3901   RENTA DE COPIADORA</v>
          </cell>
          <cell r="H4833">
            <v>0</v>
          </cell>
          <cell r="I4833">
            <v>0</v>
          </cell>
        </row>
        <row r="4834">
          <cell r="A4834" t="str">
            <v>44AA</v>
          </cell>
          <cell r="B4834" t="str">
            <v xml:space="preserve">44AA   ENSENADA  DETALLE </v>
          </cell>
          <cell r="C4834" t="str">
            <v>44   ALPRESA OPERACIONES</v>
          </cell>
          <cell r="D4834" t="str">
            <v>ALEJANDRO LÓPEZ ULLOA</v>
          </cell>
          <cell r="E4834" t="str">
            <v>50</v>
          </cell>
          <cell r="F4834" t="str">
            <v>12</v>
          </cell>
          <cell r="G4834" t="str">
            <v>2202   GAS</v>
          </cell>
          <cell r="H4834">
            <v>25106</v>
          </cell>
          <cell r="I4834">
            <v>25106</v>
          </cell>
        </row>
        <row r="4835">
          <cell r="A4835" t="str">
            <v>44AA</v>
          </cell>
          <cell r="B4835" t="str">
            <v xml:space="preserve">44AA   ENSENADA  DETALLE </v>
          </cell>
          <cell r="C4835" t="str">
            <v>44   ALPRESA OPERACIONES</v>
          </cell>
          <cell r="D4835" t="str">
            <v>ALEJANDRO LÓPEZ ULLOA</v>
          </cell>
          <cell r="E4835" t="str">
            <v>51</v>
          </cell>
          <cell r="F4835" t="str">
            <v>13</v>
          </cell>
          <cell r="G4835" t="str">
            <v>2602   REFACCIONES</v>
          </cell>
          <cell r="H4835">
            <v>2187</v>
          </cell>
          <cell r="I4835">
            <v>2187</v>
          </cell>
        </row>
        <row r="4836">
          <cell r="A4836" t="str">
            <v>44AA</v>
          </cell>
          <cell r="B4836" t="str">
            <v xml:space="preserve">44AA   ENSENADA  DETALLE </v>
          </cell>
          <cell r="C4836" t="str">
            <v>44   ALPRESA OPERACIONES</v>
          </cell>
          <cell r="D4836" t="str">
            <v>ALEJANDRO LÓPEZ ULLOA</v>
          </cell>
          <cell r="E4836" t="str">
            <v>51</v>
          </cell>
          <cell r="F4836" t="str">
            <v>16</v>
          </cell>
          <cell r="G4836" t="str">
            <v>3202   FORMAS PREIMP.</v>
          </cell>
          <cell r="H4836">
            <v>102</v>
          </cell>
          <cell r="I4836">
            <v>102</v>
          </cell>
        </row>
        <row r="4837">
          <cell r="A4837" t="str">
            <v>44AA</v>
          </cell>
          <cell r="B4837" t="str">
            <v xml:space="preserve">44AA   ENSENADA  DETALLE </v>
          </cell>
          <cell r="C4837" t="str">
            <v>44   ALPRESA OPERACIONES</v>
          </cell>
          <cell r="D4837" t="str">
            <v>ALEJANDRO LÓPEZ ULLOA</v>
          </cell>
          <cell r="E4837" t="str">
            <v>50</v>
          </cell>
          <cell r="F4837" t="str">
            <v>12</v>
          </cell>
          <cell r="G4837" t="str">
            <v>2203   GASOLINA</v>
          </cell>
          <cell r="H4837">
            <v>3082</v>
          </cell>
          <cell r="I4837">
            <v>3082</v>
          </cell>
        </row>
        <row r="4838">
          <cell r="A4838" t="str">
            <v>44AA</v>
          </cell>
          <cell r="B4838" t="str">
            <v xml:space="preserve">44AA   ENSENADA  DETALLE </v>
          </cell>
          <cell r="C4838" t="str">
            <v>44   ALPRESA OPERACIONES</v>
          </cell>
          <cell r="D4838" t="str">
            <v>ALEJANDRO LÓPEZ ULLOA</v>
          </cell>
          <cell r="E4838" t="str">
            <v>51</v>
          </cell>
          <cell r="F4838" t="str">
            <v>12</v>
          </cell>
          <cell r="G4838" t="str">
            <v>2303   TENENCIAS Y VERIFICA</v>
          </cell>
          <cell r="H4838">
            <v>0</v>
          </cell>
          <cell r="I4838">
            <v>0</v>
          </cell>
        </row>
        <row r="4839">
          <cell r="A4839" t="str">
            <v>44AA</v>
          </cell>
          <cell r="B4839" t="str">
            <v xml:space="preserve">44AA   ENSENADA  DETALLE </v>
          </cell>
          <cell r="C4839" t="str">
            <v>44   ALPRESA OPERACIONES</v>
          </cell>
          <cell r="D4839" t="str">
            <v>ALEJANDRO LÓPEZ ULLOA</v>
          </cell>
          <cell r="E4839" t="str">
            <v>51</v>
          </cell>
          <cell r="F4839" t="str">
            <v>13</v>
          </cell>
          <cell r="G4839" t="str">
            <v>2603   MAT.PARA.MANTTO.</v>
          </cell>
          <cell r="H4839">
            <v>114</v>
          </cell>
          <cell r="I4839">
            <v>114</v>
          </cell>
        </row>
        <row r="4840">
          <cell r="A4840" t="str">
            <v>44AA</v>
          </cell>
          <cell r="B4840" t="str">
            <v xml:space="preserve">44AA   ENSENADA  DETALLE </v>
          </cell>
          <cell r="C4840" t="str">
            <v>44   ALPRESA OPERACIONES</v>
          </cell>
          <cell r="D4840" t="str">
            <v>ALEJANDRO LÓPEZ ULLOA</v>
          </cell>
          <cell r="E4840" t="str">
            <v>50</v>
          </cell>
          <cell r="F4840" t="str">
            <v>12</v>
          </cell>
          <cell r="G4840" t="str">
            <v>2304   SEGUROS</v>
          </cell>
          <cell r="H4840">
            <v>315</v>
          </cell>
          <cell r="I4840">
            <v>315</v>
          </cell>
        </row>
        <row r="4841">
          <cell r="A4841" t="str">
            <v>44AA</v>
          </cell>
          <cell r="B4841" t="str">
            <v xml:space="preserve">44AA   ENSENADA  DETALLE </v>
          </cell>
          <cell r="C4841" t="str">
            <v>44   ALPRESA OPERACIONES</v>
          </cell>
          <cell r="D4841" t="str">
            <v>ALEJANDRO LÓPEZ ULLOA</v>
          </cell>
          <cell r="E4841" t="str">
            <v>51</v>
          </cell>
          <cell r="F4841" t="str">
            <v>13</v>
          </cell>
          <cell r="G4841" t="str">
            <v>2604   SERVICIOS EXT.</v>
          </cell>
          <cell r="H4841">
            <v>2448</v>
          </cell>
          <cell r="I4841">
            <v>2448</v>
          </cell>
        </row>
        <row r="4842">
          <cell r="A4842" t="str">
            <v>44AA</v>
          </cell>
          <cell r="B4842" t="str">
            <v xml:space="preserve">44AA   ENSENADA  DETALLE </v>
          </cell>
          <cell r="C4842" t="str">
            <v>44   ALPRESA OPERACIONES</v>
          </cell>
          <cell r="D4842" t="str">
            <v>ALEJANDRO LÓPEZ ULLOA</v>
          </cell>
          <cell r="E4842" t="str">
            <v>50</v>
          </cell>
          <cell r="F4842" t="str">
            <v>12</v>
          </cell>
          <cell r="G4842" t="str">
            <v>2206   MANTO.DE LLANTAS</v>
          </cell>
          <cell r="H4842">
            <v>600</v>
          </cell>
          <cell r="I4842">
            <v>600</v>
          </cell>
        </row>
        <row r="4843">
          <cell r="A4843" t="str">
            <v>44AA</v>
          </cell>
          <cell r="B4843" t="str">
            <v xml:space="preserve">44AA   ENSENADA  DETALLE </v>
          </cell>
          <cell r="C4843" t="str">
            <v>44   ALPRESA OPERACIONES</v>
          </cell>
          <cell r="D4843" t="str">
            <v>ALEJANDRO LÓPEZ ULLOA</v>
          </cell>
          <cell r="E4843" t="str">
            <v>50</v>
          </cell>
          <cell r="F4843" t="str">
            <v>12</v>
          </cell>
          <cell r="G4843" t="str">
            <v>2207   LLANTAS NUEVAS</v>
          </cell>
          <cell r="H4843">
            <v>1858</v>
          </cell>
          <cell r="I4843">
            <v>1858</v>
          </cell>
        </row>
        <row r="4844">
          <cell r="A4844" t="str">
            <v>44AA</v>
          </cell>
          <cell r="B4844" t="str">
            <v xml:space="preserve">44AA   ENSENADA  DETALLE </v>
          </cell>
          <cell r="C4844" t="str">
            <v>44   ALPRESA OPERACIONES</v>
          </cell>
          <cell r="D4844" t="str">
            <v>ALEJANDRO LÓPEZ ULLOA</v>
          </cell>
          <cell r="E4844" t="str">
            <v>50</v>
          </cell>
          <cell r="F4844" t="str">
            <v>12</v>
          </cell>
          <cell r="G4844" t="str">
            <v>2209   TALLER EXTERNO</v>
          </cell>
          <cell r="H4844">
            <v>25580</v>
          </cell>
          <cell r="I4844">
            <v>25580</v>
          </cell>
        </row>
        <row r="4845">
          <cell r="A4845" t="str">
            <v>44AA</v>
          </cell>
          <cell r="B4845" t="str">
            <v xml:space="preserve">44AA   ENSENADA  DETALLE </v>
          </cell>
          <cell r="C4845" t="str">
            <v>44   ALPRESA OPERACIONES</v>
          </cell>
          <cell r="D4845" t="str">
            <v>ALEJANDRO LÓPEZ ULLOA</v>
          </cell>
          <cell r="E4845" t="str">
            <v>50</v>
          </cell>
          <cell r="F4845" t="str">
            <v>12</v>
          </cell>
          <cell r="G4845" t="str">
            <v>2211   TENENCIAS</v>
          </cell>
          <cell r="H4845">
            <v>1774</v>
          </cell>
          <cell r="I4845">
            <v>1774</v>
          </cell>
        </row>
        <row r="4846">
          <cell r="A4846" t="str">
            <v>44AA</v>
          </cell>
          <cell r="B4846" t="str">
            <v xml:space="preserve">44AA   ENSENADA  DETALLE </v>
          </cell>
          <cell r="C4846" t="str">
            <v>44   ALPRESA OPERACIONES</v>
          </cell>
          <cell r="D4846" t="str">
            <v>ALEJANDRO LÓPEZ ULLOA</v>
          </cell>
          <cell r="E4846" t="str">
            <v>50</v>
          </cell>
          <cell r="F4846" t="str">
            <v>12</v>
          </cell>
          <cell r="G4846" t="str">
            <v>2214   SEGUROS</v>
          </cell>
          <cell r="H4846">
            <v>3886</v>
          </cell>
          <cell r="I4846">
            <v>3886</v>
          </cell>
        </row>
        <row r="4847">
          <cell r="A4847" t="str">
            <v>44AA</v>
          </cell>
          <cell r="B4847" t="str">
            <v xml:space="preserve">44AA   ENSENADA  DETALLE </v>
          </cell>
          <cell r="C4847" t="str">
            <v>44   ALPRESA OPERACIONES</v>
          </cell>
          <cell r="D4847" t="str">
            <v>ALEJANDRO LÓPEZ ULLOA</v>
          </cell>
          <cell r="E4847" t="str">
            <v>51</v>
          </cell>
          <cell r="F4847" t="str">
            <v>26</v>
          </cell>
          <cell r="G4847" t="str">
            <v>4500   TELEFONOS</v>
          </cell>
          <cell r="H4847">
            <v>0</v>
          </cell>
          <cell r="I4847">
            <v>0</v>
          </cell>
        </row>
        <row r="4848">
          <cell r="A4848" t="str">
            <v>44AA</v>
          </cell>
          <cell r="B4848" t="str">
            <v xml:space="preserve">44AA   ENSENADA  DETALLE </v>
          </cell>
          <cell r="C4848" t="str">
            <v>44   ALPRESA OPERACIONES</v>
          </cell>
          <cell r="D4848" t="str">
            <v>ALEJANDRO LÓPEZ ULLOA</v>
          </cell>
          <cell r="E4848" t="str">
            <v>51</v>
          </cell>
          <cell r="F4848" t="str">
            <v>28</v>
          </cell>
          <cell r="G4848" t="str">
            <v>4700   CORREOS Y TELEGRAFOS</v>
          </cell>
          <cell r="H4848">
            <v>0</v>
          </cell>
          <cell r="I4848">
            <v>0</v>
          </cell>
        </row>
        <row r="4849">
          <cell r="A4849" t="str">
            <v>44AA</v>
          </cell>
          <cell r="B4849" t="str">
            <v xml:space="preserve">44AA   ENSENADA  DETALLE </v>
          </cell>
          <cell r="C4849" t="str">
            <v>44   ALPRESA OPERACIONES</v>
          </cell>
          <cell r="D4849" t="str">
            <v>ALEJANDRO LÓPEZ ULLOA</v>
          </cell>
          <cell r="E4849" t="str">
            <v>51</v>
          </cell>
          <cell r="F4849" t="str">
            <v>22</v>
          </cell>
          <cell r="G4849" t="str">
            <v>4101   SEGUROS CONTRA INCEN</v>
          </cell>
          <cell r="H4849">
            <v>315</v>
          </cell>
          <cell r="I4849">
            <v>315</v>
          </cell>
        </row>
        <row r="4850">
          <cell r="A4850" t="str">
            <v>44AA</v>
          </cell>
          <cell r="B4850" t="str">
            <v xml:space="preserve">44AA   ENSENADA  DETALLE </v>
          </cell>
          <cell r="C4850" t="str">
            <v>44   ALPRESA OPERACIONES</v>
          </cell>
          <cell r="D4850" t="str">
            <v>ALEJANDRO LÓPEZ ULLOA</v>
          </cell>
          <cell r="E4850" t="str">
            <v>31</v>
          </cell>
          <cell r="F4850" t="str">
            <v>22</v>
          </cell>
          <cell r="G4850" t="str">
            <v>4105   SEGURO DE TRASP.</v>
          </cell>
          <cell r="H4850">
            <v>3413</v>
          </cell>
          <cell r="I4850">
            <v>3413</v>
          </cell>
        </row>
        <row r="4851">
          <cell r="A4851" t="str">
            <v>44AA</v>
          </cell>
          <cell r="B4851" t="str">
            <v xml:space="preserve">44AA   ENSENADA  DETALLE </v>
          </cell>
          <cell r="C4851" t="str">
            <v>44   ALPRESA OPERACIONES</v>
          </cell>
          <cell r="D4851" t="str">
            <v>ALEJANDRO LÓPEZ ULLOA</v>
          </cell>
          <cell r="E4851" t="str">
            <v>51</v>
          </cell>
          <cell r="F4851" t="str">
            <v>36</v>
          </cell>
          <cell r="G4851" t="str">
            <v>5700   SERVICIO PANAMERICAN</v>
          </cell>
          <cell r="H4851">
            <v>0</v>
          </cell>
          <cell r="I4851">
            <v>0</v>
          </cell>
        </row>
        <row r="4852">
          <cell r="A4852" t="str">
            <v>44AA</v>
          </cell>
          <cell r="B4852" t="str">
            <v xml:space="preserve">44AA   ENSENADA  DETALLE </v>
          </cell>
          <cell r="C4852" t="str">
            <v>44   ALPRESA OPERACIONES</v>
          </cell>
          <cell r="D4852" t="str">
            <v>ALEJANDRO LÓPEZ ULLOA</v>
          </cell>
          <cell r="E4852" t="str">
            <v>51</v>
          </cell>
          <cell r="F4852" t="str">
            <v>46</v>
          </cell>
          <cell r="G4852" t="str">
            <v>6803   AJUSTE DE INV.</v>
          </cell>
          <cell r="H4852">
            <v>5287</v>
          </cell>
          <cell r="I4852">
            <v>5287</v>
          </cell>
        </row>
        <row r="4853">
          <cell r="A4853" t="str">
            <v>44AA</v>
          </cell>
          <cell r="B4853" t="str">
            <v xml:space="preserve">44AA   ENSENADA  DETALLE </v>
          </cell>
          <cell r="C4853" t="str">
            <v>44   ALPRESA OPERACIONES</v>
          </cell>
          <cell r="D4853" t="str">
            <v>ALEJANDRO LÓPEZ ULLOA</v>
          </cell>
          <cell r="E4853" t="str">
            <v>51</v>
          </cell>
          <cell r="F4853" t="str">
            <v>45</v>
          </cell>
          <cell r="G4853" t="str">
            <v>6707   GTOS.DIVERSOS</v>
          </cell>
          <cell r="H4853">
            <v>91</v>
          </cell>
          <cell r="I4853">
            <v>91</v>
          </cell>
        </row>
        <row r="4854">
          <cell r="A4854" t="str">
            <v>44AA</v>
          </cell>
          <cell r="B4854" t="str">
            <v xml:space="preserve">44AA   ENSENADA  DETALLE </v>
          </cell>
          <cell r="C4854" t="str">
            <v>44   ALPRESA OPERACIONES</v>
          </cell>
          <cell r="D4854" t="str">
            <v>ALEJANDRO LÓPEZ ULLOA</v>
          </cell>
          <cell r="E4854" t="str">
            <v>50</v>
          </cell>
          <cell r="F4854" t="str">
            <v>46</v>
          </cell>
          <cell r="G4854" t="str">
            <v>6807   MAL MANEJO EN CEDIS</v>
          </cell>
          <cell r="H4854">
            <v>2843</v>
          </cell>
          <cell r="I4854">
            <v>2843</v>
          </cell>
        </row>
        <row r="4855">
          <cell r="A4855" t="str">
            <v>44AA</v>
          </cell>
          <cell r="B4855" t="str">
            <v xml:space="preserve">44AA   ENSENADA  DETALLE </v>
          </cell>
          <cell r="C4855" t="str">
            <v>44   ALPRESA OPERACIONES</v>
          </cell>
          <cell r="D4855" t="str">
            <v>ALEJANDRO LÓPEZ ULLOA</v>
          </cell>
          <cell r="E4855" t="str">
            <v>51</v>
          </cell>
          <cell r="F4855" t="str">
            <v>44</v>
          </cell>
          <cell r="G4855" t="str">
            <v>6609   NO DEDUC.VARIOS</v>
          </cell>
          <cell r="H4855">
            <v>2063</v>
          </cell>
          <cell r="I4855">
            <v>2063</v>
          </cell>
        </row>
        <row r="4856">
          <cell r="A4856" t="str">
            <v>44AA</v>
          </cell>
          <cell r="B4856" t="str">
            <v xml:space="preserve">44AA   ENSENADA  DETALLE </v>
          </cell>
          <cell r="C4856" t="str">
            <v>44   ALPRESA OPERACIONES</v>
          </cell>
          <cell r="D4856" t="str">
            <v>ALEJANDRO LÓPEZ ULLOA</v>
          </cell>
          <cell r="E4856" t="str">
            <v>51</v>
          </cell>
          <cell r="F4856" t="str">
            <v>46</v>
          </cell>
          <cell r="G4856" t="str">
            <v>6810   POR PROBLEMAS TRASPA</v>
          </cell>
          <cell r="H4856">
            <v>5492</v>
          </cell>
          <cell r="I4856">
            <v>5492</v>
          </cell>
        </row>
        <row r="4857">
          <cell r="A4857" t="str">
            <v>44AA</v>
          </cell>
          <cell r="B4857" t="str">
            <v xml:space="preserve">44AA   ENSENADA  DETALLE </v>
          </cell>
          <cell r="C4857" t="str">
            <v>44   ALPRESA OPERACIONES</v>
          </cell>
          <cell r="D4857" t="str">
            <v>ALEJANDRO LÓPEZ ULLOA</v>
          </cell>
          <cell r="E4857" t="str">
            <v>50</v>
          </cell>
          <cell r="F4857" t="str">
            <v>97</v>
          </cell>
          <cell r="G4857" t="str">
            <v>7004   DEP.HIST.EQ.TRASPORT</v>
          </cell>
          <cell r="H4857">
            <v>5685</v>
          </cell>
          <cell r="I4857">
            <v>5685</v>
          </cell>
        </row>
        <row r="4858">
          <cell r="A4858" t="str">
            <v>44AA</v>
          </cell>
          <cell r="B4858" t="str">
            <v xml:space="preserve">44AA   ENSENADA  DETALLE </v>
          </cell>
          <cell r="C4858" t="str">
            <v>44   ALPRESA OPERACIONES</v>
          </cell>
          <cell r="D4858" t="str">
            <v>ALEJANDRO LÓPEZ ULLOA</v>
          </cell>
          <cell r="E4858" t="str">
            <v>50</v>
          </cell>
          <cell r="F4858" t="str">
            <v>97</v>
          </cell>
          <cell r="G4858" t="str">
            <v>7104   DEP.X REV.EQ.TRASP.</v>
          </cell>
          <cell r="H4858">
            <v>13</v>
          </cell>
          <cell r="I4858">
            <v>13</v>
          </cell>
        </row>
        <row r="4859">
          <cell r="A4859" t="str">
            <v>44AA</v>
          </cell>
          <cell r="B4859" t="str">
            <v xml:space="preserve">44AA   ENSENADA  DETALLE </v>
          </cell>
          <cell r="C4859" t="str">
            <v>44   ALPRESA OPERACIONES</v>
          </cell>
          <cell r="D4859" t="str">
            <v>ALEJANDRO LÓPEZ ULLOA</v>
          </cell>
          <cell r="E4859" t="str">
            <v>51</v>
          </cell>
          <cell r="F4859" t="str">
            <v>97</v>
          </cell>
          <cell r="G4859" t="str">
            <v>7112   DEP.X REV.ACT.F.3ROS</v>
          </cell>
          <cell r="H4859">
            <v>181</v>
          </cell>
          <cell r="I4859">
            <v>181</v>
          </cell>
        </row>
        <row r="4860">
          <cell r="A4860" t="str">
            <v>44AA</v>
          </cell>
          <cell r="B4860" t="str">
            <v xml:space="preserve">44AA   ENSENADA  DETALLE </v>
          </cell>
          <cell r="C4860" t="str">
            <v>44   ALPRESA OPERACIONES</v>
          </cell>
          <cell r="D4860" t="str">
            <v>ALEJANDRO LÓPEZ ULLOA</v>
          </cell>
          <cell r="E4860" t="str">
            <v>51</v>
          </cell>
          <cell r="F4860" t="str">
            <v>97</v>
          </cell>
          <cell r="G4860" t="str">
            <v>7013   DEP.HIST.ACT.FIJO 3</v>
          </cell>
          <cell r="H4860">
            <v>489</v>
          </cell>
          <cell r="I4860">
            <v>489</v>
          </cell>
        </row>
        <row r="4861">
          <cell r="A4861" t="str">
            <v>44AB</v>
          </cell>
          <cell r="B4861" t="str">
            <v>44AB   MEXICALLI  DETALLE</v>
          </cell>
          <cell r="C4861" t="str">
            <v>44   ALPRESA OPERACIONES</v>
          </cell>
          <cell r="D4861" t="str">
            <v>ALEJANDRO LÓPEZ ULLOA</v>
          </cell>
          <cell r="E4861" t="str">
            <v>51</v>
          </cell>
          <cell r="F4861" t="str">
            <v>02</v>
          </cell>
          <cell r="G4861" t="str">
            <v>0000   SUELDOS Y SALARIOS</v>
          </cell>
          <cell r="H4861">
            <v>28327</v>
          </cell>
          <cell r="I4861">
            <v>28327</v>
          </cell>
        </row>
        <row r="4862">
          <cell r="A4862" t="str">
            <v>44AB</v>
          </cell>
          <cell r="B4862" t="str">
            <v>44AB   MEXICALLI  DETALLE</v>
          </cell>
          <cell r="C4862" t="str">
            <v>44   ALPRESA OPERACIONES</v>
          </cell>
          <cell r="D4862" t="str">
            <v>ALEJANDRO LÓPEZ ULLOA</v>
          </cell>
          <cell r="E4862" t="str">
            <v>51</v>
          </cell>
          <cell r="F4862" t="str">
            <v>05</v>
          </cell>
          <cell r="G4862" t="str">
            <v>0900   FONDO AHORRO EMP.</v>
          </cell>
          <cell r="H4862">
            <v>3461</v>
          </cell>
          <cell r="I4862">
            <v>3461</v>
          </cell>
        </row>
        <row r="4863">
          <cell r="A4863" t="str">
            <v>44AB</v>
          </cell>
          <cell r="B4863" t="str">
            <v>44AB   MEXICALLI  DETALLE</v>
          </cell>
          <cell r="C4863" t="str">
            <v>44   ALPRESA OPERACIONES</v>
          </cell>
          <cell r="D4863" t="str">
            <v>ALEJANDRO LÓPEZ ULLOA</v>
          </cell>
          <cell r="E4863" t="str">
            <v>51</v>
          </cell>
          <cell r="F4863" t="str">
            <v>03</v>
          </cell>
          <cell r="G4863" t="str">
            <v>0201   PRIMA VACACIONAL</v>
          </cell>
          <cell r="H4863">
            <v>192</v>
          </cell>
          <cell r="I4863">
            <v>192</v>
          </cell>
        </row>
        <row r="4864">
          <cell r="A4864" t="str">
            <v>44AB</v>
          </cell>
          <cell r="B4864" t="str">
            <v>44AB   MEXICALLI  DETALLE</v>
          </cell>
          <cell r="C4864" t="str">
            <v>44   ALPRESA OPERACIONES</v>
          </cell>
          <cell r="D4864" t="str">
            <v>ALEJANDRO LÓPEZ ULLOA</v>
          </cell>
          <cell r="E4864" t="str">
            <v>51</v>
          </cell>
          <cell r="F4864" t="str">
            <v>05</v>
          </cell>
          <cell r="G4864" t="str">
            <v>0201   PRIMA VACACIONAL</v>
          </cell>
          <cell r="H4864">
            <v>570</v>
          </cell>
          <cell r="I4864">
            <v>570</v>
          </cell>
        </row>
        <row r="4865">
          <cell r="A4865" t="str">
            <v>44AB</v>
          </cell>
          <cell r="B4865" t="str">
            <v>44AB   MEXICALLI  DETALLE</v>
          </cell>
          <cell r="C4865" t="str">
            <v>44   ALPRESA OPERACIONES</v>
          </cell>
          <cell r="D4865" t="str">
            <v>ALEJANDRO LÓPEZ ULLOA</v>
          </cell>
          <cell r="E4865" t="str">
            <v>51</v>
          </cell>
          <cell r="F4865" t="str">
            <v>05</v>
          </cell>
          <cell r="G4865" t="str">
            <v>0301   GRATIF.ESP.</v>
          </cell>
          <cell r="H4865">
            <v>700</v>
          </cell>
          <cell r="I4865">
            <v>700</v>
          </cell>
        </row>
        <row r="4866">
          <cell r="A4866" t="str">
            <v>44AB</v>
          </cell>
          <cell r="B4866" t="str">
            <v>44AB   MEXICALLI  DETALLE</v>
          </cell>
          <cell r="C4866" t="str">
            <v>44   ALPRESA OPERACIONES</v>
          </cell>
          <cell r="D4866" t="str">
            <v>ALEJANDRO LÓPEZ ULLOA</v>
          </cell>
          <cell r="E4866" t="str">
            <v>51</v>
          </cell>
          <cell r="F4866" t="str">
            <v>03</v>
          </cell>
          <cell r="G4866" t="str">
            <v>1101   GARANTIA PTU.</v>
          </cell>
          <cell r="H4866">
            <v>688</v>
          </cell>
          <cell r="I4866">
            <v>688</v>
          </cell>
        </row>
        <row r="4867">
          <cell r="A4867" t="str">
            <v>44AB</v>
          </cell>
          <cell r="B4867" t="str">
            <v>44AB   MEXICALLI  DETALLE</v>
          </cell>
          <cell r="C4867" t="str">
            <v>44   ALPRESA OPERACIONES</v>
          </cell>
          <cell r="D4867" t="str">
            <v>ALEJANDRO LÓPEZ ULLOA</v>
          </cell>
          <cell r="E4867" t="str">
            <v>51</v>
          </cell>
          <cell r="F4867" t="str">
            <v>05</v>
          </cell>
          <cell r="G4867" t="str">
            <v>1101   GARANTIA PTU.</v>
          </cell>
          <cell r="H4867">
            <v>275</v>
          </cell>
          <cell r="I4867">
            <v>275</v>
          </cell>
        </row>
        <row r="4868">
          <cell r="A4868" t="str">
            <v>44AB</v>
          </cell>
          <cell r="B4868" t="str">
            <v>44AB   MEXICALLI  DETALLE</v>
          </cell>
          <cell r="C4868" t="str">
            <v>44   ALPRESA OPERACIONES</v>
          </cell>
          <cell r="D4868" t="str">
            <v>ALEJANDRO LÓPEZ ULLOA</v>
          </cell>
          <cell r="E4868" t="str">
            <v>51</v>
          </cell>
          <cell r="F4868" t="str">
            <v>06</v>
          </cell>
          <cell r="G4868" t="str">
            <v>1301   I.M.S.S.</v>
          </cell>
          <cell r="H4868">
            <v>4354</v>
          </cell>
          <cell r="I4868">
            <v>4354</v>
          </cell>
        </row>
        <row r="4869">
          <cell r="A4869" t="str">
            <v>44AB</v>
          </cell>
          <cell r="B4869" t="str">
            <v>44AB   MEXICALLI  DETALLE</v>
          </cell>
          <cell r="C4869" t="str">
            <v>44   ALPRESA OPERACIONES</v>
          </cell>
          <cell r="D4869" t="str">
            <v>ALEJANDRO LÓPEZ ULLOA</v>
          </cell>
          <cell r="E4869" t="str">
            <v>51</v>
          </cell>
          <cell r="F4869" t="str">
            <v>05</v>
          </cell>
          <cell r="G4869" t="str">
            <v>0202   P.VAC.REAL PAGADA</v>
          </cell>
          <cell r="H4869">
            <v>706</v>
          </cell>
          <cell r="I4869">
            <v>706</v>
          </cell>
        </row>
        <row r="4870">
          <cell r="A4870" t="str">
            <v>44AB</v>
          </cell>
          <cell r="B4870" t="str">
            <v>44AB   MEXICALLI  DETALLE</v>
          </cell>
          <cell r="C4870" t="str">
            <v>44   ALPRESA OPERACIONES</v>
          </cell>
          <cell r="D4870" t="str">
            <v>ALEJANDRO LÓPEZ ULLOA</v>
          </cell>
          <cell r="E4870" t="str">
            <v>51</v>
          </cell>
          <cell r="F4870" t="str">
            <v>04</v>
          </cell>
          <cell r="G4870" t="str">
            <v>1302   IMPTOS/REMUNERACION</v>
          </cell>
          <cell r="H4870">
            <v>202</v>
          </cell>
          <cell r="I4870">
            <v>202</v>
          </cell>
        </row>
        <row r="4871">
          <cell r="A4871" t="str">
            <v>44AB</v>
          </cell>
          <cell r="B4871" t="str">
            <v>44AB   MEXICALLI  DETALLE</v>
          </cell>
          <cell r="C4871" t="str">
            <v>44   ALPRESA OPERACIONES</v>
          </cell>
          <cell r="D4871" t="str">
            <v>ALEJANDRO LÓPEZ ULLOA</v>
          </cell>
          <cell r="E4871" t="str">
            <v>51</v>
          </cell>
          <cell r="F4871" t="str">
            <v>06</v>
          </cell>
          <cell r="G4871" t="str">
            <v>1302   IMPTOS/REMUNERACION</v>
          </cell>
          <cell r="H4871">
            <v>439</v>
          </cell>
          <cell r="I4871">
            <v>439</v>
          </cell>
        </row>
        <row r="4872">
          <cell r="A4872" t="str">
            <v>44AB</v>
          </cell>
          <cell r="B4872" t="str">
            <v>44AB   MEXICALLI  DETALLE</v>
          </cell>
          <cell r="C4872" t="str">
            <v>44   ALPRESA OPERACIONES</v>
          </cell>
          <cell r="D4872" t="str">
            <v>ALEJANDRO LÓPEZ ULLOA</v>
          </cell>
          <cell r="E4872" t="str">
            <v>51</v>
          </cell>
          <cell r="F4872" t="str">
            <v>06</v>
          </cell>
          <cell r="G4872" t="str">
            <v>1303   INFONAVIT</v>
          </cell>
          <cell r="H4872">
            <v>1408</v>
          </cell>
          <cell r="I4872">
            <v>1408</v>
          </cell>
        </row>
        <row r="4873">
          <cell r="A4873" t="str">
            <v>44AB</v>
          </cell>
          <cell r="B4873" t="str">
            <v>44AB   MEXICALLI  DETALLE</v>
          </cell>
          <cell r="C4873" t="str">
            <v>44   ALPRESA OPERACIONES</v>
          </cell>
          <cell r="D4873" t="str">
            <v>ALEJANDRO LÓPEZ ULLOA</v>
          </cell>
          <cell r="E4873" t="str">
            <v>51</v>
          </cell>
          <cell r="F4873" t="str">
            <v>04</v>
          </cell>
          <cell r="G4873" t="str">
            <v>1304   S.A.R.</v>
          </cell>
          <cell r="H4873">
            <v>90</v>
          </cell>
          <cell r="I4873">
            <v>90</v>
          </cell>
        </row>
        <row r="4874">
          <cell r="A4874" t="str">
            <v>44AB</v>
          </cell>
          <cell r="B4874" t="str">
            <v>44AB   MEXICALLI  DETALLE</v>
          </cell>
          <cell r="C4874" t="str">
            <v>44   ALPRESA OPERACIONES</v>
          </cell>
          <cell r="D4874" t="str">
            <v>ALEJANDRO LÓPEZ ULLOA</v>
          </cell>
          <cell r="E4874" t="str">
            <v>51</v>
          </cell>
          <cell r="F4874" t="str">
            <v>06</v>
          </cell>
          <cell r="G4874" t="str">
            <v>1304   S.A.R.</v>
          </cell>
          <cell r="H4874">
            <v>563</v>
          </cell>
          <cell r="I4874">
            <v>563</v>
          </cell>
        </row>
        <row r="4875">
          <cell r="A4875" t="str">
            <v>44AB</v>
          </cell>
          <cell r="B4875" t="str">
            <v>44AB   MEXICALLI  DETALLE</v>
          </cell>
          <cell r="C4875" t="str">
            <v>44   ALPRESA OPERACIONES</v>
          </cell>
          <cell r="D4875" t="str">
            <v>ALEJANDRO LÓPEZ ULLOA</v>
          </cell>
          <cell r="E4875" t="str">
            <v>51</v>
          </cell>
          <cell r="F4875" t="str">
            <v>06</v>
          </cell>
          <cell r="G4875" t="str">
            <v>1205   VALES DESPENSA</v>
          </cell>
          <cell r="H4875">
            <v>2664</v>
          </cell>
          <cell r="I4875">
            <v>2664</v>
          </cell>
        </row>
        <row r="4876">
          <cell r="A4876" t="str">
            <v>44AB</v>
          </cell>
          <cell r="B4876" t="str">
            <v>44AB   MEXICALLI  DETALLE</v>
          </cell>
          <cell r="C4876" t="str">
            <v>44   ALPRESA OPERACIONES</v>
          </cell>
          <cell r="D4876" t="str">
            <v>ALEJANDRO LÓPEZ ULLOA</v>
          </cell>
          <cell r="E4876" t="str">
            <v>51</v>
          </cell>
          <cell r="F4876" t="str">
            <v>03</v>
          </cell>
          <cell r="G4876" t="str">
            <v>0306   GRATIF.ANUAL</v>
          </cell>
          <cell r="H4876">
            <v>720</v>
          </cell>
          <cell r="I4876">
            <v>720</v>
          </cell>
        </row>
        <row r="4877">
          <cell r="A4877" t="str">
            <v>44AB</v>
          </cell>
          <cell r="B4877" t="str">
            <v>44AB   MEXICALLI  DETALLE</v>
          </cell>
          <cell r="C4877" t="str">
            <v>44   ALPRESA OPERACIONES</v>
          </cell>
          <cell r="D4877" t="str">
            <v>ALEJANDRO LÓPEZ ULLOA</v>
          </cell>
          <cell r="E4877" t="str">
            <v>51</v>
          </cell>
          <cell r="F4877" t="str">
            <v>05</v>
          </cell>
          <cell r="G4877" t="str">
            <v>0306   GRATIF.ANUAL</v>
          </cell>
          <cell r="H4877">
            <v>1988</v>
          </cell>
          <cell r="I4877">
            <v>1988</v>
          </cell>
        </row>
        <row r="4878">
          <cell r="A4878" t="str">
            <v>44AB</v>
          </cell>
          <cell r="B4878" t="str">
            <v>44AB   MEXICALLI  DETALLE</v>
          </cell>
          <cell r="C4878" t="str">
            <v>44   ALPRESA OPERACIONES</v>
          </cell>
          <cell r="D4878" t="str">
            <v>ALEJANDRO LÓPEZ ULLOA</v>
          </cell>
          <cell r="E4878" t="str">
            <v>51</v>
          </cell>
          <cell r="F4878" t="str">
            <v>04</v>
          </cell>
          <cell r="G4878" t="str">
            <v>1306   CREDITO AL SALARIO</v>
          </cell>
          <cell r="H4878">
            <v>73</v>
          </cell>
          <cell r="I4878">
            <v>73</v>
          </cell>
        </row>
        <row r="4879">
          <cell r="A4879" t="str">
            <v>44AB</v>
          </cell>
          <cell r="B4879" t="str">
            <v>44AB   MEXICALLI  DETALLE</v>
          </cell>
          <cell r="C4879" t="str">
            <v>44   ALPRESA OPERACIONES</v>
          </cell>
          <cell r="D4879" t="str">
            <v>ALEJANDRO LÓPEZ ULLOA</v>
          </cell>
          <cell r="E4879" t="str">
            <v>51</v>
          </cell>
          <cell r="F4879" t="str">
            <v>06</v>
          </cell>
          <cell r="G4879" t="str">
            <v>1306   CREDITO AL SALARIO</v>
          </cell>
          <cell r="H4879">
            <v>2077</v>
          </cell>
          <cell r="I4879">
            <v>2077</v>
          </cell>
        </row>
        <row r="4880">
          <cell r="A4880" t="str">
            <v>44AB</v>
          </cell>
          <cell r="B4880" t="str">
            <v>44AB   MEXICALLI  DETALLE</v>
          </cell>
          <cell r="C4880" t="str">
            <v>44   ALPRESA OPERACIONES</v>
          </cell>
          <cell r="D4880" t="str">
            <v>ALEJANDRO LÓPEZ ULLOA</v>
          </cell>
          <cell r="E4880" t="str">
            <v>51</v>
          </cell>
          <cell r="F4880" t="str">
            <v>06</v>
          </cell>
          <cell r="G4880" t="str">
            <v>1208   ROPA DE TRABAJO</v>
          </cell>
          <cell r="H4880">
            <v>250</v>
          </cell>
          <cell r="I4880">
            <v>250</v>
          </cell>
        </row>
        <row r="4881">
          <cell r="A4881" t="str">
            <v>44AB</v>
          </cell>
          <cell r="B4881" t="str">
            <v>44AB   MEXICALLI  DETALLE</v>
          </cell>
          <cell r="C4881" t="str">
            <v>44   ALPRESA OPERACIONES</v>
          </cell>
          <cell r="D4881" t="str">
            <v>ALEJANDRO LÓPEZ ULLOA</v>
          </cell>
          <cell r="E4881" t="str">
            <v>51</v>
          </cell>
          <cell r="F4881" t="str">
            <v>11</v>
          </cell>
          <cell r="G4881" t="str">
            <v>2100   GTOS.SEG.PER.Y EDIF.</v>
          </cell>
          <cell r="H4881">
            <v>1749</v>
          </cell>
          <cell r="I4881">
            <v>1749</v>
          </cell>
        </row>
        <row r="4882">
          <cell r="A4882" t="str">
            <v>44AB</v>
          </cell>
          <cell r="B4882" t="str">
            <v>44AB   MEXICALLI  DETALLE</v>
          </cell>
          <cell r="C4882" t="str">
            <v>44   ALPRESA OPERACIONES</v>
          </cell>
          <cell r="D4882" t="str">
            <v>ALEJANDRO LÓPEZ ULLOA</v>
          </cell>
          <cell r="E4882" t="str">
            <v>51</v>
          </cell>
          <cell r="F4882" t="str">
            <v>13</v>
          </cell>
          <cell r="G4882" t="str">
            <v>2800   SERV.EXT.LIMPIEZA</v>
          </cell>
          <cell r="H4882">
            <v>4455</v>
          </cell>
          <cell r="I4882">
            <v>4455</v>
          </cell>
        </row>
        <row r="4883">
          <cell r="A4883" t="str">
            <v>44AB</v>
          </cell>
          <cell r="B4883" t="str">
            <v>44AB   MEXICALLI  DETALLE</v>
          </cell>
          <cell r="C4883" t="str">
            <v>44   ALPRESA OPERACIONES</v>
          </cell>
          <cell r="D4883" t="str">
            <v>ALEJANDRO LÓPEZ ULLOA</v>
          </cell>
          <cell r="E4883" t="str">
            <v>51</v>
          </cell>
          <cell r="F4883" t="str">
            <v>16</v>
          </cell>
          <cell r="G4883" t="str">
            <v>3201   PAP.P/ESCRITORIO</v>
          </cell>
          <cell r="H4883">
            <v>643</v>
          </cell>
          <cell r="I4883">
            <v>643</v>
          </cell>
        </row>
        <row r="4884">
          <cell r="A4884" t="str">
            <v>44AB</v>
          </cell>
          <cell r="B4884" t="str">
            <v>44AB   MEXICALLI  DETALLE</v>
          </cell>
          <cell r="C4884" t="str">
            <v>44   ALPRESA OPERACIONES</v>
          </cell>
          <cell r="D4884" t="str">
            <v>ALEJANDRO LÓPEZ ULLOA</v>
          </cell>
          <cell r="E4884" t="str">
            <v>50</v>
          </cell>
          <cell r="F4884" t="str">
            <v>20</v>
          </cell>
          <cell r="G4884" t="str">
            <v>3701   EQ.DE REPARTO</v>
          </cell>
          <cell r="H4884">
            <v>4562</v>
          </cell>
          <cell r="I4884">
            <v>4562</v>
          </cell>
        </row>
        <row r="4885">
          <cell r="A4885" t="str">
            <v>44AB</v>
          </cell>
          <cell r="B4885" t="str">
            <v>44AB   MEXICALLI  DETALLE</v>
          </cell>
          <cell r="C4885" t="str">
            <v>44   ALPRESA OPERACIONES</v>
          </cell>
          <cell r="D4885" t="str">
            <v>ALEJANDRO LÓPEZ ULLOA</v>
          </cell>
          <cell r="E4885" t="str">
            <v>51</v>
          </cell>
          <cell r="F4885" t="str">
            <v>20</v>
          </cell>
          <cell r="G4885" t="str">
            <v>3901   RENTA DE COPIADORA</v>
          </cell>
          <cell r="H4885">
            <v>0</v>
          </cell>
          <cell r="I4885">
            <v>0</v>
          </cell>
        </row>
        <row r="4886">
          <cell r="A4886" t="str">
            <v>44AB</v>
          </cell>
          <cell r="B4886" t="str">
            <v>44AB   MEXICALLI  DETALLE</v>
          </cell>
          <cell r="C4886" t="str">
            <v>44   ALPRESA OPERACIONES</v>
          </cell>
          <cell r="D4886" t="str">
            <v>ALEJANDRO LÓPEZ ULLOA</v>
          </cell>
          <cell r="E4886" t="str">
            <v>50</v>
          </cell>
          <cell r="F4886" t="str">
            <v>12</v>
          </cell>
          <cell r="G4886" t="str">
            <v>2202   GAS</v>
          </cell>
          <cell r="H4886">
            <v>93869</v>
          </cell>
          <cell r="I4886">
            <v>93869</v>
          </cell>
        </row>
        <row r="4887">
          <cell r="A4887" t="str">
            <v>44AB</v>
          </cell>
          <cell r="B4887" t="str">
            <v>44AB   MEXICALLI  DETALLE</v>
          </cell>
          <cell r="C4887" t="str">
            <v>44   ALPRESA OPERACIONES</v>
          </cell>
          <cell r="D4887" t="str">
            <v>ALEJANDRO LÓPEZ ULLOA</v>
          </cell>
          <cell r="E4887" t="str">
            <v>51</v>
          </cell>
          <cell r="F4887" t="str">
            <v>12</v>
          </cell>
          <cell r="G4887" t="str">
            <v>2302   MANTENIMIENTO</v>
          </cell>
          <cell r="H4887">
            <v>1205</v>
          </cell>
          <cell r="I4887">
            <v>1205</v>
          </cell>
        </row>
        <row r="4888">
          <cell r="A4888" t="str">
            <v>44AB</v>
          </cell>
          <cell r="B4888" t="str">
            <v>44AB   MEXICALLI  DETALLE</v>
          </cell>
          <cell r="C4888" t="str">
            <v>44   ALPRESA OPERACIONES</v>
          </cell>
          <cell r="D4888" t="str">
            <v>ALEJANDRO LÓPEZ ULLOA</v>
          </cell>
          <cell r="E4888" t="str">
            <v>51</v>
          </cell>
          <cell r="F4888" t="str">
            <v>13</v>
          </cell>
          <cell r="G4888" t="str">
            <v>2602   REFACCIONES</v>
          </cell>
          <cell r="H4888">
            <v>1100</v>
          </cell>
          <cell r="I4888">
            <v>1100</v>
          </cell>
        </row>
        <row r="4889">
          <cell r="A4889" t="str">
            <v>44AB</v>
          </cell>
          <cell r="B4889" t="str">
            <v>44AB   MEXICALLI  DETALLE</v>
          </cell>
          <cell r="C4889" t="str">
            <v>44   ALPRESA OPERACIONES</v>
          </cell>
          <cell r="D4889" t="str">
            <v>ALEJANDRO LÓPEZ ULLOA</v>
          </cell>
          <cell r="E4889" t="str">
            <v>51</v>
          </cell>
          <cell r="F4889" t="str">
            <v>16</v>
          </cell>
          <cell r="G4889" t="str">
            <v>3202   FORMAS PREIMP.</v>
          </cell>
          <cell r="H4889">
            <v>102</v>
          </cell>
          <cell r="I4889">
            <v>102</v>
          </cell>
        </row>
        <row r="4890">
          <cell r="A4890" t="str">
            <v>44AB</v>
          </cell>
          <cell r="B4890" t="str">
            <v>44AB   MEXICALLI  DETALLE</v>
          </cell>
          <cell r="C4890" t="str">
            <v>44   ALPRESA OPERACIONES</v>
          </cell>
          <cell r="D4890" t="str">
            <v>ALEJANDRO LÓPEZ ULLOA</v>
          </cell>
          <cell r="E4890" t="str">
            <v>51</v>
          </cell>
          <cell r="F4890" t="str">
            <v>19</v>
          </cell>
          <cell r="G4890" t="str">
            <v>3502   RENTA PERS.FISICAS</v>
          </cell>
          <cell r="H4890">
            <v>49244</v>
          </cell>
          <cell r="I4890">
            <v>49244</v>
          </cell>
        </row>
        <row r="4891">
          <cell r="A4891" t="str">
            <v>44AB</v>
          </cell>
          <cell r="B4891" t="str">
            <v>44AB   MEXICALLI  DETALLE</v>
          </cell>
          <cell r="C4891" t="str">
            <v>44   ALPRESA OPERACIONES</v>
          </cell>
          <cell r="D4891" t="str">
            <v>ALEJANDRO LÓPEZ ULLOA</v>
          </cell>
          <cell r="E4891" t="str">
            <v>51</v>
          </cell>
          <cell r="F4891" t="str">
            <v>20</v>
          </cell>
          <cell r="G4891" t="str">
            <v>3602   RENTA DE MONTACARGAS</v>
          </cell>
          <cell r="H4891">
            <v>8750</v>
          </cell>
          <cell r="I4891">
            <v>8750</v>
          </cell>
        </row>
        <row r="4892">
          <cell r="A4892" t="str">
            <v>44AB</v>
          </cell>
          <cell r="B4892" t="str">
            <v>44AB   MEXICALLI  DETALLE</v>
          </cell>
          <cell r="C4892" t="str">
            <v>44   ALPRESA OPERACIONES</v>
          </cell>
          <cell r="D4892" t="str">
            <v>ALEJANDRO LÓPEZ ULLOA</v>
          </cell>
          <cell r="E4892" t="str">
            <v>51</v>
          </cell>
          <cell r="F4892" t="str">
            <v>12</v>
          </cell>
          <cell r="G4892" t="str">
            <v>2303   TENENCIAS Y VERIFICA</v>
          </cell>
          <cell r="H4892">
            <v>0</v>
          </cell>
          <cell r="I4892">
            <v>0</v>
          </cell>
        </row>
        <row r="4893">
          <cell r="A4893" t="str">
            <v>44AB</v>
          </cell>
          <cell r="B4893" t="str">
            <v>44AB   MEXICALLI  DETALLE</v>
          </cell>
          <cell r="C4893" t="str">
            <v>44   ALPRESA OPERACIONES</v>
          </cell>
          <cell r="D4893" t="str">
            <v>ALEJANDRO LÓPEZ ULLOA</v>
          </cell>
          <cell r="E4893" t="str">
            <v>50</v>
          </cell>
          <cell r="F4893" t="str">
            <v>12</v>
          </cell>
          <cell r="G4893" t="str">
            <v>2304   SEGUROS</v>
          </cell>
          <cell r="H4893">
            <v>596</v>
          </cell>
          <cell r="I4893">
            <v>596</v>
          </cell>
        </row>
        <row r="4894">
          <cell r="A4894" t="str">
            <v>44AB</v>
          </cell>
          <cell r="B4894" t="str">
            <v>44AB   MEXICALLI  DETALLE</v>
          </cell>
          <cell r="C4894" t="str">
            <v>44   ALPRESA OPERACIONES</v>
          </cell>
          <cell r="D4894" t="str">
            <v>ALEJANDRO LÓPEZ ULLOA</v>
          </cell>
          <cell r="E4894" t="str">
            <v>51</v>
          </cell>
          <cell r="F4894" t="str">
            <v>13</v>
          </cell>
          <cell r="G4894" t="str">
            <v>2604   SERVICIOS EXT.</v>
          </cell>
          <cell r="H4894">
            <v>5161</v>
          </cell>
          <cell r="I4894">
            <v>5161</v>
          </cell>
        </row>
        <row r="4895">
          <cell r="A4895" t="str">
            <v>44AB</v>
          </cell>
          <cell r="B4895" t="str">
            <v>44AB   MEXICALLI  DETALLE</v>
          </cell>
          <cell r="C4895" t="str">
            <v>44   ALPRESA OPERACIONES</v>
          </cell>
          <cell r="D4895" t="str">
            <v>ALEJANDRO LÓPEZ ULLOA</v>
          </cell>
          <cell r="E4895" t="str">
            <v>50</v>
          </cell>
          <cell r="F4895" t="str">
            <v>12</v>
          </cell>
          <cell r="G4895" t="str">
            <v>2206   MANTO.DE LLANTAS</v>
          </cell>
          <cell r="H4895">
            <v>5630</v>
          </cell>
          <cell r="I4895">
            <v>5630</v>
          </cell>
        </row>
        <row r="4896">
          <cell r="A4896" t="str">
            <v>44AB</v>
          </cell>
          <cell r="B4896" t="str">
            <v>44AB   MEXICALLI  DETALLE</v>
          </cell>
          <cell r="C4896" t="str">
            <v>44   ALPRESA OPERACIONES</v>
          </cell>
          <cell r="D4896" t="str">
            <v>ALEJANDRO LÓPEZ ULLOA</v>
          </cell>
          <cell r="E4896" t="str">
            <v>50</v>
          </cell>
          <cell r="F4896" t="str">
            <v>12</v>
          </cell>
          <cell r="G4896" t="str">
            <v>2207   LLANTAS NUEVAS</v>
          </cell>
          <cell r="H4896">
            <v>3890</v>
          </cell>
          <cell r="I4896">
            <v>3890</v>
          </cell>
        </row>
        <row r="4897">
          <cell r="A4897" t="str">
            <v>44AB</v>
          </cell>
          <cell r="B4897" t="str">
            <v>44AB   MEXICALLI  DETALLE</v>
          </cell>
          <cell r="C4897" t="str">
            <v>44   ALPRESA OPERACIONES</v>
          </cell>
          <cell r="D4897" t="str">
            <v>ALEJANDRO LÓPEZ ULLOA</v>
          </cell>
          <cell r="E4897" t="str">
            <v>50</v>
          </cell>
          <cell r="F4897" t="str">
            <v>12</v>
          </cell>
          <cell r="G4897" t="str">
            <v>2208   HOJALATERIA,PINTURA</v>
          </cell>
          <cell r="H4897">
            <v>3500</v>
          </cell>
          <cell r="I4897">
            <v>3500</v>
          </cell>
        </row>
        <row r="4898">
          <cell r="A4898" t="str">
            <v>44AB</v>
          </cell>
          <cell r="B4898" t="str">
            <v>44AB   MEXICALLI  DETALLE</v>
          </cell>
          <cell r="C4898" t="str">
            <v>44   ALPRESA OPERACIONES</v>
          </cell>
          <cell r="D4898" t="str">
            <v>ALEJANDRO LÓPEZ ULLOA</v>
          </cell>
          <cell r="E4898" t="str">
            <v>50</v>
          </cell>
          <cell r="F4898" t="str">
            <v>12</v>
          </cell>
          <cell r="G4898" t="str">
            <v>2209   TALLER EXTERNO</v>
          </cell>
          <cell r="H4898">
            <v>46747</v>
          </cell>
          <cell r="I4898">
            <v>46747</v>
          </cell>
        </row>
        <row r="4899">
          <cell r="A4899" t="str">
            <v>44AB</v>
          </cell>
          <cell r="B4899" t="str">
            <v>44AB   MEXICALLI  DETALLE</v>
          </cell>
          <cell r="C4899" t="str">
            <v>44   ALPRESA OPERACIONES</v>
          </cell>
          <cell r="D4899" t="str">
            <v>ALEJANDRO LÓPEZ ULLOA</v>
          </cell>
          <cell r="E4899" t="str">
            <v>50</v>
          </cell>
          <cell r="F4899" t="str">
            <v>12</v>
          </cell>
          <cell r="G4899" t="str">
            <v>2211   TENENCIAS</v>
          </cell>
          <cell r="H4899">
            <v>1941</v>
          </cell>
          <cell r="I4899">
            <v>1941</v>
          </cell>
        </row>
        <row r="4900">
          <cell r="A4900" t="str">
            <v>44AB</v>
          </cell>
          <cell r="B4900" t="str">
            <v>44AB   MEXICALLI  DETALLE</v>
          </cell>
          <cell r="C4900" t="str">
            <v>44   ALPRESA OPERACIONES</v>
          </cell>
          <cell r="D4900" t="str">
            <v>ALEJANDRO LÓPEZ ULLOA</v>
          </cell>
          <cell r="E4900" t="str">
            <v>50</v>
          </cell>
          <cell r="F4900" t="str">
            <v>12</v>
          </cell>
          <cell r="G4900" t="str">
            <v>2214   SEGUROS</v>
          </cell>
          <cell r="H4900">
            <v>8997</v>
          </cell>
          <cell r="I4900">
            <v>8997</v>
          </cell>
        </row>
        <row r="4901">
          <cell r="A4901" t="str">
            <v>44AB</v>
          </cell>
          <cell r="B4901" t="str">
            <v>44AB   MEXICALLI  DETALLE</v>
          </cell>
          <cell r="C4901" t="str">
            <v>44   ALPRESA OPERACIONES</v>
          </cell>
          <cell r="D4901" t="str">
            <v>ALEJANDRO LÓPEZ ULLOA</v>
          </cell>
          <cell r="E4901" t="str">
            <v>51</v>
          </cell>
          <cell r="F4901" t="str">
            <v>28</v>
          </cell>
          <cell r="G4901" t="str">
            <v>4700   CORREOS Y TELEGRAFOS</v>
          </cell>
          <cell r="H4901">
            <v>0</v>
          </cell>
          <cell r="I4901">
            <v>0</v>
          </cell>
        </row>
        <row r="4902">
          <cell r="A4902" t="str">
            <v>44AB</v>
          </cell>
          <cell r="B4902" t="str">
            <v>44AB   MEXICALLI  DETALLE</v>
          </cell>
          <cell r="C4902" t="str">
            <v>44   ALPRESA OPERACIONES</v>
          </cell>
          <cell r="D4902" t="str">
            <v>ALEJANDRO LÓPEZ ULLOA</v>
          </cell>
          <cell r="E4902" t="str">
            <v>51</v>
          </cell>
          <cell r="F4902" t="str">
            <v>29</v>
          </cell>
          <cell r="G4902" t="str">
            <v>4800   ENERGIA ELECTRICA</v>
          </cell>
          <cell r="H4902">
            <v>4000</v>
          </cell>
          <cell r="I4902">
            <v>4000</v>
          </cell>
        </row>
        <row r="4903">
          <cell r="A4903" t="str">
            <v>44AB</v>
          </cell>
          <cell r="B4903" t="str">
            <v>44AB   MEXICALLI  DETALLE</v>
          </cell>
          <cell r="C4903" t="str">
            <v>44   ALPRESA OPERACIONES</v>
          </cell>
          <cell r="D4903" t="str">
            <v>ALEJANDRO LÓPEZ ULLOA</v>
          </cell>
          <cell r="E4903" t="str">
            <v>51</v>
          </cell>
          <cell r="F4903" t="str">
            <v>22</v>
          </cell>
          <cell r="G4903" t="str">
            <v>4101   SEGUROS CONTRA INCEN</v>
          </cell>
          <cell r="H4903">
            <v>127</v>
          </cell>
          <cell r="I4903">
            <v>127</v>
          </cell>
        </row>
        <row r="4904">
          <cell r="A4904" t="str">
            <v>44AB</v>
          </cell>
          <cell r="B4904" t="str">
            <v>44AB   MEXICALLI  DETALLE</v>
          </cell>
          <cell r="C4904" t="str">
            <v>44   ALPRESA OPERACIONES</v>
          </cell>
          <cell r="D4904" t="str">
            <v>ALEJANDRO LÓPEZ ULLOA</v>
          </cell>
          <cell r="E4904" t="str">
            <v>51</v>
          </cell>
          <cell r="F4904" t="str">
            <v>22</v>
          </cell>
          <cell r="G4904" t="str">
            <v>4102   SEGURO MAQ.EQ.</v>
          </cell>
          <cell r="H4904">
            <v>2</v>
          </cell>
          <cell r="I4904">
            <v>2</v>
          </cell>
        </row>
        <row r="4905">
          <cell r="A4905" t="str">
            <v>44AB</v>
          </cell>
          <cell r="B4905" t="str">
            <v>44AB   MEXICALLI  DETALLE</v>
          </cell>
          <cell r="C4905" t="str">
            <v>44   ALPRESA OPERACIONES</v>
          </cell>
          <cell r="D4905" t="str">
            <v>ALEJANDRO LÓPEZ ULLOA</v>
          </cell>
          <cell r="E4905" t="str">
            <v>51</v>
          </cell>
          <cell r="F4905" t="str">
            <v>25</v>
          </cell>
          <cell r="G4905" t="str">
            <v>4402   SERVICIOS</v>
          </cell>
          <cell r="H4905">
            <v>500</v>
          </cell>
          <cell r="I4905">
            <v>500</v>
          </cell>
        </row>
        <row r="4906">
          <cell r="A4906" t="str">
            <v>44AB</v>
          </cell>
          <cell r="B4906" t="str">
            <v>44AB   MEXICALLI  DETALLE</v>
          </cell>
          <cell r="C4906" t="str">
            <v>44   ALPRESA OPERACIONES</v>
          </cell>
          <cell r="D4906" t="str">
            <v>ALEJANDRO LÓPEZ ULLOA</v>
          </cell>
          <cell r="E4906" t="str">
            <v>31</v>
          </cell>
          <cell r="F4906" t="str">
            <v>22</v>
          </cell>
          <cell r="G4906" t="str">
            <v>4105   SEGURO DE TRASP.</v>
          </cell>
          <cell r="H4906">
            <v>2690</v>
          </cell>
          <cell r="I4906">
            <v>2690</v>
          </cell>
        </row>
        <row r="4907">
          <cell r="A4907" t="str">
            <v>44AB</v>
          </cell>
          <cell r="B4907" t="str">
            <v>44AB   MEXICALLI  DETALLE</v>
          </cell>
          <cell r="C4907" t="str">
            <v>44   ALPRESA OPERACIONES</v>
          </cell>
          <cell r="D4907" t="str">
            <v>ALEJANDRO LÓPEZ ULLOA</v>
          </cell>
          <cell r="E4907" t="str">
            <v>51</v>
          </cell>
          <cell r="F4907" t="str">
            <v>35</v>
          </cell>
          <cell r="G4907" t="str">
            <v>5600   VIGILANCIA</v>
          </cell>
          <cell r="H4907">
            <v>7950</v>
          </cell>
          <cell r="I4907">
            <v>7950</v>
          </cell>
        </row>
        <row r="4908">
          <cell r="A4908" t="str">
            <v>44AB</v>
          </cell>
          <cell r="B4908" t="str">
            <v>44AB   MEXICALLI  DETALLE</v>
          </cell>
          <cell r="C4908" t="str">
            <v>44   ALPRESA OPERACIONES</v>
          </cell>
          <cell r="D4908" t="str">
            <v>ALEJANDRO LÓPEZ ULLOA</v>
          </cell>
          <cell r="E4908" t="str">
            <v>51</v>
          </cell>
          <cell r="F4908" t="str">
            <v>46</v>
          </cell>
          <cell r="G4908" t="str">
            <v>6803   AJUSTE DE INV.</v>
          </cell>
          <cell r="H4908">
            <v>-20504</v>
          </cell>
          <cell r="I4908">
            <v>-20504</v>
          </cell>
        </row>
        <row r="4909">
          <cell r="A4909" t="str">
            <v>44AB</v>
          </cell>
          <cell r="B4909" t="str">
            <v>44AB   MEXICALLI  DETALLE</v>
          </cell>
          <cell r="C4909" t="str">
            <v>44   ALPRESA OPERACIONES</v>
          </cell>
          <cell r="D4909" t="str">
            <v>ALEJANDRO LÓPEZ ULLOA</v>
          </cell>
          <cell r="E4909" t="str">
            <v>50</v>
          </cell>
          <cell r="F4909" t="str">
            <v>46</v>
          </cell>
          <cell r="G4909" t="str">
            <v>6805   PROD.VENC.C/E CLIENT</v>
          </cell>
          <cell r="H4909">
            <v>19575</v>
          </cell>
          <cell r="I4909">
            <v>19575</v>
          </cell>
        </row>
        <row r="4910">
          <cell r="A4910" t="str">
            <v>44AB</v>
          </cell>
          <cell r="B4910" t="str">
            <v>44AB   MEXICALLI  DETALLE</v>
          </cell>
          <cell r="C4910" t="str">
            <v>44   ALPRESA OPERACIONES</v>
          </cell>
          <cell r="D4910" t="str">
            <v>ALEJANDRO LÓPEZ ULLOA</v>
          </cell>
          <cell r="E4910" t="str">
            <v>51</v>
          </cell>
          <cell r="F4910" t="str">
            <v>45</v>
          </cell>
          <cell r="G4910" t="str">
            <v>6707   GTOS.DIVERSOS</v>
          </cell>
          <cell r="H4910">
            <v>450</v>
          </cell>
          <cell r="I4910">
            <v>450</v>
          </cell>
        </row>
        <row r="4911">
          <cell r="A4911" t="str">
            <v>44AB</v>
          </cell>
          <cell r="B4911" t="str">
            <v>44AB   MEXICALLI  DETALLE</v>
          </cell>
          <cell r="C4911" t="str">
            <v>44   ALPRESA OPERACIONES</v>
          </cell>
          <cell r="D4911" t="str">
            <v>ALEJANDRO LÓPEZ ULLOA</v>
          </cell>
          <cell r="E4911" t="str">
            <v>50</v>
          </cell>
          <cell r="F4911" t="str">
            <v>97</v>
          </cell>
          <cell r="G4911" t="str">
            <v>7004   DEP.HIST.EQ.TRASPORT</v>
          </cell>
          <cell r="H4911">
            <v>17411</v>
          </cell>
          <cell r="I4911">
            <v>17411</v>
          </cell>
        </row>
        <row r="4912">
          <cell r="A4912" t="str">
            <v>44AB</v>
          </cell>
          <cell r="B4912" t="str">
            <v>44AB   MEXICALLI  DETALLE</v>
          </cell>
          <cell r="C4912" t="str">
            <v>44   ALPRESA OPERACIONES</v>
          </cell>
          <cell r="D4912" t="str">
            <v>ALEJANDRO LÓPEZ ULLOA</v>
          </cell>
          <cell r="E4912" t="str">
            <v>50</v>
          </cell>
          <cell r="F4912" t="str">
            <v>97</v>
          </cell>
          <cell r="G4912" t="str">
            <v>7104   DEP.X REV.EQ.TRASP.</v>
          </cell>
          <cell r="H4912">
            <v>140</v>
          </cell>
          <cell r="I4912">
            <v>140</v>
          </cell>
        </row>
        <row r="4913">
          <cell r="A4913" t="str">
            <v>44AB</v>
          </cell>
          <cell r="B4913" t="str">
            <v>44AB   MEXICALLI  DETALLE</v>
          </cell>
          <cell r="C4913" t="str">
            <v>44   ALPRESA OPERACIONES</v>
          </cell>
          <cell r="D4913" t="str">
            <v>ALEJANDRO LÓPEZ ULLOA</v>
          </cell>
          <cell r="E4913" t="str">
            <v>51</v>
          </cell>
          <cell r="F4913" t="str">
            <v>97</v>
          </cell>
          <cell r="G4913" t="str">
            <v>7112   DEP.X REV.ACT.F.3ROS</v>
          </cell>
          <cell r="H4913">
            <v>331</v>
          </cell>
          <cell r="I4913">
            <v>331</v>
          </cell>
        </row>
        <row r="4914">
          <cell r="A4914" t="str">
            <v>44AB</v>
          </cell>
          <cell r="B4914" t="str">
            <v>44AB   MEXICALLI  DETALLE</v>
          </cell>
          <cell r="C4914" t="str">
            <v>44   ALPRESA OPERACIONES</v>
          </cell>
          <cell r="D4914" t="str">
            <v>ALEJANDRO LÓPEZ ULLOA</v>
          </cell>
          <cell r="E4914" t="str">
            <v>51</v>
          </cell>
          <cell r="F4914" t="str">
            <v>97</v>
          </cell>
          <cell r="G4914" t="str">
            <v>7013   DEP.HIST.ACT.FIJO 3</v>
          </cell>
          <cell r="H4914">
            <v>891</v>
          </cell>
          <cell r="I4914">
            <v>891</v>
          </cell>
        </row>
        <row r="4915">
          <cell r="A4915" t="str">
            <v>44AC</v>
          </cell>
          <cell r="B4915" t="str">
            <v>44AC   TIJUANA  DETALLE</v>
          </cell>
          <cell r="C4915" t="str">
            <v>44   ALPRESA OPERACIONES</v>
          </cell>
          <cell r="D4915" t="str">
            <v>ALEJANDRO LÓPEZ ULLOA</v>
          </cell>
          <cell r="E4915" t="str">
            <v>51</v>
          </cell>
          <cell r="F4915" t="str">
            <v>01</v>
          </cell>
          <cell r="G4915" t="str">
            <v>0000   SUELDOS Y SALARIOS</v>
          </cell>
          <cell r="H4915">
            <v>7466</v>
          </cell>
          <cell r="I4915">
            <v>7466</v>
          </cell>
        </row>
        <row r="4916">
          <cell r="A4916" t="str">
            <v>44AC</v>
          </cell>
          <cell r="B4916" t="str">
            <v>44AC   TIJUANA  DETALLE</v>
          </cell>
          <cell r="C4916" t="str">
            <v>44   ALPRESA OPERACIONES</v>
          </cell>
          <cell r="D4916" t="str">
            <v>ALEJANDRO LÓPEZ ULLOA</v>
          </cell>
          <cell r="E4916" t="str">
            <v>51</v>
          </cell>
          <cell r="F4916" t="str">
            <v>02</v>
          </cell>
          <cell r="G4916" t="str">
            <v>0000   SUELDOS Y SALARIOS</v>
          </cell>
          <cell r="H4916">
            <v>1867</v>
          </cell>
          <cell r="I4916">
            <v>1867</v>
          </cell>
        </row>
        <row r="4917">
          <cell r="A4917" t="str">
            <v>44AC</v>
          </cell>
          <cell r="B4917" t="str">
            <v>44AC   TIJUANA  DETALLE</v>
          </cell>
          <cell r="C4917" t="str">
            <v>44   ALPRESA OPERACIONES</v>
          </cell>
          <cell r="D4917" t="str">
            <v>ALEJANDRO LÓPEZ ULLOA</v>
          </cell>
          <cell r="E4917" t="str">
            <v>51</v>
          </cell>
          <cell r="F4917" t="str">
            <v>03</v>
          </cell>
          <cell r="G4917" t="str">
            <v>0900   FONDO AHORRO EMP.</v>
          </cell>
          <cell r="H4917">
            <v>971</v>
          </cell>
          <cell r="I4917">
            <v>971</v>
          </cell>
        </row>
        <row r="4918">
          <cell r="A4918" t="str">
            <v>44AC</v>
          </cell>
          <cell r="B4918" t="str">
            <v>44AC   TIJUANA  DETALLE</v>
          </cell>
          <cell r="C4918" t="str">
            <v>44   ALPRESA OPERACIONES</v>
          </cell>
          <cell r="D4918" t="str">
            <v>ALEJANDRO LÓPEZ ULLOA</v>
          </cell>
          <cell r="E4918" t="str">
            <v>51</v>
          </cell>
          <cell r="F4918" t="str">
            <v>05</v>
          </cell>
          <cell r="G4918" t="str">
            <v>0900   FONDO AHORRO EMP.</v>
          </cell>
          <cell r="H4918">
            <v>243</v>
          </cell>
          <cell r="I4918">
            <v>243</v>
          </cell>
        </row>
        <row r="4919">
          <cell r="A4919" t="str">
            <v>44AC</v>
          </cell>
          <cell r="B4919" t="str">
            <v>44AC   TIJUANA  DETALLE</v>
          </cell>
          <cell r="C4919" t="str">
            <v>44   ALPRESA OPERACIONES</v>
          </cell>
          <cell r="D4919" t="str">
            <v>ALEJANDRO LÓPEZ ULLOA</v>
          </cell>
          <cell r="E4919" t="str">
            <v>51</v>
          </cell>
          <cell r="F4919" t="str">
            <v>03</v>
          </cell>
          <cell r="G4919" t="str">
            <v>0201   PRIMA VACACIONAL</v>
          </cell>
          <cell r="H4919">
            <v>178</v>
          </cell>
          <cell r="I4919">
            <v>178</v>
          </cell>
        </row>
        <row r="4920">
          <cell r="A4920" t="str">
            <v>44AC</v>
          </cell>
          <cell r="B4920" t="str">
            <v>44AC   TIJUANA  DETALLE</v>
          </cell>
          <cell r="C4920" t="str">
            <v>44   ALPRESA OPERACIONES</v>
          </cell>
          <cell r="D4920" t="str">
            <v>ALEJANDRO LÓPEZ ULLOA</v>
          </cell>
          <cell r="E4920" t="str">
            <v>51</v>
          </cell>
          <cell r="F4920" t="str">
            <v>03</v>
          </cell>
          <cell r="G4920" t="str">
            <v>0301   GRATIF.ESP.</v>
          </cell>
          <cell r="H4920">
            <v>200</v>
          </cell>
          <cell r="I4920">
            <v>200</v>
          </cell>
        </row>
        <row r="4921">
          <cell r="A4921" t="str">
            <v>44AC</v>
          </cell>
          <cell r="B4921" t="str">
            <v>44AC   TIJUANA  DETALLE</v>
          </cell>
          <cell r="C4921" t="str">
            <v>44   ALPRESA OPERACIONES</v>
          </cell>
          <cell r="D4921" t="str">
            <v>ALEJANDRO LÓPEZ ULLOA</v>
          </cell>
          <cell r="E4921" t="str">
            <v>51</v>
          </cell>
          <cell r="F4921" t="str">
            <v>03</v>
          </cell>
          <cell r="G4921" t="str">
            <v>1101   GARANTIA PTU.</v>
          </cell>
          <cell r="H4921">
            <v>396</v>
          </cell>
          <cell r="I4921">
            <v>396</v>
          </cell>
        </row>
        <row r="4922">
          <cell r="A4922" t="str">
            <v>44AC</v>
          </cell>
          <cell r="B4922" t="str">
            <v>44AC   TIJUANA  DETALLE</v>
          </cell>
          <cell r="C4922" t="str">
            <v>44   ALPRESA OPERACIONES</v>
          </cell>
          <cell r="D4922" t="str">
            <v>ALEJANDRO LÓPEZ ULLOA</v>
          </cell>
          <cell r="E4922" t="str">
            <v>51</v>
          </cell>
          <cell r="F4922" t="str">
            <v>04</v>
          </cell>
          <cell r="G4922" t="str">
            <v>1301   I.M.S.S.</v>
          </cell>
          <cell r="H4922">
            <v>1376</v>
          </cell>
          <cell r="I4922">
            <v>1376</v>
          </cell>
        </row>
        <row r="4923">
          <cell r="A4923" t="str">
            <v>44AC</v>
          </cell>
          <cell r="B4923" t="str">
            <v>44AC   TIJUANA  DETALLE</v>
          </cell>
          <cell r="C4923" t="str">
            <v>44   ALPRESA OPERACIONES</v>
          </cell>
          <cell r="D4923" t="str">
            <v>ALEJANDRO LÓPEZ ULLOA</v>
          </cell>
          <cell r="E4923" t="str">
            <v>51</v>
          </cell>
          <cell r="F4923" t="str">
            <v>03</v>
          </cell>
          <cell r="G4923" t="str">
            <v>0202   P.VAC.REAL PAGADA</v>
          </cell>
          <cell r="H4923">
            <v>1600</v>
          </cell>
          <cell r="I4923">
            <v>1600</v>
          </cell>
        </row>
        <row r="4924">
          <cell r="A4924" t="str">
            <v>44AC</v>
          </cell>
          <cell r="B4924" t="str">
            <v>44AC   TIJUANA  DETALLE</v>
          </cell>
          <cell r="C4924" t="str">
            <v>44   ALPRESA OPERACIONES</v>
          </cell>
          <cell r="D4924" t="str">
            <v>ALEJANDRO LÓPEZ ULLOA</v>
          </cell>
          <cell r="E4924" t="str">
            <v>51</v>
          </cell>
          <cell r="F4924" t="str">
            <v>04</v>
          </cell>
          <cell r="G4924" t="str">
            <v>1302   IMPTOS/REMUNERACION</v>
          </cell>
          <cell r="H4924">
            <v>153</v>
          </cell>
          <cell r="I4924">
            <v>153</v>
          </cell>
        </row>
        <row r="4925">
          <cell r="A4925" t="str">
            <v>44AC</v>
          </cell>
          <cell r="B4925" t="str">
            <v>44AC   TIJUANA  DETALLE</v>
          </cell>
          <cell r="C4925" t="str">
            <v>44   ALPRESA OPERACIONES</v>
          </cell>
          <cell r="D4925" t="str">
            <v>ALEJANDRO LÓPEZ ULLOA</v>
          </cell>
          <cell r="E4925" t="str">
            <v>51</v>
          </cell>
          <cell r="F4925" t="str">
            <v>04</v>
          </cell>
          <cell r="G4925" t="str">
            <v>1303   INFONAVIT</v>
          </cell>
          <cell r="H4925">
            <v>470</v>
          </cell>
          <cell r="I4925">
            <v>470</v>
          </cell>
        </row>
        <row r="4926">
          <cell r="A4926" t="str">
            <v>44AC</v>
          </cell>
          <cell r="B4926" t="str">
            <v>44AC   TIJUANA  DETALLE</v>
          </cell>
          <cell r="C4926" t="str">
            <v>44   ALPRESA OPERACIONES</v>
          </cell>
          <cell r="D4926" t="str">
            <v>ALEJANDRO LÓPEZ ULLOA</v>
          </cell>
          <cell r="E4926" t="str">
            <v>51</v>
          </cell>
          <cell r="F4926" t="str">
            <v>04</v>
          </cell>
          <cell r="G4926" t="str">
            <v>1304   S.A.R.</v>
          </cell>
          <cell r="H4926">
            <v>188</v>
          </cell>
          <cell r="I4926">
            <v>188</v>
          </cell>
        </row>
        <row r="4927">
          <cell r="A4927" t="str">
            <v>44AC</v>
          </cell>
          <cell r="B4927" t="str">
            <v>44AC   TIJUANA  DETALLE</v>
          </cell>
          <cell r="C4927" t="str">
            <v>44   ALPRESA OPERACIONES</v>
          </cell>
          <cell r="D4927" t="str">
            <v>ALEJANDRO LÓPEZ ULLOA</v>
          </cell>
          <cell r="E4927" t="str">
            <v>51</v>
          </cell>
          <cell r="F4927" t="str">
            <v>04</v>
          </cell>
          <cell r="G4927" t="str">
            <v>1205   VALES DESPENSA</v>
          </cell>
          <cell r="H4927">
            <v>934</v>
          </cell>
          <cell r="I4927">
            <v>934</v>
          </cell>
        </row>
        <row r="4928">
          <cell r="A4928" t="str">
            <v>44AC</v>
          </cell>
          <cell r="B4928" t="str">
            <v>44AC   TIJUANA  DETALLE</v>
          </cell>
          <cell r="C4928" t="str">
            <v>44   ALPRESA OPERACIONES</v>
          </cell>
          <cell r="D4928" t="str">
            <v>ALEJANDRO LÓPEZ ULLOA</v>
          </cell>
          <cell r="E4928" t="str">
            <v>51</v>
          </cell>
          <cell r="F4928" t="str">
            <v>03</v>
          </cell>
          <cell r="G4928" t="str">
            <v>0306   GRATIF.ANUAL</v>
          </cell>
          <cell r="H4928">
            <v>667</v>
          </cell>
          <cell r="I4928">
            <v>667</v>
          </cell>
        </row>
        <row r="4929">
          <cell r="A4929" t="str">
            <v>44AC</v>
          </cell>
          <cell r="B4929" t="str">
            <v>44AC   TIJUANA  DETALLE</v>
          </cell>
          <cell r="C4929" t="str">
            <v>44   ALPRESA OPERACIONES</v>
          </cell>
          <cell r="D4929" t="str">
            <v>ALEJANDRO LÓPEZ ULLOA</v>
          </cell>
          <cell r="E4929" t="str">
            <v>51</v>
          </cell>
          <cell r="F4929" t="str">
            <v>04</v>
          </cell>
          <cell r="G4929" t="str">
            <v>1306   CREDITO AL SALARIO</v>
          </cell>
          <cell r="H4929">
            <v>181</v>
          </cell>
          <cell r="I4929">
            <v>181</v>
          </cell>
        </row>
        <row r="4930">
          <cell r="A4930" t="str">
            <v>44AC</v>
          </cell>
          <cell r="B4930" t="str">
            <v>44AC   TIJUANA  DETALLE</v>
          </cell>
          <cell r="C4930" t="str">
            <v>44   ALPRESA OPERACIONES</v>
          </cell>
          <cell r="D4930" t="str">
            <v>ALEJANDRO LÓPEZ ULLOA</v>
          </cell>
          <cell r="E4930" t="str">
            <v>50</v>
          </cell>
          <cell r="F4930" t="str">
            <v>06</v>
          </cell>
          <cell r="G4930" t="str">
            <v>1214   AYUDA SINDICAL</v>
          </cell>
          <cell r="H4930">
            <v>0</v>
          </cell>
          <cell r="I4930">
            <v>0</v>
          </cell>
        </row>
        <row r="4931">
          <cell r="A4931" t="str">
            <v>44AC</v>
          </cell>
          <cell r="B4931" t="str">
            <v>44AC   TIJUANA  DETALLE</v>
          </cell>
          <cell r="C4931" t="str">
            <v>44   ALPRESA OPERACIONES</v>
          </cell>
          <cell r="D4931" t="str">
            <v>ALEJANDRO LÓPEZ ULLOA</v>
          </cell>
          <cell r="E4931" t="str">
            <v>51</v>
          </cell>
          <cell r="F4931" t="str">
            <v>12</v>
          </cell>
          <cell r="G4931" t="str">
            <v>2301   GASOLINA Y LUBRICANT</v>
          </cell>
          <cell r="H4931">
            <v>0</v>
          </cell>
          <cell r="I4931">
            <v>0</v>
          </cell>
        </row>
        <row r="4932">
          <cell r="A4932" t="str">
            <v>44AC</v>
          </cell>
          <cell r="B4932" t="str">
            <v>44AC   TIJUANA  DETALLE</v>
          </cell>
          <cell r="C4932" t="str">
            <v>44   ALPRESA OPERACIONES</v>
          </cell>
          <cell r="D4932" t="str">
            <v>ALEJANDRO LÓPEZ ULLOA</v>
          </cell>
          <cell r="E4932" t="str">
            <v>50</v>
          </cell>
          <cell r="F4932" t="str">
            <v>16</v>
          </cell>
          <cell r="G4932" t="str">
            <v>3201   PAP.P/ESCRITORIO</v>
          </cell>
          <cell r="H4932">
            <v>0</v>
          </cell>
          <cell r="I4932">
            <v>0</v>
          </cell>
        </row>
        <row r="4933">
          <cell r="A4933" t="str">
            <v>44AC</v>
          </cell>
          <cell r="B4933" t="str">
            <v>44AC   TIJUANA  DETALLE</v>
          </cell>
          <cell r="C4933" t="str">
            <v>44   ALPRESA OPERACIONES</v>
          </cell>
          <cell r="D4933" t="str">
            <v>ALEJANDRO LÓPEZ ULLOA</v>
          </cell>
          <cell r="E4933" t="str">
            <v>51</v>
          </cell>
          <cell r="F4933" t="str">
            <v>16</v>
          </cell>
          <cell r="G4933" t="str">
            <v>3201   PAP.P/ESCRITORIO</v>
          </cell>
          <cell r="H4933">
            <v>60</v>
          </cell>
          <cell r="I4933">
            <v>60</v>
          </cell>
        </row>
        <row r="4934">
          <cell r="A4934" t="str">
            <v>44AC</v>
          </cell>
          <cell r="B4934" t="str">
            <v>44AC   TIJUANA  DETALLE</v>
          </cell>
          <cell r="C4934" t="str">
            <v>44   ALPRESA OPERACIONES</v>
          </cell>
          <cell r="D4934" t="str">
            <v>ALEJANDRO LÓPEZ ULLOA</v>
          </cell>
          <cell r="E4934" t="str">
            <v>50</v>
          </cell>
          <cell r="F4934" t="str">
            <v>20</v>
          </cell>
          <cell r="G4934" t="str">
            <v>3701   EQ.DE REPARTO</v>
          </cell>
          <cell r="H4934">
            <v>27905</v>
          </cell>
          <cell r="I4934">
            <v>27905</v>
          </cell>
        </row>
        <row r="4935">
          <cell r="A4935" t="str">
            <v>44AC</v>
          </cell>
          <cell r="B4935" t="str">
            <v>44AC   TIJUANA  DETALLE</v>
          </cell>
          <cell r="C4935" t="str">
            <v>44   ALPRESA OPERACIONES</v>
          </cell>
          <cell r="D4935" t="str">
            <v>ALEJANDRO LÓPEZ ULLOA</v>
          </cell>
          <cell r="E4935" t="str">
            <v>50</v>
          </cell>
          <cell r="F4935" t="str">
            <v>12</v>
          </cell>
          <cell r="G4935" t="str">
            <v>2202   GAS</v>
          </cell>
          <cell r="H4935">
            <v>85853</v>
          </cell>
          <cell r="I4935">
            <v>85853</v>
          </cell>
        </row>
        <row r="4936">
          <cell r="A4936" t="str">
            <v>44AC</v>
          </cell>
          <cell r="B4936" t="str">
            <v>44AC   TIJUANA  DETALLE</v>
          </cell>
          <cell r="C4936" t="str">
            <v>44   ALPRESA OPERACIONES</v>
          </cell>
          <cell r="D4936" t="str">
            <v>ALEJANDRO LÓPEZ ULLOA</v>
          </cell>
          <cell r="E4936" t="str">
            <v>51</v>
          </cell>
          <cell r="F4936" t="str">
            <v>16</v>
          </cell>
          <cell r="G4936" t="str">
            <v>3202   FORMAS PREIMP.</v>
          </cell>
          <cell r="H4936">
            <v>102</v>
          </cell>
          <cell r="I4936">
            <v>102</v>
          </cell>
        </row>
        <row r="4937">
          <cell r="A4937" t="str">
            <v>44AC</v>
          </cell>
          <cell r="B4937" t="str">
            <v>44AC   TIJUANA  DETALLE</v>
          </cell>
          <cell r="C4937" t="str">
            <v>44   ALPRESA OPERACIONES</v>
          </cell>
          <cell r="D4937" t="str">
            <v>ALEJANDRO LÓPEZ ULLOA</v>
          </cell>
          <cell r="E4937" t="str">
            <v>50</v>
          </cell>
          <cell r="F4937" t="str">
            <v>20</v>
          </cell>
          <cell r="G4937" t="str">
            <v>3702   VEHIC.UTILITARIO</v>
          </cell>
          <cell r="H4937">
            <v>0</v>
          </cell>
          <cell r="I4937">
            <v>0</v>
          </cell>
        </row>
        <row r="4938">
          <cell r="A4938" t="str">
            <v>44AC</v>
          </cell>
          <cell r="B4938" t="str">
            <v>44AC   TIJUANA  DETALLE</v>
          </cell>
          <cell r="C4938" t="str">
            <v>44   ALPRESA OPERACIONES</v>
          </cell>
          <cell r="D4938" t="str">
            <v>ALEJANDRO LÓPEZ ULLOA</v>
          </cell>
          <cell r="E4938" t="str">
            <v>51</v>
          </cell>
          <cell r="F4938" t="str">
            <v>20</v>
          </cell>
          <cell r="G4938" t="str">
            <v>3702   VEHIC.UTILITARIO</v>
          </cell>
          <cell r="H4938">
            <v>1545</v>
          </cell>
          <cell r="I4938">
            <v>1545</v>
          </cell>
        </row>
        <row r="4939">
          <cell r="A4939" t="str">
            <v>44AC</v>
          </cell>
          <cell r="B4939" t="str">
            <v>44AC   TIJUANA  DETALLE</v>
          </cell>
          <cell r="C4939" t="str">
            <v>44   ALPRESA OPERACIONES</v>
          </cell>
          <cell r="D4939" t="str">
            <v>ALEJANDRO LÓPEZ ULLOA</v>
          </cell>
          <cell r="E4939" t="str">
            <v>50</v>
          </cell>
          <cell r="F4939" t="str">
            <v>12</v>
          </cell>
          <cell r="G4939" t="str">
            <v>2203   GASOLINA</v>
          </cell>
          <cell r="H4939">
            <v>8743</v>
          </cell>
          <cell r="I4939">
            <v>8743</v>
          </cell>
        </row>
        <row r="4940">
          <cell r="A4940" t="str">
            <v>44AC</v>
          </cell>
          <cell r="B4940" t="str">
            <v>44AC   TIJUANA  DETALLE</v>
          </cell>
          <cell r="C4940" t="str">
            <v>44   ALPRESA OPERACIONES</v>
          </cell>
          <cell r="D4940" t="str">
            <v>ALEJANDRO LÓPEZ ULLOA</v>
          </cell>
          <cell r="E4940" t="str">
            <v>51</v>
          </cell>
          <cell r="F4940" t="str">
            <v>12</v>
          </cell>
          <cell r="G4940" t="str">
            <v>2303   TENENCIAS Y VERIFICA</v>
          </cell>
          <cell r="H4940">
            <v>0</v>
          </cell>
          <cell r="I4940">
            <v>0</v>
          </cell>
        </row>
        <row r="4941">
          <cell r="A4941" t="str">
            <v>44AC</v>
          </cell>
          <cell r="B4941" t="str">
            <v>44AC   TIJUANA  DETALLE</v>
          </cell>
          <cell r="C4941" t="str">
            <v>44   ALPRESA OPERACIONES</v>
          </cell>
          <cell r="D4941" t="str">
            <v>ALEJANDRO LÓPEZ ULLOA</v>
          </cell>
          <cell r="E4941" t="str">
            <v>50</v>
          </cell>
          <cell r="F4941" t="str">
            <v>12</v>
          </cell>
          <cell r="G4941" t="str">
            <v>2304   SEGUROS</v>
          </cell>
          <cell r="H4941">
            <v>1513</v>
          </cell>
          <cell r="I4941">
            <v>1513</v>
          </cell>
        </row>
        <row r="4942">
          <cell r="A4942" t="str">
            <v>44AC</v>
          </cell>
          <cell r="B4942" t="str">
            <v>44AC   TIJUANA  DETALLE</v>
          </cell>
          <cell r="C4942" t="str">
            <v>44   ALPRESA OPERACIONES</v>
          </cell>
          <cell r="D4942" t="str">
            <v>ALEJANDRO LÓPEZ ULLOA</v>
          </cell>
          <cell r="E4942" t="str">
            <v>50</v>
          </cell>
          <cell r="F4942" t="str">
            <v>12</v>
          </cell>
          <cell r="G4942" t="str">
            <v>2206   MANTO.DE LLANTAS</v>
          </cell>
          <cell r="H4942">
            <v>3808</v>
          </cell>
          <cell r="I4942">
            <v>3808</v>
          </cell>
        </row>
        <row r="4943">
          <cell r="A4943" t="str">
            <v>44AC</v>
          </cell>
          <cell r="B4943" t="str">
            <v>44AC   TIJUANA  DETALLE</v>
          </cell>
          <cell r="C4943" t="str">
            <v>44   ALPRESA OPERACIONES</v>
          </cell>
          <cell r="D4943" t="str">
            <v>ALEJANDRO LÓPEZ ULLOA</v>
          </cell>
          <cell r="E4943" t="str">
            <v>50</v>
          </cell>
          <cell r="F4943" t="str">
            <v>12</v>
          </cell>
          <cell r="G4943" t="str">
            <v>2207   LLANTAS NUEVAS</v>
          </cell>
          <cell r="H4943">
            <v>1987</v>
          </cell>
          <cell r="I4943">
            <v>1987</v>
          </cell>
        </row>
        <row r="4944">
          <cell r="A4944" t="str">
            <v>44AC</v>
          </cell>
          <cell r="B4944" t="str">
            <v>44AC   TIJUANA  DETALLE</v>
          </cell>
          <cell r="C4944" t="str">
            <v>44   ALPRESA OPERACIONES</v>
          </cell>
          <cell r="D4944" t="str">
            <v>ALEJANDRO LÓPEZ ULLOA</v>
          </cell>
          <cell r="E4944" t="str">
            <v>50</v>
          </cell>
          <cell r="F4944" t="str">
            <v>12</v>
          </cell>
          <cell r="G4944" t="str">
            <v>2208   HOJALATERIA,PINTURA</v>
          </cell>
          <cell r="H4944">
            <v>35250</v>
          </cell>
          <cell r="I4944">
            <v>35250</v>
          </cell>
        </row>
        <row r="4945">
          <cell r="A4945" t="str">
            <v>44AC</v>
          </cell>
          <cell r="B4945" t="str">
            <v>44AC   TIJUANA  DETALLE</v>
          </cell>
          <cell r="C4945" t="str">
            <v>44   ALPRESA OPERACIONES</v>
          </cell>
          <cell r="D4945" t="str">
            <v>ALEJANDRO LÓPEZ ULLOA</v>
          </cell>
          <cell r="E4945" t="str">
            <v>50</v>
          </cell>
          <cell r="F4945" t="str">
            <v>12</v>
          </cell>
          <cell r="G4945" t="str">
            <v>2209   TALLER EXTERNO</v>
          </cell>
          <cell r="H4945">
            <v>98933</v>
          </cell>
          <cell r="I4945">
            <v>98933</v>
          </cell>
        </row>
        <row r="4946">
          <cell r="A4946" t="str">
            <v>44AC</v>
          </cell>
          <cell r="B4946" t="str">
            <v>44AC   TIJUANA  DETALLE</v>
          </cell>
          <cell r="C4946" t="str">
            <v>44   ALPRESA OPERACIONES</v>
          </cell>
          <cell r="D4946" t="str">
            <v>ALEJANDRO LÓPEZ ULLOA</v>
          </cell>
          <cell r="E4946" t="str">
            <v>50</v>
          </cell>
          <cell r="F4946" t="str">
            <v>12</v>
          </cell>
          <cell r="G4946" t="str">
            <v>2210   OTROS</v>
          </cell>
          <cell r="H4946">
            <v>300</v>
          </cell>
          <cell r="I4946">
            <v>300</v>
          </cell>
        </row>
        <row r="4947">
          <cell r="A4947" t="str">
            <v>44AC</v>
          </cell>
          <cell r="B4947" t="str">
            <v>44AC   TIJUANA  DETALLE</v>
          </cell>
          <cell r="C4947" t="str">
            <v>44   ALPRESA OPERACIONES</v>
          </cell>
          <cell r="D4947" t="str">
            <v>ALEJANDRO LÓPEZ ULLOA</v>
          </cell>
          <cell r="E4947" t="str">
            <v>50</v>
          </cell>
          <cell r="F4947" t="str">
            <v>12</v>
          </cell>
          <cell r="G4947" t="str">
            <v>2211   TENENCIAS</v>
          </cell>
          <cell r="H4947">
            <v>5757</v>
          </cell>
          <cell r="I4947">
            <v>5757</v>
          </cell>
        </row>
        <row r="4948">
          <cell r="A4948" t="str">
            <v>44AC</v>
          </cell>
          <cell r="B4948" t="str">
            <v>44AC   TIJUANA  DETALLE</v>
          </cell>
          <cell r="C4948" t="str">
            <v>44   ALPRESA OPERACIONES</v>
          </cell>
          <cell r="D4948" t="str">
            <v>ALEJANDRO LÓPEZ ULLOA</v>
          </cell>
          <cell r="E4948" t="str">
            <v>50</v>
          </cell>
          <cell r="F4948" t="str">
            <v>12</v>
          </cell>
          <cell r="G4948" t="str">
            <v>2214   SEGUROS</v>
          </cell>
          <cell r="H4948">
            <v>18393</v>
          </cell>
          <cell r="I4948">
            <v>18393</v>
          </cell>
        </row>
        <row r="4949">
          <cell r="A4949" t="str">
            <v>44AC</v>
          </cell>
          <cell r="B4949" t="str">
            <v>44AC   TIJUANA  DETALLE</v>
          </cell>
          <cell r="C4949" t="str">
            <v>44   ALPRESA OPERACIONES</v>
          </cell>
          <cell r="D4949" t="str">
            <v>ALEJANDRO LÓPEZ ULLOA</v>
          </cell>
          <cell r="E4949" t="str">
            <v>51</v>
          </cell>
          <cell r="F4949" t="str">
            <v>23</v>
          </cell>
          <cell r="G4949" t="str">
            <v>4201   EJECUTIVOS Y EMP.</v>
          </cell>
          <cell r="H4949">
            <v>0</v>
          </cell>
          <cell r="I4949">
            <v>0</v>
          </cell>
        </row>
        <row r="4950">
          <cell r="A4950" t="str">
            <v>44AC</v>
          </cell>
          <cell r="B4950" t="str">
            <v>44AC   TIJUANA  DETALLE</v>
          </cell>
          <cell r="C4950" t="str">
            <v>44   ALPRESA OPERACIONES</v>
          </cell>
          <cell r="D4950" t="str">
            <v>ALEJANDRO LÓPEZ ULLOA</v>
          </cell>
          <cell r="E4950" t="str">
            <v>51</v>
          </cell>
          <cell r="F4950" t="str">
            <v>22</v>
          </cell>
          <cell r="G4950" t="str">
            <v>4102   SEGURO MAQ.EQ.</v>
          </cell>
          <cell r="H4950">
            <v>2</v>
          </cell>
          <cell r="I4950">
            <v>2</v>
          </cell>
        </row>
        <row r="4951">
          <cell r="A4951" t="str">
            <v>44AC</v>
          </cell>
          <cell r="B4951" t="str">
            <v>44AC   TIJUANA  DETALLE</v>
          </cell>
          <cell r="C4951" t="str">
            <v>44   ALPRESA OPERACIONES</v>
          </cell>
          <cell r="D4951" t="str">
            <v>ALEJANDRO LÓPEZ ULLOA</v>
          </cell>
          <cell r="E4951" t="str">
            <v>50</v>
          </cell>
          <cell r="F4951" t="str">
            <v>23</v>
          </cell>
          <cell r="G4951" t="str">
            <v>4202   RUTA FORANEO DETALLE</v>
          </cell>
          <cell r="H4951">
            <v>0</v>
          </cell>
          <cell r="I4951">
            <v>0</v>
          </cell>
        </row>
        <row r="4952">
          <cell r="A4952" t="str">
            <v>44AC</v>
          </cell>
          <cell r="B4952" t="str">
            <v>44AC   TIJUANA  DETALLE</v>
          </cell>
          <cell r="C4952" t="str">
            <v>44   ALPRESA OPERACIONES</v>
          </cell>
          <cell r="D4952" t="str">
            <v>ALEJANDRO LÓPEZ ULLOA</v>
          </cell>
          <cell r="E4952" t="str">
            <v>31</v>
          </cell>
          <cell r="F4952" t="str">
            <v>22</v>
          </cell>
          <cell r="G4952" t="str">
            <v>4105   SEGURO DE TRASP.</v>
          </cell>
          <cell r="H4952">
            <v>224</v>
          </cell>
          <cell r="I4952">
            <v>224</v>
          </cell>
        </row>
        <row r="4953">
          <cell r="A4953" t="str">
            <v>44AC</v>
          </cell>
          <cell r="B4953" t="str">
            <v>44AC   TIJUANA  DETALLE</v>
          </cell>
          <cell r="C4953" t="str">
            <v>44   ALPRESA OPERACIONES</v>
          </cell>
          <cell r="D4953" t="str">
            <v>ALEJANDRO LÓPEZ ULLOA</v>
          </cell>
          <cell r="E4953" t="str">
            <v>51</v>
          </cell>
          <cell r="F4953" t="str">
            <v>46</v>
          </cell>
          <cell r="G4953" t="str">
            <v>6803   AJUSTE DE INV.</v>
          </cell>
          <cell r="H4953">
            <v>41791</v>
          </cell>
          <cell r="I4953">
            <v>41791</v>
          </cell>
        </row>
        <row r="4954">
          <cell r="A4954" t="str">
            <v>44AC</v>
          </cell>
          <cell r="B4954" t="str">
            <v>44AC   TIJUANA  DETALLE</v>
          </cell>
          <cell r="C4954" t="str">
            <v>44   ALPRESA OPERACIONES</v>
          </cell>
          <cell r="D4954" t="str">
            <v>ALEJANDRO LÓPEZ ULLOA</v>
          </cell>
          <cell r="E4954" t="str">
            <v>51</v>
          </cell>
          <cell r="F4954" t="str">
            <v>46</v>
          </cell>
          <cell r="G4954" t="str">
            <v>6810   POR PROBLEMAS TRASPA</v>
          </cell>
          <cell r="H4954">
            <v>1594</v>
          </cell>
          <cell r="I4954">
            <v>1594</v>
          </cell>
        </row>
        <row r="4955">
          <cell r="A4955" t="str">
            <v>44AC</v>
          </cell>
          <cell r="B4955" t="str">
            <v>44AC   TIJUANA  DETALLE</v>
          </cell>
          <cell r="C4955" t="str">
            <v>44   ALPRESA OPERACIONES</v>
          </cell>
          <cell r="D4955" t="str">
            <v>ALEJANDRO LÓPEZ ULLOA</v>
          </cell>
          <cell r="E4955" t="str">
            <v>50</v>
          </cell>
          <cell r="F4955" t="str">
            <v>97</v>
          </cell>
          <cell r="G4955" t="str">
            <v>7004   DEP.HIST.EQ.TRASPORT</v>
          </cell>
          <cell r="H4955">
            <v>34399</v>
          </cell>
          <cell r="I4955">
            <v>34399</v>
          </cell>
        </row>
        <row r="4956">
          <cell r="A4956" t="str">
            <v>44AC</v>
          </cell>
          <cell r="B4956" t="str">
            <v>44AC   TIJUANA  DETALLE</v>
          </cell>
          <cell r="C4956" t="str">
            <v>44   ALPRESA OPERACIONES</v>
          </cell>
          <cell r="D4956" t="str">
            <v>ALEJANDRO LÓPEZ ULLOA</v>
          </cell>
          <cell r="E4956" t="str">
            <v>50</v>
          </cell>
          <cell r="F4956" t="str">
            <v>97</v>
          </cell>
          <cell r="G4956" t="str">
            <v>7104   DEP.X REV.EQ.TRASP.</v>
          </cell>
          <cell r="H4956">
            <v>42</v>
          </cell>
          <cell r="I4956">
            <v>42</v>
          </cell>
        </row>
        <row r="4957">
          <cell r="A4957" t="str">
            <v>44AC</v>
          </cell>
          <cell r="B4957" t="str">
            <v>44AC   TIJUANA  DETALLE</v>
          </cell>
          <cell r="C4957" t="str">
            <v>44   ALPRESA OPERACIONES</v>
          </cell>
          <cell r="D4957" t="str">
            <v>ALEJANDRO LÓPEZ ULLOA</v>
          </cell>
          <cell r="E4957" t="str">
            <v>51</v>
          </cell>
          <cell r="F4957" t="str">
            <v>97</v>
          </cell>
          <cell r="G4957" t="str">
            <v>7112   DEP.X REV.ACT.F.3ROS</v>
          </cell>
          <cell r="H4957">
            <v>1382</v>
          </cell>
          <cell r="I4957">
            <v>1382</v>
          </cell>
        </row>
        <row r="4958">
          <cell r="A4958" t="str">
            <v>44AC</v>
          </cell>
          <cell r="B4958" t="str">
            <v>44AC   TIJUANA  DETALLE</v>
          </cell>
          <cell r="C4958" t="str">
            <v>44   ALPRESA OPERACIONES</v>
          </cell>
          <cell r="D4958" t="str">
            <v>ALEJANDRO LÓPEZ ULLOA</v>
          </cell>
          <cell r="E4958" t="str">
            <v>51</v>
          </cell>
          <cell r="F4958" t="str">
            <v>97</v>
          </cell>
          <cell r="G4958" t="str">
            <v>7013   DEP.HIST.ACT.FIJO 3</v>
          </cell>
          <cell r="H4958">
            <v>3724</v>
          </cell>
          <cell r="I4958">
            <v>3724</v>
          </cell>
        </row>
        <row r="4959">
          <cell r="A4959" t="str">
            <v>44BA</v>
          </cell>
          <cell r="B4959" t="str">
            <v>44BA   MONTERREY  DETALLE</v>
          </cell>
          <cell r="C4959" t="str">
            <v>44   ALPRESA OPERACIONES</v>
          </cell>
          <cell r="D4959" t="str">
            <v>ALEJANDRO LÓPEZ ULLOA</v>
          </cell>
          <cell r="E4959" t="str">
            <v>51</v>
          </cell>
          <cell r="F4959" t="str">
            <v>01</v>
          </cell>
          <cell r="G4959" t="str">
            <v>0000   SUELDOS Y SALARIOS</v>
          </cell>
          <cell r="H4959">
            <v>41601</v>
          </cell>
          <cell r="I4959">
            <v>41601</v>
          </cell>
        </row>
        <row r="4960">
          <cell r="A4960" t="str">
            <v>44BA</v>
          </cell>
          <cell r="B4960" t="str">
            <v>44BA   MONTERREY  DETALLE</v>
          </cell>
          <cell r="C4960" t="str">
            <v>44   ALPRESA OPERACIONES</v>
          </cell>
          <cell r="D4960" t="str">
            <v>ALEJANDRO LÓPEZ ULLOA</v>
          </cell>
          <cell r="E4960" t="str">
            <v>51</v>
          </cell>
          <cell r="F4960" t="str">
            <v>02</v>
          </cell>
          <cell r="G4960" t="str">
            <v>0000   SUELDOS Y SALARIOS</v>
          </cell>
          <cell r="H4960">
            <v>15321</v>
          </cell>
          <cell r="I4960">
            <v>15321</v>
          </cell>
        </row>
        <row r="4961">
          <cell r="A4961" t="str">
            <v>44BA</v>
          </cell>
          <cell r="B4961" t="str">
            <v>44BA   MONTERREY  DETALLE</v>
          </cell>
          <cell r="C4961" t="str">
            <v>44   ALPRESA OPERACIONES</v>
          </cell>
          <cell r="D4961" t="str">
            <v>ALEJANDRO LÓPEZ ULLOA</v>
          </cell>
          <cell r="E4961" t="str">
            <v>51</v>
          </cell>
          <cell r="F4961" t="str">
            <v>03</v>
          </cell>
          <cell r="G4961" t="str">
            <v>0900   FONDO AHORRO EMP.</v>
          </cell>
          <cell r="H4961">
            <v>4007</v>
          </cell>
          <cell r="I4961">
            <v>4007</v>
          </cell>
        </row>
        <row r="4962">
          <cell r="A4962" t="str">
            <v>44BA</v>
          </cell>
          <cell r="B4962" t="str">
            <v>44BA   MONTERREY  DETALLE</v>
          </cell>
          <cell r="C4962" t="str">
            <v>44   ALPRESA OPERACIONES</v>
          </cell>
          <cell r="D4962" t="str">
            <v>ALEJANDRO LÓPEZ ULLOA</v>
          </cell>
          <cell r="E4962" t="str">
            <v>51</v>
          </cell>
          <cell r="F4962" t="str">
            <v>05</v>
          </cell>
          <cell r="G4962" t="str">
            <v>0900   FONDO AHORRO EMP.</v>
          </cell>
          <cell r="H4962">
            <v>95</v>
          </cell>
          <cell r="I4962">
            <v>95</v>
          </cell>
        </row>
        <row r="4963">
          <cell r="A4963" t="str">
            <v>44BA</v>
          </cell>
          <cell r="B4963" t="str">
            <v>44BA   MONTERREY  DETALLE</v>
          </cell>
          <cell r="C4963" t="str">
            <v>44   ALPRESA OPERACIONES</v>
          </cell>
          <cell r="D4963" t="str">
            <v>ALEJANDRO LÓPEZ ULLOA</v>
          </cell>
          <cell r="E4963" t="str">
            <v>51</v>
          </cell>
          <cell r="F4963" t="str">
            <v>03</v>
          </cell>
          <cell r="G4963" t="str">
            <v>0201   PRIMA VACACIONAL</v>
          </cell>
          <cell r="H4963">
            <v>1380</v>
          </cell>
          <cell r="I4963">
            <v>1380</v>
          </cell>
        </row>
        <row r="4964">
          <cell r="A4964" t="str">
            <v>44BA</v>
          </cell>
          <cell r="B4964" t="str">
            <v>44BA   MONTERREY  DETALLE</v>
          </cell>
          <cell r="C4964" t="str">
            <v>44   ALPRESA OPERACIONES</v>
          </cell>
          <cell r="D4964" t="str">
            <v>ALEJANDRO LÓPEZ ULLOA</v>
          </cell>
          <cell r="E4964" t="str">
            <v>51</v>
          </cell>
          <cell r="F4964" t="str">
            <v>05</v>
          </cell>
          <cell r="G4964" t="str">
            <v>0201   PRIMA VACACIONAL</v>
          </cell>
          <cell r="H4964">
            <v>146</v>
          </cell>
          <cell r="I4964">
            <v>146</v>
          </cell>
        </row>
        <row r="4965">
          <cell r="A4965" t="str">
            <v>44BA</v>
          </cell>
          <cell r="B4965" t="str">
            <v>44BA   MONTERREY  DETALLE</v>
          </cell>
          <cell r="C4965" t="str">
            <v>44   ALPRESA OPERACIONES</v>
          </cell>
          <cell r="D4965" t="str">
            <v>ALEJANDRO LÓPEZ ULLOA</v>
          </cell>
          <cell r="E4965" t="str">
            <v>51</v>
          </cell>
          <cell r="F4965" t="str">
            <v>03</v>
          </cell>
          <cell r="G4965" t="str">
            <v>1101   GARANTIA PTU.</v>
          </cell>
          <cell r="H4965">
            <v>1383</v>
          </cell>
          <cell r="I4965">
            <v>1383</v>
          </cell>
        </row>
        <row r="4966">
          <cell r="A4966" t="str">
            <v>44BA</v>
          </cell>
          <cell r="B4966" t="str">
            <v>44BA   MONTERREY  DETALLE</v>
          </cell>
          <cell r="C4966" t="str">
            <v>44   ALPRESA OPERACIONES</v>
          </cell>
          <cell r="D4966" t="str">
            <v>ALEJANDRO LÓPEZ ULLOA</v>
          </cell>
          <cell r="E4966" t="str">
            <v>51</v>
          </cell>
          <cell r="F4966" t="str">
            <v>05</v>
          </cell>
          <cell r="G4966" t="str">
            <v>1101   GARANTIA PTU.</v>
          </cell>
          <cell r="H4966">
            <v>3500</v>
          </cell>
          <cell r="I4966">
            <v>3500</v>
          </cell>
        </row>
        <row r="4967">
          <cell r="A4967" t="str">
            <v>44BA</v>
          </cell>
          <cell r="B4967" t="str">
            <v>44BA   MONTERREY  DETALLE</v>
          </cell>
          <cell r="C4967" t="str">
            <v>44   ALPRESA OPERACIONES</v>
          </cell>
          <cell r="D4967" t="str">
            <v>ALEJANDRO LÓPEZ ULLOA</v>
          </cell>
          <cell r="E4967" t="str">
            <v>51</v>
          </cell>
          <cell r="F4967" t="str">
            <v>04</v>
          </cell>
          <cell r="G4967" t="str">
            <v>1301   I.M.S.S.</v>
          </cell>
          <cell r="H4967">
            <v>5326</v>
          </cell>
          <cell r="I4967">
            <v>5326</v>
          </cell>
        </row>
        <row r="4968">
          <cell r="A4968" t="str">
            <v>44BA</v>
          </cell>
          <cell r="B4968" t="str">
            <v>44BA   MONTERREY  DETALLE</v>
          </cell>
          <cell r="C4968" t="str">
            <v>44   ALPRESA OPERACIONES</v>
          </cell>
          <cell r="D4968" t="str">
            <v>ALEJANDRO LÓPEZ ULLOA</v>
          </cell>
          <cell r="E4968" t="str">
            <v>51</v>
          </cell>
          <cell r="F4968" t="str">
            <v>06</v>
          </cell>
          <cell r="G4968" t="str">
            <v>1301   I.M.S.S.</v>
          </cell>
          <cell r="H4968">
            <v>2472</v>
          </cell>
          <cell r="I4968">
            <v>2472</v>
          </cell>
        </row>
        <row r="4969">
          <cell r="A4969" t="str">
            <v>44BA</v>
          </cell>
          <cell r="B4969" t="str">
            <v>44BA   MONTERREY  DETALLE</v>
          </cell>
          <cell r="C4969" t="str">
            <v>44   ALPRESA OPERACIONES</v>
          </cell>
          <cell r="D4969" t="str">
            <v>ALEJANDRO LÓPEZ ULLOA</v>
          </cell>
          <cell r="E4969" t="str">
            <v>51</v>
          </cell>
          <cell r="F4969" t="str">
            <v>05</v>
          </cell>
          <cell r="G4969" t="str">
            <v>0102   TIEMPO EXT.DOBLE</v>
          </cell>
          <cell r="H4969">
            <v>1648</v>
          </cell>
          <cell r="I4969">
            <v>1648</v>
          </cell>
        </row>
        <row r="4970">
          <cell r="A4970" t="str">
            <v>44BA</v>
          </cell>
          <cell r="B4970" t="str">
            <v>44BA   MONTERREY  DETALLE</v>
          </cell>
          <cell r="C4970" t="str">
            <v>44   ALPRESA OPERACIONES</v>
          </cell>
          <cell r="D4970" t="str">
            <v>ALEJANDRO LÓPEZ ULLOA</v>
          </cell>
          <cell r="E4970" t="str">
            <v>51</v>
          </cell>
          <cell r="F4970" t="str">
            <v>05</v>
          </cell>
          <cell r="G4970" t="str">
            <v>0202   P.VAC.REAL PAGADA</v>
          </cell>
          <cell r="H4970">
            <v>156</v>
          </cell>
          <cell r="I4970">
            <v>156</v>
          </cell>
        </row>
        <row r="4971">
          <cell r="A4971" t="str">
            <v>44BA</v>
          </cell>
          <cell r="B4971" t="str">
            <v>44BA   MONTERREY  DETALLE</v>
          </cell>
          <cell r="C4971" t="str">
            <v>44   ALPRESA OPERACIONES</v>
          </cell>
          <cell r="D4971" t="str">
            <v>ALEJANDRO LÓPEZ ULLOA</v>
          </cell>
          <cell r="E4971" t="str">
            <v>51</v>
          </cell>
          <cell r="F4971" t="str">
            <v>04</v>
          </cell>
          <cell r="G4971" t="str">
            <v>1302   IMPTOS/REMUNERACION</v>
          </cell>
          <cell r="H4971">
            <v>867</v>
          </cell>
          <cell r="I4971">
            <v>867</v>
          </cell>
        </row>
        <row r="4972">
          <cell r="A4972" t="str">
            <v>44BA</v>
          </cell>
          <cell r="B4972" t="str">
            <v>44BA   MONTERREY  DETALLE</v>
          </cell>
          <cell r="C4972" t="str">
            <v>44   ALPRESA OPERACIONES</v>
          </cell>
          <cell r="D4972" t="str">
            <v>ALEJANDRO LÓPEZ ULLOA</v>
          </cell>
          <cell r="E4972" t="str">
            <v>51</v>
          </cell>
          <cell r="F4972" t="str">
            <v>06</v>
          </cell>
          <cell r="G4972" t="str">
            <v>1302   IMPTOS/REMUNERACION</v>
          </cell>
          <cell r="H4972">
            <v>461</v>
          </cell>
          <cell r="I4972">
            <v>461</v>
          </cell>
        </row>
        <row r="4973">
          <cell r="A4973" t="str">
            <v>44BA</v>
          </cell>
          <cell r="B4973" t="str">
            <v>44BA   MONTERREY  DETALLE</v>
          </cell>
          <cell r="C4973" t="str">
            <v>44   ALPRESA OPERACIONES</v>
          </cell>
          <cell r="D4973" t="str">
            <v>ALEJANDRO LÓPEZ ULLOA</v>
          </cell>
          <cell r="E4973" t="str">
            <v>51</v>
          </cell>
          <cell r="F4973" t="str">
            <v>05</v>
          </cell>
          <cell r="G4973" t="str">
            <v>0103   TIEMPO EXT.TRIPLE</v>
          </cell>
          <cell r="H4973">
            <v>139</v>
          </cell>
          <cell r="I4973">
            <v>139</v>
          </cell>
        </row>
        <row r="4974">
          <cell r="A4974" t="str">
            <v>44BA</v>
          </cell>
          <cell r="B4974" t="str">
            <v>44BA   MONTERREY  DETALLE</v>
          </cell>
          <cell r="C4974" t="str">
            <v>44   ALPRESA OPERACIONES</v>
          </cell>
          <cell r="D4974" t="str">
            <v>ALEJANDRO LÓPEZ ULLOA</v>
          </cell>
          <cell r="E4974" t="str">
            <v>51</v>
          </cell>
          <cell r="F4974" t="str">
            <v>05</v>
          </cell>
          <cell r="G4974" t="str">
            <v>0303   PREMIO PUNTUALIDAD</v>
          </cell>
          <cell r="H4974">
            <v>2500</v>
          </cell>
          <cell r="I4974">
            <v>2500</v>
          </cell>
        </row>
        <row r="4975">
          <cell r="A4975" t="str">
            <v>44BA</v>
          </cell>
          <cell r="B4975" t="str">
            <v>44BA   MONTERREY  DETALLE</v>
          </cell>
          <cell r="C4975" t="str">
            <v>44   ALPRESA OPERACIONES</v>
          </cell>
          <cell r="D4975" t="str">
            <v>ALEJANDRO LÓPEZ ULLOA</v>
          </cell>
          <cell r="E4975" t="str">
            <v>51</v>
          </cell>
          <cell r="F4975" t="str">
            <v>04</v>
          </cell>
          <cell r="G4975" t="str">
            <v>1303   INFONAVIT</v>
          </cell>
          <cell r="H4975">
            <v>2688</v>
          </cell>
          <cell r="I4975">
            <v>2688</v>
          </cell>
        </row>
        <row r="4976">
          <cell r="A4976" t="str">
            <v>44BA</v>
          </cell>
          <cell r="B4976" t="str">
            <v>44BA   MONTERREY  DETALLE</v>
          </cell>
          <cell r="C4976" t="str">
            <v>44   ALPRESA OPERACIONES</v>
          </cell>
          <cell r="D4976" t="str">
            <v>ALEJANDRO LÓPEZ ULLOA</v>
          </cell>
          <cell r="E4976" t="str">
            <v>51</v>
          </cell>
          <cell r="F4976" t="str">
            <v>06</v>
          </cell>
          <cell r="G4976" t="str">
            <v>1303   INFONAVIT</v>
          </cell>
          <cell r="H4976">
            <v>1020</v>
          </cell>
          <cell r="I4976">
            <v>1020</v>
          </cell>
        </row>
        <row r="4977">
          <cell r="A4977" t="str">
            <v>44BA</v>
          </cell>
          <cell r="B4977" t="str">
            <v>44BA   MONTERREY  DETALLE</v>
          </cell>
          <cell r="C4977" t="str">
            <v>44   ALPRESA OPERACIONES</v>
          </cell>
          <cell r="D4977" t="str">
            <v>ALEJANDRO LÓPEZ ULLOA</v>
          </cell>
          <cell r="E4977" t="str">
            <v>51</v>
          </cell>
          <cell r="F4977" t="str">
            <v>05</v>
          </cell>
          <cell r="G4977" t="str">
            <v>0304   VACACIONES</v>
          </cell>
          <cell r="H4977">
            <v>207</v>
          </cell>
          <cell r="I4977">
            <v>207</v>
          </cell>
        </row>
        <row r="4978">
          <cell r="A4978" t="str">
            <v>44BA</v>
          </cell>
          <cell r="B4978" t="str">
            <v>44BA   MONTERREY  DETALLE</v>
          </cell>
          <cell r="C4978" t="str">
            <v>44   ALPRESA OPERACIONES</v>
          </cell>
          <cell r="D4978" t="str">
            <v>ALEJANDRO LÓPEZ ULLOA</v>
          </cell>
          <cell r="E4978" t="str">
            <v>51</v>
          </cell>
          <cell r="F4978" t="str">
            <v>04</v>
          </cell>
          <cell r="G4978" t="str">
            <v>1304   S.A.R.</v>
          </cell>
          <cell r="H4978">
            <v>1102</v>
          </cell>
          <cell r="I4978">
            <v>1102</v>
          </cell>
        </row>
        <row r="4979">
          <cell r="A4979" t="str">
            <v>44BA</v>
          </cell>
          <cell r="B4979" t="str">
            <v>44BA   MONTERREY  DETALLE</v>
          </cell>
          <cell r="C4979" t="str">
            <v>44   ALPRESA OPERACIONES</v>
          </cell>
          <cell r="D4979" t="str">
            <v>ALEJANDRO LÓPEZ ULLOA</v>
          </cell>
          <cell r="E4979" t="str">
            <v>51</v>
          </cell>
          <cell r="F4979" t="str">
            <v>06</v>
          </cell>
          <cell r="G4979" t="str">
            <v>1304   S.A.R.</v>
          </cell>
          <cell r="H4979">
            <v>408</v>
          </cell>
          <cell r="I4979">
            <v>408</v>
          </cell>
        </row>
        <row r="4980">
          <cell r="A4980" t="str">
            <v>44BA</v>
          </cell>
          <cell r="B4980" t="str">
            <v>44BA   MONTERREY  DETALLE</v>
          </cell>
          <cell r="C4980" t="str">
            <v>44   ALPRESA OPERACIONES</v>
          </cell>
          <cell r="D4980" t="str">
            <v>ALEJANDRO LÓPEZ ULLOA</v>
          </cell>
          <cell r="E4980" t="str">
            <v>51</v>
          </cell>
          <cell r="F4980" t="str">
            <v>03</v>
          </cell>
          <cell r="G4980" t="str">
            <v>0305   OTRAS GRATIF.</v>
          </cell>
          <cell r="H4980">
            <v>1740</v>
          </cell>
          <cell r="I4980">
            <v>1740</v>
          </cell>
        </row>
        <row r="4981">
          <cell r="A4981" t="str">
            <v>44BA</v>
          </cell>
          <cell r="B4981" t="str">
            <v>44BA   MONTERREY  DETALLE</v>
          </cell>
          <cell r="C4981" t="str">
            <v>44   ALPRESA OPERACIONES</v>
          </cell>
          <cell r="D4981" t="str">
            <v>ALEJANDRO LÓPEZ ULLOA</v>
          </cell>
          <cell r="E4981" t="str">
            <v>51</v>
          </cell>
          <cell r="F4981" t="str">
            <v>05</v>
          </cell>
          <cell r="G4981" t="str">
            <v>0305   OTRAS GRATIF.</v>
          </cell>
          <cell r="H4981">
            <v>3099</v>
          </cell>
          <cell r="I4981">
            <v>3099</v>
          </cell>
        </row>
        <row r="4982">
          <cell r="A4982" t="str">
            <v>44BA</v>
          </cell>
          <cell r="B4982" t="str">
            <v>44BA   MONTERREY  DETALLE</v>
          </cell>
          <cell r="C4982" t="str">
            <v>44   ALPRESA OPERACIONES</v>
          </cell>
          <cell r="D4982" t="str">
            <v>ALEJANDRO LÓPEZ ULLOA</v>
          </cell>
          <cell r="E4982" t="str">
            <v>51</v>
          </cell>
          <cell r="F4982" t="str">
            <v>04</v>
          </cell>
          <cell r="G4982" t="str">
            <v>1205   VALES DESPENSA</v>
          </cell>
          <cell r="H4982">
            <v>3442</v>
          </cell>
          <cell r="I4982">
            <v>3442</v>
          </cell>
        </row>
        <row r="4983">
          <cell r="A4983" t="str">
            <v>44BA</v>
          </cell>
          <cell r="B4983" t="str">
            <v>44BA   MONTERREY  DETALLE</v>
          </cell>
          <cell r="C4983" t="str">
            <v>44   ALPRESA OPERACIONES</v>
          </cell>
          <cell r="D4983" t="str">
            <v>ALEJANDRO LÓPEZ ULLOA</v>
          </cell>
          <cell r="E4983" t="str">
            <v>51</v>
          </cell>
          <cell r="F4983" t="str">
            <v>06</v>
          </cell>
          <cell r="G4983" t="str">
            <v>1205   VALES DESPENSA</v>
          </cell>
          <cell r="H4983">
            <v>178</v>
          </cell>
          <cell r="I4983">
            <v>178</v>
          </cell>
        </row>
        <row r="4984">
          <cell r="A4984" t="str">
            <v>44BA</v>
          </cell>
          <cell r="B4984" t="str">
            <v>44BA   MONTERREY  DETALLE</v>
          </cell>
          <cell r="C4984" t="str">
            <v>44   ALPRESA OPERACIONES</v>
          </cell>
          <cell r="D4984" t="str">
            <v>ALEJANDRO LÓPEZ ULLOA</v>
          </cell>
          <cell r="E4984" t="str">
            <v>51</v>
          </cell>
          <cell r="F4984" t="str">
            <v>03</v>
          </cell>
          <cell r="G4984" t="str">
            <v>0306   GRATIF.ANUAL</v>
          </cell>
          <cell r="H4984">
            <v>5231</v>
          </cell>
          <cell r="I4984">
            <v>5231</v>
          </cell>
        </row>
        <row r="4985">
          <cell r="A4985" t="str">
            <v>44BA</v>
          </cell>
          <cell r="B4985" t="str">
            <v>44BA   MONTERREY  DETALLE</v>
          </cell>
          <cell r="C4985" t="str">
            <v>44   ALPRESA OPERACIONES</v>
          </cell>
          <cell r="D4985" t="str">
            <v>ALEJANDRO LÓPEZ ULLOA</v>
          </cell>
          <cell r="E4985" t="str">
            <v>51</v>
          </cell>
          <cell r="F4985" t="str">
            <v>05</v>
          </cell>
          <cell r="G4985" t="str">
            <v>0306   GRATIF.ANUAL</v>
          </cell>
          <cell r="H4985">
            <v>1386</v>
          </cell>
          <cell r="I4985">
            <v>1386</v>
          </cell>
        </row>
        <row r="4986">
          <cell r="A4986" t="str">
            <v>44BA</v>
          </cell>
          <cell r="B4986" t="str">
            <v>44BA   MONTERREY  DETALLE</v>
          </cell>
          <cell r="C4986" t="str">
            <v>44   ALPRESA OPERACIONES</v>
          </cell>
          <cell r="D4986" t="str">
            <v>ALEJANDRO LÓPEZ ULLOA</v>
          </cell>
          <cell r="E4986" t="str">
            <v>51</v>
          </cell>
          <cell r="F4986" t="str">
            <v>04</v>
          </cell>
          <cell r="G4986" t="str">
            <v>1306   CREDITO AL SALARIO</v>
          </cell>
          <cell r="H4986">
            <v>816</v>
          </cell>
          <cell r="I4986">
            <v>816</v>
          </cell>
        </row>
        <row r="4987">
          <cell r="A4987" t="str">
            <v>44BA</v>
          </cell>
          <cell r="B4987" t="str">
            <v>44BA   MONTERREY  DETALLE</v>
          </cell>
          <cell r="C4987" t="str">
            <v>44   ALPRESA OPERACIONES</v>
          </cell>
          <cell r="D4987" t="str">
            <v>ALEJANDRO LÓPEZ ULLOA</v>
          </cell>
          <cell r="E4987" t="str">
            <v>51</v>
          </cell>
          <cell r="F4987" t="str">
            <v>06</v>
          </cell>
          <cell r="G4987" t="str">
            <v>1306   CREDITO AL SALARIO</v>
          </cell>
          <cell r="H4987">
            <v>2172</v>
          </cell>
          <cell r="I4987">
            <v>2172</v>
          </cell>
        </row>
        <row r="4988">
          <cell r="A4988" t="str">
            <v>44BA</v>
          </cell>
          <cell r="B4988" t="str">
            <v>44BA   MONTERREY  DETALLE</v>
          </cell>
          <cell r="C4988" t="str">
            <v>44   ALPRESA OPERACIONES</v>
          </cell>
          <cell r="D4988" t="str">
            <v>ALEJANDRO LÓPEZ ULLOA</v>
          </cell>
          <cell r="E4988" t="str">
            <v>51</v>
          </cell>
          <cell r="F4988" t="str">
            <v>06</v>
          </cell>
          <cell r="G4988" t="str">
            <v>1208   ROPA DE TRABAJO</v>
          </cell>
          <cell r="H4988">
            <v>250</v>
          </cell>
          <cell r="I4988">
            <v>250</v>
          </cell>
        </row>
        <row r="4989">
          <cell r="A4989" t="str">
            <v>44BA</v>
          </cell>
          <cell r="B4989" t="str">
            <v>44BA   MONTERREY  DETALLE</v>
          </cell>
          <cell r="C4989" t="str">
            <v>44   ALPRESA OPERACIONES</v>
          </cell>
          <cell r="D4989" t="str">
            <v>ALEJANDRO LÓPEZ ULLOA</v>
          </cell>
          <cell r="E4989" t="str">
            <v>51</v>
          </cell>
          <cell r="F4989" t="str">
            <v>12</v>
          </cell>
          <cell r="G4989" t="str">
            <v>2301   GASOLINA Y LUBRICANT</v>
          </cell>
          <cell r="H4989">
            <v>1277</v>
          </cell>
          <cell r="I4989">
            <v>1277</v>
          </cell>
        </row>
        <row r="4990">
          <cell r="A4990" t="str">
            <v>44BA</v>
          </cell>
          <cell r="B4990" t="str">
            <v>44BA   MONTERREY  DETALLE</v>
          </cell>
          <cell r="C4990" t="str">
            <v>44   ALPRESA OPERACIONES</v>
          </cell>
          <cell r="D4990" t="str">
            <v>ALEJANDRO LÓPEZ ULLOA</v>
          </cell>
          <cell r="E4990" t="str">
            <v>50</v>
          </cell>
          <cell r="F4990" t="str">
            <v>20</v>
          </cell>
          <cell r="G4990" t="str">
            <v>3701   EQ.DE REPARTO</v>
          </cell>
          <cell r="H4990">
            <v>133021</v>
          </cell>
          <cell r="I4990">
            <v>133021</v>
          </cell>
        </row>
        <row r="4991">
          <cell r="A4991" t="str">
            <v>44BA</v>
          </cell>
          <cell r="B4991" t="str">
            <v>44BA   MONTERREY  DETALLE</v>
          </cell>
          <cell r="C4991" t="str">
            <v>44   ALPRESA OPERACIONES</v>
          </cell>
          <cell r="D4991" t="str">
            <v>ALEJANDRO LÓPEZ ULLOA</v>
          </cell>
          <cell r="E4991" t="str">
            <v>50</v>
          </cell>
          <cell r="F4991" t="str">
            <v>12</v>
          </cell>
          <cell r="G4991" t="str">
            <v>2202   GAS</v>
          </cell>
          <cell r="H4991">
            <v>92683</v>
          </cell>
          <cell r="I4991">
            <v>92683</v>
          </cell>
        </row>
        <row r="4992">
          <cell r="A4992" t="str">
            <v>44BA</v>
          </cell>
          <cell r="B4992" t="str">
            <v>44BA   MONTERREY  DETALLE</v>
          </cell>
          <cell r="C4992" t="str">
            <v>44   ALPRESA OPERACIONES</v>
          </cell>
          <cell r="D4992" t="str">
            <v>ALEJANDRO LÓPEZ ULLOA</v>
          </cell>
          <cell r="E4992" t="str">
            <v>51</v>
          </cell>
          <cell r="F4992" t="str">
            <v>12</v>
          </cell>
          <cell r="G4992" t="str">
            <v>2302   MANTENIMIENTO</v>
          </cell>
          <cell r="H4992">
            <v>3253</v>
          </cell>
          <cell r="I4992">
            <v>3253</v>
          </cell>
        </row>
        <row r="4993">
          <cell r="A4993" t="str">
            <v>44BA</v>
          </cell>
          <cell r="B4993" t="str">
            <v>44BA   MONTERREY  DETALLE</v>
          </cell>
          <cell r="C4993" t="str">
            <v>44   ALPRESA OPERACIONES</v>
          </cell>
          <cell r="D4993" t="str">
            <v>ALEJANDRO LÓPEZ ULLOA</v>
          </cell>
          <cell r="E4993" t="str">
            <v>51</v>
          </cell>
          <cell r="F4993" t="str">
            <v>16</v>
          </cell>
          <cell r="G4993" t="str">
            <v>3202   FORMAS PREIMP.</v>
          </cell>
          <cell r="H4993">
            <v>1202</v>
          </cell>
          <cell r="I4993">
            <v>1202</v>
          </cell>
        </row>
        <row r="4994">
          <cell r="A4994" t="str">
            <v>44BA</v>
          </cell>
          <cell r="B4994" t="str">
            <v>44BA   MONTERREY  DETALLE</v>
          </cell>
          <cell r="C4994" t="str">
            <v>44   ALPRESA OPERACIONES</v>
          </cell>
          <cell r="D4994" t="str">
            <v>ALEJANDRO LÓPEZ ULLOA</v>
          </cell>
          <cell r="E4994" t="str">
            <v>51</v>
          </cell>
          <cell r="F4994" t="str">
            <v>12</v>
          </cell>
          <cell r="G4994" t="str">
            <v>2303   TENENCIAS Y VERIFICA</v>
          </cell>
          <cell r="H4994">
            <v>25</v>
          </cell>
          <cell r="I4994">
            <v>25</v>
          </cell>
        </row>
        <row r="4995">
          <cell r="A4995" t="str">
            <v>44BA</v>
          </cell>
          <cell r="B4995" t="str">
            <v>44BA   MONTERREY  DETALLE</v>
          </cell>
          <cell r="C4995" t="str">
            <v>44   ALPRESA OPERACIONES</v>
          </cell>
          <cell r="D4995" t="str">
            <v>ALEJANDRO LÓPEZ ULLOA</v>
          </cell>
          <cell r="E4995" t="str">
            <v>50</v>
          </cell>
          <cell r="F4995" t="str">
            <v>20</v>
          </cell>
          <cell r="G4995" t="str">
            <v>3903   RENTA ENFRIADORES</v>
          </cell>
          <cell r="H4995">
            <v>0</v>
          </cell>
          <cell r="I4995">
            <v>0</v>
          </cell>
        </row>
        <row r="4996">
          <cell r="A4996" t="str">
            <v>44BA</v>
          </cell>
          <cell r="B4996" t="str">
            <v>44BA   MONTERREY  DETALLE</v>
          </cell>
          <cell r="C4996" t="str">
            <v>44   ALPRESA OPERACIONES</v>
          </cell>
          <cell r="D4996" t="str">
            <v>ALEJANDRO LÓPEZ ULLOA</v>
          </cell>
          <cell r="E4996" t="str">
            <v>50</v>
          </cell>
          <cell r="F4996" t="str">
            <v>12</v>
          </cell>
          <cell r="G4996" t="str">
            <v>2204   REFACCIONES</v>
          </cell>
          <cell r="H4996">
            <v>0</v>
          </cell>
          <cell r="I4996">
            <v>0</v>
          </cell>
        </row>
        <row r="4997">
          <cell r="A4997" t="str">
            <v>44BA</v>
          </cell>
          <cell r="B4997" t="str">
            <v>44BA   MONTERREY  DETALLE</v>
          </cell>
          <cell r="C4997" t="str">
            <v>44   ALPRESA OPERACIONES</v>
          </cell>
          <cell r="D4997" t="str">
            <v>ALEJANDRO LÓPEZ ULLOA</v>
          </cell>
          <cell r="E4997" t="str">
            <v>50</v>
          </cell>
          <cell r="F4997" t="str">
            <v>12</v>
          </cell>
          <cell r="G4997" t="str">
            <v>2304   SEGUROS</v>
          </cell>
          <cell r="H4997">
            <v>332</v>
          </cell>
          <cell r="I4997">
            <v>332</v>
          </cell>
        </row>
        <row r="4998">
          <cell r="A4998" t="str">
            <v>44BA</v>
          </cell>
          <cell r="B4998" t="str">
            <v>44BA   MONTERREY  DETALLE</v>
          </cell>
          <cell r="C4998" t="str">
            <v>44   ALPRESA OPERACIONES</v>
          </cell>
          <cell r="D4998" t="str">
            <v>ALEJANDRO LÓPEZ ULLOA</v>
          </cell>
          <cell r="E4998" t="str">
            <v>51</v>
          </cell>
          <cell r="F4998" t="str">
            <v>13</v>
          </cell>
          <cell r="G4998" t="str">
            <v>2604   SERVICIOS EXT.</v>
          </cell>
          <cell r="H4998">
            <v>1726</v>
          </cell>
          <cell r="I4998">
            <v>1726</v>
          </cell>
        </row>
        <row r="4999">
          <cell r="A4999" t="str">
            <v>44BA</v>
          </cell>
          <cell r="B4999" t="str">
            <v>44BA   MONTERREY  DETALLE</v>
          </cell>
          <cell r="C4999" t="str">
            <v>44   ALPRESA OPERACIONES</v>
          </cell>
          <cell r="D4999" t="str">
            <v>ALEJANDRO LÓPEZ ULLOA</v>
          </cell>
          <cell r="E4999" t="str">
            <v>50</v>
          </cell>
          <cell r="F4999" t="str">
            <v>12</v>
          </cell>
          <cell r="G4999" t="str">
            <v>2206   MANTO.DE LLANTAS</v>
          </cell>
          <cell r="H4999">
            <v>1085</v>
          </cell>
          <cell r="I4999">
            <v>1085</v>
          </cell>
        </row>
        <row r="5000">
          <cell r="A5000" t="str">
            <v>44BA</v>
          </cell>
          <cell r="B5000" t="str">
            <v>44BA   MONTERREY  DETALLE</v>
          </cell>
          <cell r="C5000" t="str">
            <v>44   ALPRESA OPERACIONES</v>
          </cell>
          <cell r="D5000" t="str">
            <v>ALEJANDRO LÓPEZ ULLOA</v>
          </cell>
          <cell r="E5000" t="str">
            <v>50</v>
          </cell>
          <cell r="F5000" t="str">
            <v>12</v>
          </cell>
          <cell r="G5000" t="str">
            <v>2207   LLANTAS NUEVAS</v>
          </cell>
          <cell r="H5000">
            <v>5750</v>
          </cell>
          <cell r="I5000">
            <v>5750</v>
          </cell>
        </row>
        <row r="5001">
          <cell r="A5001" t="str">
            <v>44BA</v>
          </cell>
          <cell r="B5001" t="str">
            <v>44BA   MONTERREY  DETALLE</v>
          </cell>
          <cell r="C5001" t="str">
            <v>44   ALPRESA OPERACIONES</v>
          </cell>
          <cell r="D5001" t="str">
            <v>ALEJANDRO LÓPEZ ULLOA</v>
          </cell>
          <cell r="E5001" t="str">
            <v>50</v>
          </cell>
          <cell r="F5001" t="str">
            <v>12</v>
          </cell>
          <cell r="G5001" t="str">
            <v>2208   HOJALATERIA,PINTURA</v>
          </cell>
          <cell r="H5001">
            <v>8340</v>
          </cell>
          <cell r="I5001">
            <v>8340</v>
          </cell>
        </row>
        <row r="5002">
          <cell r="A5002" t="str">
            <v>44BA</v>
          </cell>
          <cell r="B5002" t="str">
            <v>44BA   MONTERREY  DETALLE</v>
          </cell>
          <cell r="C5002" t="str">
            <v>44   ALPRESA OPERACIONES</v>
          </cell>
          <cell r="D5002" t="str">
            <v>ALEJANDRO LÓPEZ ULLOA</v>
          </cell>
          <cell r="E5002" t="str">
            <v>50</v>
          </cell>
          <cell r="F5002" t="str">
            <v>12</v>
          </cell>
          <cell r="G5002" t="str">
            <v>2209   TALLER EXTERNO</v>
          </cell>
          <cell r="H5002">
            <v>38024</v>
          </cell>
          <cell r="I5002">
            <v>38024</v>
          </cell>
        </row>
        <row r="5003">
          <cell r="A5003" t="str">
            <v>44BA</v>
          </cell>
          <cell r="B5003" t="str">
            <v>44BA   MONTERREY  DETALLE</v>
          </cell>
          <cell r="C5003" t="str">
            <v>44   ALPRESA OPERACIONES</v>
          </cell>
          <cell r="D5003" t="str">
            <v>ALEJANDRO LÓPEZ ULLOA</v>
          </cell>
          <cell r="E5003" t="str">
            <v>50</v>
          </cell>
          <cell r="F5003" t="str">
            <v>12</v>
          </cell>
          <cell r="G5003" t="str">
            <v>2210   OTROS</v>
          </cell>
          <cell r="H5003">
            <v>2304</v>
          </cell>
          <cell r="I5003">
            <v>2304</v>
          </cell>
        </row>
        <row r="5004">
          <cell r="A5004" t="str">
            <v>44BA</v>
          </cell>
          <cell r="B5004" t="str">
            <v>44BA   MONTERREY  DETALLE</v>
          </cell>
          <cell r="C5004" t="str">
            <v>44   ALPRESA OPERACIONES</v>
          </cell>
          <cell r="D5004" t="str">
            <v>ALEJANDRO LÓPEZ ULLOA</v>
          </cell>
          <cell r="E5004" t="str">
            <v>50</v>
          </cell>
          <cell r="F5004" t="str">
            <v>12</v>
          </cell>
          <cell r="G5004" t="str">
            <v>2213   VERIFI.INST.GAS</v>
          </cell>
          <cell r="H5004">
            <v>2734</v>
          </cell>
          <cell r="I5004">
            <v>2734</v>
          </cell>
        </row>
        <row r="5005">
          <cell r="A5005" t="str">
            <v>44BA</v>
          </cell>
          <cell r="B5005" t="str">
            <v>44BA   MONTERREY  DETALLE</v>
          </cell>
          <cell r="C5005" t="str">
            <v>44   ALPRESA OPERACIONES</v>
          </cell>
          <cell r="D5005" t="str">
            <v>ALEJANDRO LÓPEZ ULLOA</v>
          </cell>
          <cell r="E5005" t="str">
            <v>50</v>
          </cell>
          <cell r="F5005" t="str">
            <v>12</v>
          </cell>
          <cell r="G5005" t="str">
            <v>2214   SEGUROS</v>
          </cell>
          <cell r="H5005">
            <v>19071</v>
          </cell>
          <cell r="I5005">
            <v>19071</v>
          </cell>
        </row>
        <row r="5006">
          <cell r="A5006" t="str">
            <v>44BA</v>
          </cell>
          <cell r="B5006" t="str">
            <v>44BA   MONTERREY  DETALLE</v>
          </cell>
          <cell r="C5006" t="str">
            <v>44   ALPRESA OPERACIONES</v>
          </cell>
          <cell r="D5006" t="str">
            <v>ALEJANDRO LÓPEZ ULLOA</v>
          </cell>
          <cell r="E5006" t="str">
            <v>51</v>
          </cell>
          <cell r="F5006" t="str">
            <v>29</v>
          </cell>
          <cell r="G5006" t="str">
            <v>4800   ENERGIA ELECTRICA</v>
          </cell>
          <cell r="H5006">
            <v>0</v>
          </cell>
          <cell r="I5006">
            <v>0</v>
          </cell>
        </row>
        <row r="5007">
          <cell r="A5007" t="str">
            <v>44BA</v>
          </cell>
          <cell r="B5007" t="str">
            <v>44BA   MONTERREY  DETALLE</v>
          </cell>
          <cell r="C5007" t="str">
            <v>44   ALPRESA OPERACIONES</v>
          </cell>
          <cell r="D5007" t="str">
            <v>ALEJANDRO LÓPEZ ULLOA</v>
          </cell>
          <cell r="E5007" t="str">
            <v>51</v>
          </cell>
          <cell r="F5007" t="str">
            <v>23</v>
          </cell>
          <cell r="G5007" t="str">
            <v>4201   EJECUTIVOS Y EMP.</v>
          </cell>
          <cell r="H5007">
            <v>2047</v>
          </cell>
          <cell r="I5007">
            <v>2047</v>
          </cell>
        </row>
        <row r="5008">
          <cell r="A5008" t="str">
            <v>44BA</v>
          </cell>
          <cell r="B5008" t="str">
            <v>44BA   MONTERREY  DETALLE</v>
          </cell>
          <cell r="C5008" t="str">
            <v>44   ALPRESA OPERACIONES</v>
          </cell>
          <cell r="D5008" t="str">
            <v>ALEJANDRO LÓPEZ ULLOA</v>
          </cell>
          <cell r="E5008" t="str">
            <v>51</v>
          </cell>
          <cell r="F5008" t="str">
            <v>30</v>
          </cell>
          <cell r="G5008" t="str">
            <v>4901   HON.S/RETENCION</v>
          </cell>
          <cell r="H5008">
            <v>62733</v>
          </cell>
          <cell r="I5008">
            <v>62733</v>
          </cell>
        </row>
        <row r="5009">
          <cell r="A5009" t="str">
            <v>44BA</v>
          </cell>
          <cell r="B5009" t="str">
            <v>44BA   MONTERREY  DETALLE</v>
          </cell>
          <cell r="C5009" t="str">
            <v>44   ALPRESA OPERACIONES</v>
          </cell>
          <cell r="D5009" t="str">
            <v>ALEJANDRO LÓPEZ ULLOA</v>
          </cell>
          <cell r="E5009" t="str">
            <v>51</v>
          </cell>
          <cell r="F5009" t="str">
            <v>22</v>
          </cell>
          <cell r="G5009" t="str">
            <v>4102   SEGURO MAQ.EQ.</v>
          </cell>
          <cell r="H5009">
            <v>2</v>
          </cell>
          <cell r="I5009">
            <v>2</v>
          </cell>
        </row>
        <row r="5010">
          <cell r="A5010" t="str">
            <v>44BA</v>
          </cell>
          <cell r="B5010" t="str">
            <v>44BA   MONTERREY  DETALLE</v>
          </cell>
          <cell r="C5010" t="str">
            <v>44   ALPRESA OPERACIONES</v>
          </cell>
          <cell r="D5010" t="str">
            <v>ALEJANDRO LÓPEZ ULLOA</v>
          </cell>
          <cell r="E5010" t="str">
            <v>51</v>
          </cell>
          <cell r="F5010" t="str">
            <v>25</v>
          </cell>
          <cell r="G5010" t="str">
            <v>4402   SERVICIOS</v>
          </cell>
          <cell r="H5010">
            <v>0</v>
          </cell>
          <cell r="I5010">
            <v>0</v>
          </cell>
        </row>
        <row r="5011">
          <cell r="A5011" t="str">
            <v>44BA</v>
          </cell>
          <cell r="B5011" t="str">
            <v>44BA   MONTERREY  DETALLE</v>
          </cell>
          <cell r="C5011" t="str">
            <v>44   ALPRESA OPERACIONES</v>
          </cell>
          <cell r="D5011" t="str">
            <v>ALEJANDRO LÓPEZ ULLOA</v>
          </cell>
          <cell r="E5011" t="str">
            <v>51</v>
          </cell>
          <cell r="F5011" t="str">
            <v>25</v>
          </cell>
          <cell r="G5011" t="str">
            <v>4403   GARRAFONES</v>
          </cell>
          <cell r="H5011">
            <v>68</v>
          </cell>
          <cell r="I5011">
            <v>68</v>
          </cell>
        </row>
        <row r="5012">
          <cell r="A5012" t="str">
            <v>44BA</v>
          </cell>
          <cell r="B5012" t="str">
            <v>44BA   MONTERREY  DETALLE</v>
          </cell>
          <cell r="C5012" t="str">
            <v>44   ALPRESA OPERACIONES</v>
          </cell>
          <cell r="D5012" t="str">
            <v>ALEJANDRO LÓPEZ ULLOA</v>
          </cell>
          <cell r="E5012" t="str">
            <v>31</v>
          </cell>
          <cell r="F5012" t="str">
            <v>22</v>
          </cell>
          <cell r="G5012" t="str">
            <v>4105   SEGURO DE TRASP.</v>
          </cell>
          <cell r="H5012">
            <v>8570</v>
          </cell>
          <cell r="I5012">
            <v>8570</v>
          </cell>
        </row>
        <row r="5013">
          <cell r="A5013" t="str">
            <v>44BA</v>
          </cell>
          <cell r="B5013" t="str">
            <v>44BA   MONTERREY  DETALLE</v>
          </cell>
          <cell r="C5013" t="str">
            <v>44   ALPRESA OPERACIONES</v>
          </cell>
          <cell r="D5013" t="str">
            <v>ALEJANDRO LÓPEZ ULLOA</v>
          </cell>
          <cell r="E5013" t="str">
            <v>51</v>
          </cell>
          <cell r="F5013" t="str">
            <v>35</v>
          </cell>
          <cell r="G5013" t="str">
            <v>5600   VIGILANCIA</v>
          </cell>
          <cell r="H5013">
            <v>0</v>
          </cell>
          <cell r="I5013">
            <v>0</v>
          </cell>
        </row>
        <row r="5014">
          <cell r="A5014" t="str">
            <v>44BA</v>
          </cell>
          <cell r="B5014" t="str">
            <v>44BA   MONTERREY  DETALLE</v>
          </cell>
          <cell r="C5014" t="str">
            <v>44   ALPRESA OPERACIONES</v>
          </cell>
          <cell r="D5014" t="str">
            <v>ALEJANDRO LÓPEZ ULLOA</v>
          </cell>
          <cell r="E5014" t="str">
            <v>51</v>
          </cell>
          <cell r="F5014" t="str">
            <v>46</v>
          </cell>
          <cell r="G5014" t="str">
            <v>6803   AJUSTE DE INV.</v>
          </cell>
          <cell r="H5014">
            <v>95028</v>
          </cell>
          <cell r="I5014">
            <v>95028</v>
          </cell>
        </row>
        <row r="5015">
          <cell r="A5015" t="str">
            <v>44BA</v>
          </cell>
          <cell r="B5015" t="str">
            <v>44BA   MONTERREY  DETALLE</v>
          </cell>
          <cell r="C5015" t="str">
            <v>44   ALPRESA OPERACIONES</v>
          </cell>
          <cell r="D5015" t="str">
            <v>ALEJANDRO LÓPEZ ULLOA</v>
          </cell>
          <cell r="E5015" t="str">
            <v>51</v>
          </cell>
          <cell r="F5015" t="str">
            <v>44</v>
          </cell>
          <cell r="G5015" t="str">
            <v>6604   COM.SIN REQ.FISCAL</v>
          </cell>
          <cell r="H5015">
            <v>1029</v>
          </cell>
          <cell r="I5015">
            <v>1029</v>
          </cell>
        </row>
        <row r="5016">
          <cell r="A5016" t="str">
            <v>44BA</v>
          </cell>
          <cell r="B5016" t="str">
            <v>44BA   MONTERREY  DETALLE</v>
          </cell>
          <cell r="C5016" t="str">
            <v>44   ALPRESA OPERACIONES</v>
          </cell>
          <cell r="D5016" t="str">
            <v>ALEJANDRO LÓPEZ ULLOA</v>
          </cell>
          <cell r="E5016" t="str">
            <v>51</v>
          </cell>
          <cell r="F5016" t="str">
            <v>45</v>
          </cell>
          <cell r="G5016" t="str">
            <v>6707   GTOS.DIVERSOS</v>
          </cell>
          <cell r="H5016">
            <v>1946</v>
          </cell>
          <cell r="I5016">
            <v>1946</v>
          </cell>
        </row>
        <row r="5017">
          <cell r="A5017" t="str">
            <v>44BA</v>
          </cell>
          <cell r="B5017" t="str">
            <v>44BA   MONTERREY  DETALLE</v>
          </cell>
          <cell r="C5017" t="str">
            <v>44   ALPRESA OPERACIONES</v>
          </cell>
          <cell r="D5017" t="str">
            <v>ALEJANDRO LÓPEZ ULLOA</v>
          </cell>
          <cell r="E5017" t="str">
            <v>50</v>
          </cell>
          <cell r="F5017" t="str">
            <v>46</v>
          </cell>
          <cell r="G5017" t="str">
            <v>6807   MAL MANEJO EN CEDIS</v>
          </cell>
          <cell r="H5017">
            <v>855</v>
          </cell>
          <cell r="I5017">
            <v>855</v>
          </cell>
        </row>
        <row r="5018">
          <cell r="A5018" t="str">
            <v>44BA</v>
          </cell>
          <cell r="B5018" t="str">
            <v>44BA   MONTERREY  DETALLE</v>
          </cell>
          <cell r="C5018" t="str">
            <v>44   ALPRESA OPERACIONES</v>
          </cell>
          <cell r="D5018" t="str">
            <v>ALEJANDRO LÓPEZ ULLOA</v>
          </cell>
          <cell r="E5018" t="str">
            <v>51</v>
          </cell>
          <cell r="F5018" t="str">
            <v>44</v>
          </cell>
          <cell r="G5018" t="str">
            <v>6609   NO DEDUC.VARIOS</v>
          </cell>
          <cell r="H5018">
            <v>3695</v>
          </cell>
          <cell r="I5018">
            <v>3695</v>
          </cell>
        </row>
        <row r="5019">
          <cell r="A5019" t="str">
            <v>44BA</v>
          </cell>
          <cell r="B5019" t="str">
            <v>44BA   MONTERREY  DETALLE</v>
          </cell>
          <cell r="C5019" t="str">
            <v>44   ALPRESA OPERACIONES</v>
          </cell>
          <cell r="D5019" t="str">
            <v>ALEJANDRO LÓPEZ ULLOA</v>
          </cell>
          <cell r="E5019" t="str">
            <v>51</v>
          </cell>
          <cell r="F5019" t="str">
            <v>46</v>
          </cell>
          <cell r="G5019" t="str">
            <v>6810   POR PROBLEMAS TRASPA</v>
          </cell>
          <cell r="H5019">
            <v>3099</v>
          </cell>
          <cell r="I5019">
            <v>3099</v>
          </cell>
        </row>
        <row r="5020">
          <cell r="A5020" t="str">
            <v>44BA</v>
          </cell>
          <cell r="B5020" t="str">
            <v>44BA   MONTERREY  DETALLE</v>
          </cell>
          <cell r="C5020" t="str">
            <v>44   ALPRESA OPERACIONES</v>
          </cell>
          <cell r="D5020" t="str">
            <v>ALEJANDRO LÓPEZ ULLOA</v>
          </cell>
          <cell r="E5020" t="str">
            <v>51</v>
          </cell>
          <cell r="F5020" t="str">
            <v>51</v>
          </cell>
          <cell r="G5020" t="str">
            <v>8701   SERV.LOG.RECIBIDOS</v>
          </cell>
          <cell r="H5020">
            <v>100000</v>
          </cell>
          <cell r="I5020">
            <v>100000</v>
          </cell>
        </row>
        <row r="5021">
          <cell r="A5021" t="str">
            <v>44BA</v>
          </cell>
          <cell r="B5021" t="str">
            <v>44BA   MONTERREY  DETALLE</v>
          </cell>
          <cell r="C5021" t="str">
            <v>44   ALPRESA OPERACIONES</v>
          </cell>
          <cell r="D5021" t="str">
            <v>ALEJANDRO LÓPEZ ULLOA</v>
          </cell>
          <cell r="E5021" t="str">
            <v>50</v>
          </cell>
          <cell r="F5021" t="str">
            <v>97</v>
          </cell>
          <cell r="G5021" t="str">
            <v>7004   DEP.HIST.EQ.TRASPORT</v>
          </cell>
          <cell r="H5021">
            <v>21861</v>
          </cell>
          <cell r="I5021">
            <v>21861</v>
          </cell>
        </row>
        <row r="5022">
          <cell r="A5022" t="str">
            <v>44BA</v>
          </cell>
          <cell r="B5022" t="str">
            <v>44BA   MONTERREY  DETALLE</v>
          </cell>
          <cell r="C5022" t="str">
            <v>44   ALPRESA OPERACIONES</v>
          </cell>
          <cell r="D5022" t="str">
            <v>ALEJANDRO LÓPEZ ULLOA</v>
          </cell>
          <cell r="E5022" t="str">
            <v>50</v>
          </cell>
          <cell r="F5022" t="str">
            <v>97</v>
          </cell>
          <cell r="G5022" t="str">
            <v>7104   DEP.X REV.EQ.TRASP.</v>
          </cell>
          <cell r="H5022">
            <v>129</v>
          </cell>
          <cell r="I5022">
            <v>129</v>
          </cell>
        </row>
        <row r="5023">
          <cell r="A5023" t="str">
            <v>44BA</v>
          </cell>
          <cell r="B5023" t="str">
            <v>44BA   MONTERREY  DETALLE</v>
          </cell>
          <cell r="C5023" t="str">
            <v>44   ALPRESA OPERACIONES</v>
          </cell>
          <cell r="D5023" t="str">
            <v>ALEJANDRO LÓPEZ ULLOA</v>
          </cell>
          <cell r="E5023" t="str">
            <v>51</v>
          </cell>
          <cell r="F5023" t="str">
            <v>97</v>
          </cell>
          <cell r="G5023" t="str">
            <v>7112   DEP.X REV.ACT.F.3ROS</v>
          </cell>
          <cell r="H5023">
            <v>1212</v>
          </cell>
          <cell r="I5023">
            <v>1212</v>
          </cell>
        </row>
        <row r="5024">
          <cell r="A5024" t="str">
            <v>44BA</v>
          </cell>
          <cell r="B5024" t="str">
            <v>44BA   MONTERREY  DETALLE</v>
          </cell>
          <cell r="C5024" t="str">
            <v>44   ALPRESA OPERACIONES</v>
          </cell>
          <cell r="D5024" t="str">
            <v>ALEJANDRO LÓPEZ ULLOA</v>
          </cell>
          <cell r="E5024" t="str">
            <v>51</v>
          </cell>
          <cell r="F5024" t="str">
            <v>97</v>
          </cell>
          <cell r="G5024" t="str">
            <v>7013   DEP.HIST.ACT.FIJO 3</v>
          </cell>
          <cell r="H5024">
            <v>3267</v>
          </cell>
          <cell r="I5024">
            <v>3267</v>
          </cell>
        </row>
        <row r="5025">
          <cell r="A5025" t="str">
            <v>44BB</v>
          </cell>
          <cell r="B5025" t="str">
            <v>44BB   LAREDO  DETALLE</v>
          </cell>
          <cell r="C5025" t="str">
            <v>44   ALPRESA OPERACIONES</v>
          </cell>
          <cell r="D5025" t="str">
            <v>ALEJANDRO LÓPEZ ULLOA</v>
          </cell>
          <cell r="E5025" t="str">
            <v>51</v>
          </cell>
          <cell r="F5025" t="str">
            <v>02</v>
          </cell>
          <cell r="G5025" t="str">
            <v>0000   SUELDOS Y SALARIOS</v>
          </cell>
          <cell r="H5025">
            <v>7630</v>
          </cell>
          <cell r="I5025">
            <v>7630</v>
          </cell>
        </row>
        <row r="5026">
          <cell r="A5026" t="str">
            <v>44BB</v>
          </cell>
          <cell r="B5026" t="str">
            <v>44BB   LAREDO  DETALLE</v>
          </cell>
          <cell r="C5026" t="str">
            <v>44   ALPRESA OPERACIONES</v>
          </cell>
          <cell r="D5026" t="str">
            <v>ALEJANDRO LÓPEZ ULLOA</v>
          </cell>
          <cell r="E5026" t="str">
            <v>51</v>
          </cell>
          <cell r="F5026" t="str">
            <v>05</v>
          </cell>
          <cell r="G5026" t="str">
            <v>0900   FONDO AHORRO EMP.</v>
          </cell>
          <cell r="H5026">
            <v>300</v>
          </cell>
          <cell r="I5026">
            <v>300</v>
          </cell>
        </row>
        <row r="5027">
          <cell r="A5027" t="str">
            <v>44BB</v>
          </cell>
          <cell r="B5027" t="str">
            <v>44BB   LAREDO  DETALLE</v>
          </cell>
          <cell r="C5027" t="str">
            <v>44   ALPRESA OPERACIONES</v>
          </cell>
          <cell r="D5027" t="str">
            <v>ALEJANDRO LÓPEZ ULLOA</v>
          </cell>
          <cell r="E5027" t="str">
            <v>51</v>
          </cell>
          <cell r="F5027" t="str">
            <v>05</v>
          </cell>
          <cell r="G5027" t="str">
            <v>0201   PRIMA VACACIONAL</v>
          </cell>
          <cell r="H5027">
            <v>254</v>
          </cell>
          <cell r="I5027">
            <v>254</v>
          </cell>
        </row>
        <row r="5028">
          <cell r="A5028" t="str">
            <v>44BB</v>
          </cell>
          <cell r="B5028" t="str">
            <v>44BB   LAREDO  DETALLE</v>
          </cell>
          <cell r="C5028" t="str">
            <v>44   ALPRESA OPERACIONES</v>
          </cell>
          <cell r="D5028" t="str">
            <v>ALEJANDRO LÓPEZ ULLOA</v>
          </cell>
          <cell r="E5028" t="str">
            <v>51</v>
          </cell>
          <cell r="F5028" t="str">
            <v>05</v>
          </cell>
          <cell r="G5028" t="str">
            <v>1101   GARANTIA PTU.</v>
          </cell>
          <cell r="H5028">
            <v>1039</v>
          </cell>
          <cell r="I5028">
            <v>1039</v>
          </cell>
        </row>
        <row r="5029">
          <cell r="A5029" t="str">
            <v>44BB</v>
          </cell>
          <cell r="B5029" t="str">
            <v>44BB   LAREDO  DETALLE</v>
          </cell>
          <cell r="C5029" t="str">
            <v>44   ALPRESA OPERACIONES</v>
          </cell>
          <cell r="D5029" t="str">
            <v>ALEJANDRO LÓPEZ ULLOA</v>
          </cell>
          <cell r="E5029" t="str">
            <v>51</v>
          </cell>
          <cell r="F5029" t="str">
            <v>06</v>
          </cell>
          <cell r="G5029" t="str">
            <v>1301   I.M.S.S.</v>
          </cell>
          <cell r="H5029">
            <v>1044</v>
          </cell>
          <cell r="I5029">
            <v>1044</v>
          </cell>
        </row>
        <row r="5030">
          <cell r="A5030" t="str">
            <v>44BB</v>
          </cell>
          <cell r="B5030" t="str">
            <v>44BB   LAREDO  DETALLE</v>
          </cell>
          <cell r="C5030" t="str">
            <v>44   ALPRESA OPERACIONES</v>
          </cell>
          <cell r="D5030" t="str">
            <v>ALEJANDRO LÓPEZ ULLOA</v>
          </cell>
          <cell r="E5030" t="str">
            <v>51</v>
          </cell>
          <cell r="F5030" t="str">
            <v>06</v>
          </cell>
          <cell r="G5030" t="str">
            <v>1302   IMPTOS/REMUNERACION</v>
          </cell>
          <cell r="H5030">
            <v>226</v>
          </cell>
          <cell r="I5030">
            <v>226</v>
          </cell>
        </row>
        <row r="5031">
          <cell r="A5031" t="str">
            <v>44BB</v>
          </cell>
          <cell r="B5031" t="str">
            <v>44BB   LAREDO  DETALLE</v>
          </cell>
          <cell r="C5031" t="str">
            <v>44   ALPRESA OPERACIONES</v>
          </cell>
          <cell r="D5031" t="str">
            <v>ALEJANDRO LÓPEZ ULLOA</v>
          </cell>
          <cell r="E5031" t="str">
            <v>51</v>
          </cell>
          <cell r="F5031" t="str">
            <v>06</v>
          </cell>
          <cell r="G5031" t="str">
            <v>1303   INFONAVIT</v>
          </cell>
          <cell r="H5031">
            <v>468</v>
          </cell>
          <cell r="I5031">
            <v>468</v>
          </cell>
        </row>
        <row r="5032">
          <cell r="A5032" t="str">
            <v>44BB</v>
          </cell>
          <cell r="B5032" t="str">
            <v>44BB   LAREDO  DETALLE</v>
          </cell>
          <cell r="C5032" t="str">
            <v>44   ALPRESA OPERACIONES</v>
          </cell>
          <cell r="D5032" t="str">
            <v>ALEJANDRO LÓPEZ ULLOA</v>
          </cell>
          <cell r="E5032" t="str">
            <v>51</v>
          </cell>
          <cell r="F5032" t="str">
            <v>05</v>
          </cell>
          <cell r="G5032" t="str">
            <v>0304   VACACIONES</v>
          </cell>
          <cell r="H5032">
            <v>654</v>
          </cell>
          <cell r="I5032">
            <v>654</v>
          </cell>
        </row>
        <row r="5033">
          <cell r="A5033" t="str">
            <v>44BB</v>
          </cell>
          <cell r="B5033" t="str">
            <v>44BB   LAREDO  DETALLE</v>
          </cell>
          <cell r="C5033" t="str">
            <v>44   ALPRESA OPERACIONES</v>
          </cell>
          <cell r="D5033" t="str">
            <v>ALEJANDRO LÓPEZ ULLOA</v>
          </cell>
          <cell r="E5033" t="str">
            <v>51</v>
          </cell>
          <cell r="F5033" t="str">
            <v>06</v>
          </cell>
          <cell r="G5033" t="str">
            <v>1304   S.A.R.</v>
          </cell>
          <cell r="H5033">
            <v>187</v>
          </cell>
          <cell r="I5033">
            <v>187</v>
          </cell>
        </row>
        <row r="5034">
          <cell r="A5034" t="str">
            <v>44BB</v>
          </cell>
          <cell r="B5034" t="str">
            <v>44BB   LAREDO  DETALLE</v>
          </cell>
          <cell r="C5034" t="str">
            <v>44   ALPRESA OPERACIONES</v>
          </cell>
          <cell r="D5034" t="str">
            <v>ALEJANDRO LÓPEZ ULLOA</v>
          </cell>
          <cell r="E5034" t="str">
            <v>51</v>
          </cell>
          <cell r="F5034" t="str">
            <v>05</v>
          </cell>
          <cell r="G5034" t="str">
            <v>0305   OTRAS GRATIF.</v>
          </cell>
          <cell r="H5034">
            <v>2434</v>
          </cell>
          <cell r="I5034">
            <v>2434</v>
          </cell>
        </row>
        <row r="5035">
          <cell r="A5035" t="str">
            <v>44BB</v>
          </cell>
          <cell r="B5035" t="str">
            <v>44BB   LAREDO  DETALLE</v>
          </cell>
          <cell r="C5035" t="str">
            <v>44   ALPRESA OPERACIONES</v>
          </cell>
          <cell r="D5035" t="str">
            <v>ALEJANDRO LÓPEZ ULLOA</v>
          </cell>
          <cell r="E5035" t="str">
            <v>51</v>
          </cell>
          <cell r="F5035" t="str">
            <v>06</v>
          </cell>
          <cell r="G5035" t="str">
            <v>1205   VALES DESPENSA</v>
          </cell>
          <cell r="H5035">
            <v>600</v>
          </cell>
          <cell r="I5035">
            <v>600</v>
          </cell>
        </row>
        <row r="5036">
          <cell r="A5036" t="str">
            <v>44BB</v>
          </cell>
          <cell r="B5036" t="str">
            <v>44BB   LAREDO  DETALLE</v>
          </cell>
          <cell r="C5036" t="str">
            <v>44   ALPRESA OPERACIONES</v>
          </cell>
          <cell r="D5036" t="str">
            <v>ALEJANDRO LÓPEZ ULLOA</v>
          </cell>
          <cell r="E5036" t="str">
            <v>51</v>
          </cell>
          <cell r="F5036" t="str">
            <v>05</v>
          </cell>
          <cell r="G5036" t="str">
            <v>0306   GRATIF.ANUAL</v>
          </cell>
          <cell r="H5036">
            <v>818</v>
          </cell>
          <cell r="I5036">
            <v>818</v>
          </cell>
        </row>
        <row r="5037">
          <cell r="A5037" t="str">
            <v>44BB</v>
          </cell>
          <cell r="B5037" t="str">
            <v>44BB   LAREDO  DETALLE</v>
          </cell>
          <cell r="C5037" t="str">
            <v>44   ALPRESA OPERACIONES</v>
          </cell>
          <cell r="D5037" t="str">
            <v>ALEJANDRO LÓPEZ ULLOA</v>
          </cell>
          <cell r="E5037" t="str">
            <v>51</v>
          </cell>
          <cell r="F5037" t="str">
            <v>06</v>
          </cell>
          <cell r="G5037" t="str">
            <v>1306   CREDITO AL SALARIO</v>
          </cell>
          <cell r="H5037">
            <v>746</v>
          </cell>
          <cell r="I5037">
            <v>746</v>
          </cell>
        </row>
        <row r="5038">
          <cell r="A5038" t="str">
            <v>44BB</v>
          </cell>
          <cell r="B5038" t="str">
            <v>44BB   LAREDO  DETALLE</v>
          </cell>
          <cell r="C5038" t="str">
            <v>44   ALPRESA OPERACIONES</v>
          </cell>
          <cell r="D5038" t="str">
            <v>ALEJANDRO LÓPEZ ULLOA</v>
          </cell>
          <cell r="E5038" t="str">
            <v>51</v>
          </cell>
          <cell r="F5038" t="str">
            <v>06</v>
          </cell>
          <cell r="G5038" t="str">
            <v>1208   ROPA DE TRABAJO</v>
          </cell>
          <cell r="H5038">
            <v>1250</v>
          </cell>
          <cell r="I5038">
            <v>1250</v>
          </cell>
        </row>
        <row r="5039">
          <cell r="A5039" t="str">
            <v>44BB</v>
          </cell>
          <cell r="B5039" t="str">
            <v>44BB   LAREDO  DETALLE</v>
          </cell>
          <cell r="C5039" t="str">
            <v>44   ALPRESA OPERACIONES</v>
          </cell>
          <cell r="D5039" t="str">
            <v>ALEJANDRO LÓPEZ ULLOA</v>
          </cell>
          <cell r="E5039" t="str">
            <v>51</v>
          </cell>
          <cell r="F5039" t="str">
            <v>13</v>
          </cell>
          <cell r="G5039" t="str">
            <v>2701   MAT.DE LIMPIEZA</v>
          </cell>
          <cell r="H5039">
            <v>450</v>
          </cell>
          <cell r="I5039">
            <v>450</v>
          </cell>
        </row>
        <row r="5040">
          <cell r="A5040" t="str">
            <v>44BB</v>
          </cell>
          <cell r="B5040" t="str">
            <v>44BB   LAREDO  DETALLE</v>
          </cell>
          <cell r="C5040" t="str">
            <v>44   ALPRESA OPERACIONES</v>
          </cell>
          <cell r="D5040" t="str">
            <v>ALEJANDRO LÓPEZ ULLOA</v>
          </cell>
          <cell r="E5040" t="str">
            <v>50</v>
          </cell>
          <cell r="F5040" t="str">
            <v>20</v>
          </cell>
          <cell r="G5040" t="str">
            <v>3701   EQ.DE REPARTO</v>
          </cell>
          <cell r="H5040">
            <v>19011</v>
          </cell>
          <cell r="I5040">
            <v>19011</v>
          </cell>
        </row>
        <row r="5041">
          <cell r="A5041" t="str">
            <v>44BB</v>
          </cell>
          <cell r="B5041" t="str">
            <v>44BB   LAREDO  DETALLE</v>
          </cell>
          <cell r="C5041" t="str">
            <v>44   ALPRESA OPERACIONES</v>
          </cell>
          <cell r="D5041" t="str">
            <v>ALEJANDRO LÓPEZ ULLOA</v>
          </cell>
          <cell r="E5041" t="str">
            <v>50</v>
          </cell>
          <cell r="F5041" t="str">
            <v>12</v>
          </cell>
          <cell r="G5041" t="str">
            <v>2202   GAS</v>
          </cell>
          <cell r="H5041">
            <v>17377</v>
          </cell>
          <cell r="I5041">
            <v>17377</v>
          </cell>
        </row>
        <row r="5042">
          <cell r="A5042" t="str">
            <v>44BB</v>
          </cell>
          <cell r="B5042" t="str">
            <v>44BB   LAREDO  DETALLE</v>
          </cell>
          <cell r="C5042" t="str">
            <v>44   ALPRESA OPERACIONES</v>
          </cell>
          <cell r="D5042" t="str">
            <v>ALEJANDRO LÓPEZ ULLOA</v>
          </cell>
          <cell r="E5042" t="str">
            <v>51</v>
          </cell>
          <cell r="F5042" t="str">
            <v>16</v>
          </cell>
          <cell r="G5042" t="str">
            <v>3202   FORMAS PREIMP.</v>
          </cell>
          <cell r="H5042">
            <v>102</v>
          </cell>
          <cell r="I5042">
            <v>102</v>
          </cell>
        </row>
        <row r="5043">
          <cell r="A5043" t="str">
            <v>44BB</v>
          </cell>
          <cell r="B5043" t="str">
            <v>44BB   LAREDO  DETALLE</v>
          </cell>
          <cell r="C5043" t="str">
            <v>44   ALPRESA OPERACIONES</v>
          </cell>
          <cell r="D5043" t="str">
            <v>ALEJANDRO LÓPEZ ULLOA</v>
          </cell>
          <cell r="E5043" t="str">
            <v>51</v>
          </cell>
          <cell r="F5043" t="str">
            <v>19</v>
          </cell>
          <cell r="G5043" t="str">
            <v>3502   RENTA PERS.FISICAS</v>
          </cell>
          <cell r="H5043">
            <v>16071</v>
          </cell>
          <cell r="I5043">
            <v>16071</v>
          </cell>
        </row>
        <row r="5044">
          <cell r="A5044" t="str">
            <v>44BB</v>
          </cell>
          <cell r="B5044" t="str">
            <v>44BB   LAREDO  DETALLE</v>
          </cell>
          <cell r="C5044" t="str">
            <v>44   ALPRESA OPERACIONES</v>
          </cell>
          <cell r="D5044" t="str">
            <v>ALEJANDRO LÓPEZ ULLOA</v>
          </cell>
          <cell r="E5044" t="str">
            <v>51</v>
          </cell>
          <cell r="F5044" t="str">
            <v>13</v>
          </cell>
          <cell r="G5044" t="str">
            <v>2603   MAT.PARA.MANTTO.</v>
          </cell>
          <cell r="H5044">
            <v>336</v>
          </cell>
          <cell r="I5044">
            <v>336</v>
          </cell>
        </row>
        <row r="5045">
          <cell r="A5045" t="str">
            <v>44BB</v>
          </cell>
          <cell r="B5045" t="str">
            <v>44BB   LAREDO  DETALLE</v>
          </cell>
          <cell r="C5045" t="str">
            <v>44   ALPRESA OPERACIONES</v>
          </cell>
          <cell r="D5045" t="str">
            <v>ALEJANDRO LÓPEZ ULLOA</v>
          </cell>
          <cell r="E5045" t="str">
            <v>50</v>
          </cell>
          <cell r="F5045" t="str">
            <v>20</v>
          </cell>
          <cell r="G5045" t="str">
            <v>3903   RENTA ENFRIADORES</v>
          </cell>
          <cell r="H5045">
            <v>0</v>
          </cell>
          <cell r="I5045">
            <v>0</v>
          </cell>
        </row>
        <row r="5046">
          <cell r="A5046" t="str">
            <v>44BB</v>
          </cell>
          <cell r="B5046" t="str">
            <v>44BB   LAREDO  DETALLE</v>
          </cell>
          <cell r="C5046" t="str">
            <v>44   ALPRESA OPERACIONES</v>
          </cell>
          <cell r="D5046" t="str">
            <v>ALEJANDRO LÓPEZ ULLOA</v>
          </cell>
          <cell r="E5046" t="str">
            <v>50</v>
          </cell>
          <cell r="F5046" t="str">
            <v>12</v>
          </cell>
          <cell r="G5046" t="str">
            <v>2304   SEGUROS</v>
          </cell>
          <cell r="H5046">
            <v>416</v>
          </cell>
          <cell r="I5046">
            <v>416</v>
          </cell>
        </row>
        <row r="5047">
          <cell r="A5047" t="str">
            <v>44BB</v>
          </cell>
          <cell r="B5047" t="str">
            <v>44BB   LAREDO  DETALLE</v>
          </cell>
          <cell r="C5047" t="str">
            <v>44   ALPRESA OPERACIONES</v>
          </cell>
          <cell r="D5047" t="str">
            <v>ALEJANDRO LÓPEZ ULLOA</v>
          </cell>
          <cell r="E5047" t="str">
            <v>51</v>
          </cell>
          <cell r="F5047" t="str">
            <v>13</v>
          </cell>
          <cell r="G5047" t="str">
            <v>2604   SERVICIOS EXT.</v>
          </cell>
          <cell r="H5047">
            <v>143</v>
          </cell>
          <cell r="I5047">
            <v>143</v>
          </cell>
        </row>
        <row r="5048">
          <cell r="A5048" t="str">
            <v>44BB</v>
          </cell>
          <cell r="B5048" t="str">
            <v>44BB   LAREDO  DETALLE</v>
          </cell>
          <cell r="C5048" t="str">
            <v>44   ALPRESA OPERACIONES</v>
          </cell>
          <cell r="D5048" t="str">
            <v>ALEJANDRO LÓPEZ ULLOA</v>
          </cell>
          <cell r="E5048" t="str">
            <v>50</v>
          </cell>
          <cell r="F5048" t="str">
            <v>12</v>
          </cell>
          <cell r="G5048" t="str">
            <v>2207   LLANTAS NUEVAS</v>
          </cell>
          <cell r="H5048">
            <v>1167</v>
          </cell>
          <cell r="I5048">
            <v>1167</v>
          </cell>
        </row>
        <row r="5049">
          <cell r="A5049" t="str">
            <v>44BB</v>
          </cell>
          <cell r="B5049" t="str">
            <v>44BB   LAREDO  DETALLE</v>
          </cell>
          <cell r="C5049" t="str">
            <v>44   ALPRESA OPERACIONES</v>
          </cell>
          <cell r="D5049" t="str">
            <v>ALEJANDRO LÓPEZ ULLOA</v>
          </cell>
          <cell r="E5049" t="str">
            <v>50</v>
          </cell>
          <cell r="F5049" t="str">
            <v>12</v>
          </cell>
          <cell r="G5049" t="str">
            <v>2209   TALLER EXTERNO</v>
          </cell>
          <cell r="H5049">
            <v>919</v>
          </cell>
          <cell r="I5049">
            <v>919</v>
          </cell>
        </row>
        <row r="5050">
          <cell r="A5050" t="str">
            <v>44BB</v>
          </cell>
          <cell r="B5050" t="str">
            <v>44BB   LAREDO  DETALLE</v>
          </cell>
          <cell r="C5050" t="str">
            <v>44   ALPRESA OPERACIONES</v>
          </cell>
          <cell r="D5050" t="str">
            <v>ALEJANDRO LÓPEZ ULLOA</v>
          </cell>
          <cell r="E5050" t="str">
            <v>50</v>
          </cell>
          <cell r="F5050" t="str">
            <v>12</v>
          </cell>
          <cell r="G5050" t="str">
            <v>2210   OTROS</v>
          </cell>
          <cell r="H5050">
            <v>60</v>
          </cell>
          <cell r="I5050">
            <v>60</v>
          </cell>
        </row>
        <row r="5051">
          <cell r="A5051" t="str">
            <v>44BB</v>
          </cell>
          <cell r="B5051" t="str">
            <v>44BB   LAREDO  DETALLE</v>
          </cell>
          <cell r="C5051" t="str">
            <v>44   ALPRESA OPERACIONES</v>
          </cell>
          <cell r="D5051" t="str">
            <v>ALEJANDRO LÓPEZ ULLOA</v>
          </cell>
          <cell r="E5051" t="str">
            <v>50</v>
          </cell>
          <cell r="F5051" t="str">
            <v>12</v>
          </cell>
          <cell r="G5051" t="str">
            <v>2213   VERIFI.INST.GAS</v>
          </cell>
          <cell r="H5051">
            <v>428</v>
          </cell>
          <cell r="I5051">
            <v>428</v>
          </cell>
        </row>
        <row r="5052">
          <cell r="A5052" t="str">
            <v>44BB</v>
          </cell>
          <cell r="B5052" t="str">
            <v>44BB   LAREDO  DETALLE</v>
          </cell>
          <cell r="C5052" t="str">
            <v>44   ALPRESA OPERACIONES</v>
          </cell>
          <cell r="D5052" t="str">
            <v>ALEJANDRO LÓPEZ ULLOA</v>
          </cell>
          <cell r="E5052" t="str">
            <v>50</v>
          </cell>
          <cell r="F5052" t="str">
            <v>12</v>
          </cell>
          <cell r="G5052" t="str">
            <v>2214   SEGUROS</v>
          </cell>
          <cell r="H5052">
            <v>3256</v>
          </cell>
          <cell r="I5052">
            <v>3256</v>
          </cell>
        </row>
        <row r="5053">
          <cell r="A5053" t="str">
            <v>44BB</v>
          </cell>
          <cell r="B5053" t="str">
            <v>44BB   LAREDO  DETALLE</v>
          </cell>
          <cell r="C5053" t="str">
            <v>44   ALPRESA OPERACIONES</v>
          </cell>
          <cell r="D5053" t="str">
            <v>ALEJANDRO LÓPEZ ULLOA</v>
          </cell>
          <cell r="E5053" t="str">
            <v>51</v>
          </cell>
          <cell r="F5053" t="str">
            <v>29</v>
          </cell>
          <cell r="G5053" t="str">
            <v>4800   ENERGIA ELECTRICA</v>
          </cell>
          <cell r="H5053">
            <v>1500</v>
          </cell>
          <cell r="I5053">
            <v>1500</v>
          </cell>
        </row>
        <row r="5054">
          <cell r="A5054" t="str">
            <v>44BB</v>
          </cell>
          <cell r="B5054" t="str">
            <v>44BB   LAREDO  DETALLE</v>
          </cell>
          <cell r="C5054" t="str">
            <v>44   ALPRESA OPERACIONES</v>
          </cell>
          <cell r="D5054" t="str">
            <v>ALEJANDRO LÓPEZ ULLOA</v>
          </cell>
          <cell r="E5054" t="str">
            <v>51</v>
          </cell>
          <cell r="F5054" t="str">
            <v>22</v>
          </cell>
          <cell r="G5054" t="str">
            <v>4101   SEGUROS CONTRA INCEN</v>
          </cell>
          <cell r="H5054">
            <v>52</v>
          </cell>
          <cell r="I5054">
            <v>52</v>
          </cell>
        </row>
        <row r="5055">
          <cell r="A5055" t="str">
            <v>44BB</v>
          </cell>
          <cell r="B5055" t="str">
            <v>44BB   LAREDO  DETALLE</v>
          </cell>
          <cell r="C5055" t="str">
            <v>44   ALPRESA OPERACIONES</v>
          </cell>
          <cell r="D5055" t="str">
            <v>ALEJANDRO LÓPEZ ULLOA</v>
          </cell>
          <cell r="E5055" t="str">
            <v>51</v>
          </cell>
          <cell r="F5055" t="str">
            <v>25</v>
          </cell>
          <cell r="G5055" t="str">
            <v>4402   SERVICIOS</v>
          </cell>
          <cell r="H5055">
            <v>100</v>
          </cell>
          <cell r="I5055">
            <v>100</v>
          </cell>
        </row>
        <row r="5056">
          <cell r="A5056" t="str">
            <v>44BB</v>
          </cell>
          <cell r="B5056" t="str">
            <v>44BB   LAREDO  DETALLE</v>
          </cell>
          <cell r="C5056" t="str">
            <v>44   ALPRESA OPERACIONES</v>
          </cell>
          <cell r="D5056" t="str">
            <v>ALEJANDRO LÓPEZ ULLOA</v>
          </cell>
          <cell r="E5056" t="str">
            <v>51</v>
          </cell>
          <cell r="F5056" t="str">
            <v>30</v>
          </cell>
          <cell r="G5056" t="str">
            <v>4902   HON.C/RETENCION</v>
          </cell>
          <cell r="H5056">
            <v>110</v>
          </cell>
          <cell r="I5056">
            <v>110</v>
          </cell>
        </row>
        <row r="5057">
          <cell r="A5057" t="str">
            <v>44BB</v>
          </cell>
          <cell r="B5057" t="str">
            <v>44BB   LAREDO  DETALLE</v>
          </cell>
          <cell r="C5057" t="str">
            <v>44   ALPRESA OPERACIONES</v>
          </cell>
          <cell r="D5057" t="str">
            <v>ALEJANDRO LÓPEZ ULLOA</v>
          </cell>
          <cell r="E5057" t="str">
            <v>31</v>
          </cell>
          <cell r="F5057" t="str">
            <v>22</v>
          </cell>
          <cell r="G5057" t="str">
            <v>4105   SEGURO DE TRASP.</v>
          </cell>
          <cell r="H5057">
            <v>4534</v>
          </cell>
          <cell r="I5057">
            <v>4534</v>
          </cell>
        </row>
        <row r="5058">
          <cell r="A5058" t="str">
            <v>44BB</v>
          </cell>
          <cell r="B5058" t="str">
            <v>44BB   LAREDO  DETALLE</v>
          </cell>
          <cell r="C5058" t="str">
            <v>44   ALPRESA OPERACIONES</v>
          </cell>
          <cell r="D5058" t="str">
            <v>ALEJANDRO LÓPEZ ULLOA</v>
          </cell>
          <cell r="E5058" t="str">
            <v>51</v>
          </cell>
          <cell r="F5058" t="str">
            <v>46</v>
          </cell>
          <cell r="G5058" t="str">
            <v>6803   AJUSTE DE INV.</v>
          </cell>
          <cell r="H5058">
            <v>830</v>
          </cell>
          <cell r="I5058">
            <v>830</v>
          </cell>
        </row>
        <row r="5059">
          <cell r="A5059" t="str">
            <v>44BB</v>
          </cell>
          <cell r="B5059" t="str">
            <v>44BB   LAREDO  DETALLE</v>
          </cell>
          <cell r="C5059" t="str">
            <v>44   ALPRESA OPERACIONES</v>
          </cell>
          <cell r="D5059" t="str">
            <v>ALEJANDRO LÓPEZ ULLOA</v>
          </cell>
          <cell r="E5059" t="str">
            <v>51</v>
          </cell>
          <cell r="F5059" t="str">
            <v>45</v>
          </cell>
          <cell r="G5059" t="str">
            <v>6704   ESTACIONAMIENTOS</v>
          </cell>
          <cell r="H5059">
            <v>6</v>
          </cell>
          <cell r="I5059">
            <v>6</v>
          </cell>
        </row>
        <row r="5060">
          <cell r="A5060" t="str">
            <v>44BB</v>
          </cell>
          <cell r="B5060" t="str">
            <v>44BB   LAREDO  DETALLE</v>
          </cell>
          <cell r="C5060" t="str">
            <v>44   ALPRESA OPERACIONES</v>
          </cell>
          <cell r="D5060" t="str">
            <v>ALEJANDRO LÓPEZ ULLOA</v>
          </cell>
          <cell r="E5060" t="str">
            <v>51</v>
          </cell>
          <cell r="F5060" t="str">
            <v>46</v>
          </cell>
          <cell r="G5060" t="str">
            <v>6810   POR PROBLEMAS TRASPA</v>
          </cell>
          <cell r="H5060">
            <v>1839</v>
          </cell>
          <cell r="I5060">
            <v>1839</v>
          </cell>
        </row>
        <row r="5061">
          <cell r="A5061" t="str">
            <v>44BB</v>
          </cell>
          <cell r="B5061" t="str">
            <v>44BB   LAREDO  DETALLE</v>
          </cell>
          <cell r="C5061" t="str">
            <v>44   ALPRESA OPERACIONES</v>
          </cell>
          <cell r="D5061" t="str">
            <v>ALEJANDRO LÓPEZ ULLOA</v>
          </cell>
          <cell r="E5061" t="str">
            <v>50</v>
          </cell>
          <cell r="F5061" t="str">
            <v>97</v>
          </cell>
          <cell r="G5061" t="str">
            <v>7004   DEP.HIST.EQ.TRASPORT</v>
          </cell>
          <cell r="H5061">
            <v>1451</v>
          </cell>
          <cell r="I5061">
            <v>1451</v>
          </cell>
        </row>
        <row r="5062">
          <cell r="A5062" t="str">
            <v>44BB</v>
          </cell>
          <cell r="B5062" t="str">
            <v>44BB   LAREDO  DETALLE</v>
          </cell>
          <cell r="C5062" t="str">
            <v>44   ALPRESA OPERACIONES</v>
          </cell>
          <cell r="D5062" t="str">
            <v>ALEJANDRO LÓPEZ ULLOA</v>
          </cell>
          <cell r="E5062" t="str">
            <v>50</v>
          </cell>
          <cell r="F5062" t="str">
            <v>97</v>
          </cell>
          <cell r="G5062" t="str">
            <v>7104   DEP.X REV.EQ.TRASP.</v>
          </cell>
          <cell r="H5062">
            <v>254</v>
          </cell>
          <cell r="I5062">
            <v>254</v>
          </cell>
        </row>
        <row r="5063">
          <cell r="A5063" t="str">
            <v>44BB</v>
          </cell>
          <cell r="B5063" t="str">
            <v>44BB   LAREDO  DETALLE</v>
          </cell>
          <cell r="C5063" t="str">
            <v>44   ALPRESA OPERACIONES</v>
          </cell>
          <cell r="D5063" t="str">
            <v>ALEJANDRO LÓPEZ ULLOA</v>
          </cell>
          <cell r="E5063" t="str">
            <v>51</v>
          </cell>
          <cell r="F5063" t="str">
            <v>97</v>
          </cell>
          <cell r="G5063" t="str">
            <v>7112   DEP.X REV.ACT.F.3ROS</v>
          </cell>
          <cell r="H5063">
            <v>218</v>
          </cell>
          <cell r="I5063">
            <v>218</v>
          </cell>
        </row>
        <row r="5064">
          <cell r="A5064" t="str">
            <v>44BB</v>
          </cell>
          <cell r="B5064" t="str">
            <v>44BB   LAREDO  DETALLE</v>
          </cell>
          <cell r="C5064" t="str">
            <v>44   ALPRESA OPERACIONES</v>
          </cell>
          <cell r="D5064" t="str">
            <v>ALEJANDRO LÓPEZ ULLOA</v>
          </cell>
          <cell r="E5064" t="str">
            <v>51</v>
          </cell>
          <cell r="F5064" t="str">
            <v>97</v>
          </cell>
          <cell r="G5064" t="str">
            <v>7013   DEP.HIST.ACT.FIJO 3</v>
          </cell>
          <cell r="H5064">
            <v>587</v>
          </cell>
          <cell r="I5064">
            <v>587</v>
          </cell>
        </row>
        <row r="5065">
          <cell r="A5065" t="str">
            <v>44BC</v>
          </cell>
          <cell r="B5065" t="str">
            <v>44BC   TAMPICO  DETALLE</v>
          </cell>
          <cell r="C5065" t="str">
            <v>44   ALPRESA OPERACIONES</v>
          </cell>
          <cell r="D5065" t="str">
            <v>ALEJANDRO LÓPEZ ULLOA</v>
          </cell>
          <cell r="E5065" t="str">
            <v>51</v>
          </cell>
          <cell r="F5065" t="str">
            <v>02</v>
          </cell>
          <cell r="G5065" t="str">
            <v>0000   SUELDOS Y SALARIOS</v>
          </cell>
          <cell r="H5065">
            <v>7854</v>
          </cell>
          <cell r="I5065">
            <v>7854</v>
          </cell>
        </row>
        <row r="5066">
          <cell r="A5066" t="str">
            <v>44BC</v>
          </cell>
          <cell r="B5066" t="str">
            <v>44BC   TAMPICO  DETALLE</v>
          </cell>
          <cell r="C5066" t="str">
            <v>44   ALPRESA OPERACIONES</v>
          </cell>
          <cell r="D5066" t="str">
            <v>ALEJANDRO LÓPEZ ULLOA</v>
          </cell>
          <cell r="E5066" t="str">
            <v>51</v>
          </cell>
          <cell r="F5066" t="str">
            <v>05</v>
          </cell>
          <cell r="G5066" t="str">
            <v>0900   FONDO AHORRO EMP.</v>
          </cell>
          <cell r="H5066">
            <v>710</v>
          </cell>
          <cell r="I5066">
            <v>710</v>
          </cell>
        </row>
        <row r="5067">
          <cell r="A5067" t="str">
            <v>44BC</v>
          </cell>
          <cell r="B5067" t="str">
            <v>44BC   TAMPICO  DETALLE</v>
          </cell>
          <cell r="C5067" t="str">
            <v>44   ALPRESA OPERACIONES</v>
          </cell>
          <cell r="D5067" t="str">
            <v>ALEJANDRO LÓPEZ ULLOA</v>
          </cell>
          <cell r="E5067" t="str">
            <v>51</v>
          </cell>
          <cell r="F5067" t="str">
            <v>05</v>
          </cell>
          <cell r="G5067" t="str">
            <v>0201   PRIMA VACACIONAL</v>
          </cell>
          <cell r="H5067">
            <v>304</v>
          </cell>
          <cell r="I5067">
            <v>304</v>
          </cell>
        </row>
        <row r="5068">
          <cell r="A5068" t="str">
            <v>44BC</v>
          </cell>
          <cell r="B5068" t="str">
            <v>44BC   TAMPICO  DETALLE</v>
          </cell>
          <cell r="C5068" t="str">
            <v>44   ALPRESA OPERACIONES</v>
          </cell>
          <cell r="D5068" t="str">
            <v>ALEJANDRO LÓPEZ ULLOA</v>
          </cell>
          <cell r="E5068" t="str">
            <v>51</v>
          </cell>
          <cell r="F5068" t="str">
            <v>03</v>
          </cell>
          <cell r="G5068" t="str">
            <v>1101   GARANTIA PTU.</v>
          </cell>
          <cell r="H5068">
            <v>331</v>
          </cell>
          <cell r="I5068">
            <v>331</v>
          </cell>
        </row>
        <row r="5069">
          <cell r="A5069" t="str">
            <v>44BC</v>
          </cell>
          <cell r="B5069" t="str">
            <v>44BC   TAMPICO  DETALLE</v>
          </cell>
          <cell r="C5069" t="str">
            <v>44   ALPRESA OPERACIONES</v>
          </cell>
          <cell r="D5069" t="str">
            <v>ALEJANDRO LÓPEZ ULLOA</v>
          </cell>
          <cell r="E5069" t="str">
            <v>51</v>
          </cell>
          <cell r="F5069" t="str">
            <v>05</v>
          </cell>
          <cell r="G5069" t="str">
            <v>1101   GARANTIA PTU.</v>
          </cell>
          <cell r="H5069">
            <v>718</v>
          </cell>
          <cell r="I5069">
            <v>718</v>
          </cell>
        </row>
        <row r="5070">
          <cell r="A5070" t="str">
            <v>44BC</v>
          </cell>
          <cell r="B5070" t="str">
            <v>44BC   TAMPICO  DETALLE</v>
          </cell>
          <cell r="C5070" t="str">
            <v>44   ALPRESA OPERACIONES</v>
          </cell>
          <cell r="D5070" t="str">
            <v>ALEJANDRO LÓPEZ ULLOA</v>
          </cell>
          <cell r="E5070" t="str">
            <v>51</v>
          </cell>
          <cell r="F5070" t="str">
            <v>06</v>
          </cell>
          <cell r="G5070" t="str">
            <v>1301   I.M.S.S.</v>
          </cell>
          <cell r="H5070">
            <v>1059</v>
          </cell>
          <cell r="I5070">
            <v>1059</v>
          </cell>
        </row>
        <row r="5071">
          <cell r="A5071" t="str">
            <v>44BC</v>
          </cell>
          <cell r="B5071" t="str">
            <v>44BC   TAMPICO  DETALLE</v>
          </cell>
          <cell r="C5071" t="str">
            <v>44   ALPRESA OPERACIONES</v>
          </cell>
          <cell r="D5071" t="str">
            <v>ALEJANDRO LÓPEZ ULLOA</v>
          </cell>
          <cell r="E5071" t="str">
            <v>51</v>
          </cell>
          <cell r="F5071" t="str">
            <v>06</v>
          </cell>
          <cell r="G5071" t="str">
            <v>1302   IMPTOS/REMUNERACION</v>
          </cell>
          <cell r="H5071">
            <v>173</v>
          </cell>
          <cell r="I5071">
            <v>173</v>
          </cell>
        </row>
        <row r="5072">
          <cell r="A5072" t="str">
            <v>44BC</v>
          </cell>
          <cell r="B5072" t="str">
            <v>44BC   TAMPICO  DETALLE</v>
          </cell>
          <cell r="C5072" t="str">
            <v>44   ALPRESA OPERACIONES</v>
          </cell>
          <cell r="D5072" t="str">
            <v>ALEJANDRO LÓPEZ ULLOA</v>
          </cell>
          <cell r="E5072" t="str">
            <v>51</v>
          </cell>
          <cell r="F5072" t="str">
            <v>05</v>
          </cell>
          <cell r="G5072" t="str">
            <v>0303   PREMIO PUNTUALIDAD</v>
          </cell>
          <cell r="H5072">
            <v>100</v>
          </cell>
          <cell r="I5072">
            <v>100</v>
          </cell>
        </row>
        <row r="5073">
          <cell r="A5073" t="str">
            <v>44BC</v>
          </cell>
          <cell r="B5073" t="str">
            <v>44BC   TAMPICO  DETALLE</v>
          </cell>
          <cell r="C5073" t="str">
            <v>44   ALPRESA OPERACIONES</v>
          </cell>
          <cell r="D5073" t="str">
            <v>ALEJANDRO LÓPEZ ULLOA</v>
          </cell>
          <cell r="E5073" t="str">
            <v>51</v>
          </cell>
          <cell r="F5073" t="str">
            <v>06</v>
          </cell>
          <cell r="G5073" t="str">
            <v>1303   INFONAVIT</v>
          </cell>
          <cell r="H5073">
            <v>466</v>
          </cell>
          <cell r="I5073">
            <v>466</v>
          </cell>
        </row>
        <row r="5074">
          <cell r="A5074" t="str">
            <v>44BC</v>
          </cell>
          <cell r="B5074" t="str">
            <v>44BC   TAMPICO  DETALLE</v>
          </cell>
          <cell r="C5074" t="str">
            <v>44   ALPRESA OPERACIONES</v>
          </cell>
          <cell r="D5074" t="str">
            <v>ALEJANDRO LÓPEZ ULLOA</v>
          </cell>
          <cell r="E5074" t="str">
            <v>51</v>
          </cell>
          <cell r="F5074" t="str">
            <v>04</v>
          </cell>
          <cell r="G5074" t="str">
            <v>1304   S.A.R.</v>
          </cell>
          <cell r="H5074">
            <v>134</v>
          </cell>
          <cell r="I5074">
            <v>134</v>
          </cell>
        </row>
        <row r="5075">
          <cell r="A5075" t="str">
            <v>44BC</v>
          </cell>
          <cell r="B5075" t="str">
            <v>44BC   TAMPICO  DETALLE</v>
          </cell>
          <cell r="C5075" t="str">
            <v>44   ALPRESA OPERACIONES</v>
          </cell>
          <cell r="D5075" t="str">
            <v>ALEJANDRO LÓPEZ ULLOA</v>
          </cell>
          <cell r="E5075" t="str">
            <v>51</v>
          </cell>
          <cell r="F5075" t="str">
            <v>06</v>
          </cell>
          <cell r="G5075" t="str">
            <v>1304   S.A.R.</v>
          </cell>
          <cell r="H5075">
            <v>53</v>
          </cell>
          <cell r="I5075">
            <v>53</v>
          </cell>
        </row>
        <row r="5076">
          <cell r="A5076" t="str">
            <v>44BC</v>
          </cell>
          <cell r="B5076" t="str">
            <v>44BC   TAMPICO  DETALLE</v>
          </cell>
          <cell r="C5076" t="str">
            <v>44   ALPRESA OPERACIONES</v>
          </cell>
          <cell r="D5076" t="str">
            <v>ALEJANDRO LÓPEZ ULLOA</v>
          </cell>
          <cell r="E5076" t="str">
            <v>51</v>
          </cell>
          <cell r="F5076" t="str">
            <v>05</v>
          </cell>
          <cell r="G5076" t="str">
            <v>0305   OTRAS GRATIF.</v>
          </cell>
          <cell r="H5076">
            <v>600</v>
          </cell>
          <cell r="I5076">
            <v>600</v>
          </cell>
        </row>
        <row r="5077">
          <cell r="A5077" t="str">
            <v>44BC</v>
          </cell>
          <cell r="B5077" t="str">
            <v>44BC   TAMPICO  DETALLE</v>
          </cell>
          <cell r="C5077" t="str">
            <v>44   ALPRESA OPERACIONES</v>
          </cell>
          <cell r="D5077" t="str">
            <v>ALEJANDRO LÓPEZ ULLOA</v>
          </cell>
          <cell r="E5077" t="str">
            <v>51</v>
          </cell>
          <cell r="F5077" t="str">
            <v>06</v>
          </cell>
          <cell r="G5077" t="str">
            <v>1205   VALES DESPENSA</v>
          </cell>
          <cell r="H5077">
            <v>628</v>
          </cell>
          <cell r="I5077">
            <v>628</v>
          </cell>
        </row>
        <row r="5078">
          <cell r="A5078" t="str">
            <v>44BC</v>
          </cell>
          <cell r="B5078" t="str">
            <v>44BC   TAMPICO  DETALLE</v>
          </cell>
          <cell r="C5078" t="str">
            <v>44   ALPRESA OPERACIONES</v>
          </cell>
          <cell r="D5078" t="str">
            <v>ALEJANDRO LÓPEZ ULLOA</v>
          </cell>
          <cell r="E5078" t="str">
            <v>51</v>
          </cell>
          <cell r="F5078" t="str">
            <v>05</v>
          </cell>
          <cell r="G5078" t="str">
            <v>0306   GRATIF.ANUAL</v>
          </cell>
          <cell r="H5078">
            <v>626</v>
          </cell>
          <cell r="I5078">
            <v>626</v>
          </cell>
        </row>
        <row r="5079">
          <cell r="A5079" t="str">
            <v>44BC</v>
          </cell>
          <cell r="B5079" t="str">
            <v>44BC   TAMPICO  DETALLE</v>
          </cell>
          <cell r="C5079" t="str">
            <v>44   ALPRESA OPERACIONES</v>
          </cell>
          <cell r="D5079" t="str">
            <v>ALEJANDRO LÓPEZ ULLOA</v>
          </cell>
          <cell r="E5079" t="str">
            <v>51</v>
          </cell>
          <cell r="F5079" t="str">
            <v>06</v>
          </cell>
          <cell r="G5079" t="str">
            <v>1306   CREDITO AL SALARIO</v>
          </cell>
          <cell r="H5079">
            <v>631</v>
          </cell>
          <cell r="I5079">
            <v>631</v>
          </cell>
        </row>
        <row r="5080">
          <cell r="A5080" t="str">
            <v>44BC</v>
          </cell>
          <cell r="B5080" t="str">
            <v>44BC   TAMPICO  DETALLE</v>
          </cell>
          <cell r="C5080" t="str">
            <v>44   ALPRESA OPERACIONES</v>
          </cell>
          <cell r="D5080" t="str">
            <v>ALEJANDRO LÓPEZ ULLOA</v>
          </cell>
          <cell r="E5080" t="str">
            <v>51</v>
          </cell>
          <cell r="F5080" t="str">
            <v>06</v>
          </cell>
          <cell r="G5080" t="str">
            <v>1208   ROPA DE TRABAJO</v>
          </cell>
          <cell r="H5080">
            <v>500</v>
          </cell>
          <cell r="I5080">
            <v>500</v>
          </cell>
        </row>
        <row r="5081">
          <cell r="A5081" t="str">
            <v>44BC</v>
          </cell>
          <cell r="B5081" t="str">
            <v>44BC   TAMPICO  DETALLE</v>
          </cell>
          <cell r="C5081" t="str">
            <v>44   ALPRESA OPERACIONES</v>
          </cell>
          <cell r="D5081" t="str">
            <v>ALEJANDRO LÓPEZ ULLOA</v>
          </cell>
          <cell r="E5081" t="str">
            <v>51</v>
          </cell>
          <cell r="F5081" t="str">
            <v>13</v>
          </cell>
          <cell r="G5081" t="str">
            <v>2800   SERV.EXT.LIMPIEZA</v>
          </cell>
          <cell r="H5081">
            <v>500</v>
          </cell>
          <cell r="I5081">
            <v>500</v>
          </cell>
        </row>
        <row r="5082">
          <cell r="A5082" t="str">
            <v>44BC</v>
          </cell>
          <cell r="B5082" t="str">
            <v>44BC   TAMPICO  DETALLE</v>
          </cell>
          <cell r="C5082" t="str">
            <v>44   ALPRESA OPERACIONES</v>
          </cell>
          <cell r="D5082" t="str">
            <v>ALEJANDRO LÓPEZ ULLOA</v>
          </cell>
          <cell r="E5082" t="str">
            <v>51</v>
          </cell>
          <cell r="F5082" t="str">
            <v>15</v>
          </cell>
          <cell r="G5082" t="str">
            <v>3100   MAT.P/COMPUTO</v>
          </cell>
          <cell r="H5082">
            <v>88</v>
          </cell>
          <cell r="I5082">
            <v>88</v>
          </cell>
        </row>
        <row r="5083">
          <cell r="A5083" t="str">
            <v>44BC</v>
          </cell>
          <cell r="B5083" t="str">
            <v>44BC   TAMPICO  DETALLE</v>
          </cell>
          <cell r="C5083" t="str">
            <v>44   ALPRESA OPERACIONES</v>
          </cell>
          <cell r="D5083" t="str">
            <v>ALEJANDRO LÓPEZ ULLOA</v>
          </cell>
          <cell r="E5083" t="str">
            <v>51</v>
          </cell>
          <cell r="F5083" t="str">
            <v>12</v>
          </cell>
          <cell r="G5083" t="str">
            <v>2301   GASOLINA Y LUBRICANT</v>
          </cell>
          <cell r="H5083">
            <v>646</v>
          </cell>
          <cell r="I5083">
            <v>646</v>
          </cell>
        </row>
        <row r="5084">
          <cell r="A5084" t="str">
            <v>44BC</v>
          </cell>
          <cell r="B5084" t="str">
            <v>44BC   TAMPICO  DETALLE</v>
          </cell>
          <cell r="C5084" t="str">
            <v>44   ALPRESA OPERACIONES</v>
          </cell>
          <cell r="D5084" t="str">
            <v>ALEJANDRO LÓPEZ ULLOA</v>
          </cell>
          <cell r="E5084" t="str">
            <v>51</v>
          </cell>
          <cell r="F5084" t="str">
            <v>16</v>
          </cell>
          <cell r="G5084" t="str">
            <v>3201   PAP.P/ESCRITORIO</v>
          </cell>
          <cell r="H5084">
            <v>160</v>
          </cell>
          <cell r="I5084">
            <v>160</v>
          </cell>
        </row>
        <row r="5085">
          <cell r="A5085" t="str">
            <v>44BC</v>
          </cell>
          <cell r="B5085" t="str">
            <v>44BC   TAMPICO  DETALLE</v>
          </cell>
          <cell r="C5085" t="str">
            <v>44   ALPRESA OPERACIONES</v>
          </cell>
          <cell r="D5085" t="str">
            <v>ALEJANDRO LÓPEZ ULLOA</v>
          </cell>
          <cell r="E5085" t="str">
            <v>50</v>
          </cell>
          <cell r="F5085" t="str">
            <v>20</v>
          </cell>
          <cell r="G5085" t="str">
            <v>3701   EQ.DE REPARTO</v>
          </cell>
          <cell r="H5085">
            <v>4562</v>
          </cell>
          <cell r="I5085">
            <v>4562</v>
          </cell>
        </row>
        <row r="5086">
          <cell r="A5086" t="str">
            <v>44BC</v>
          </cell>
          <cell r="B5086" t="str">
            <v>44BC   TAMPICO  DETALLE</v>
          </cell>
          <cell r="C5086" t="str">
            <v>44   ALPRESA OPERACIONES</v>
          </cell>
          <cell r="D5086" t="str">
            <v>ALEJANDRO LÓPEZ ULLOA</v>
          </cell>
          <cell r="E5086" t="str">
            <v>50</v>
          </cell>
          <cell r="F5086" t="str">
            <v>12</v>
          </cell>
          <cell r="G5086" t="str">
            <v>2202   GAS</v>
          </cell>
          <cell r="H5086">
            <v>31146</v>
          </cell>
          <cell r="I5086">
            <v>31146</v>
          </cell>
        </row>
        <row r="5087">
          <cell r="A5087" t="str">
            <v>44BC</v>
          </cell>
          <cell r="B5087" t="str">
            <v>44BC   TAMPICO  DETALLE</v>
          </cell>
          <cell r="C5087" t="str">
            <v>44   ALPRESA OPERACIONES</v>
          </cell>
          <cell r="D5087" t="str">
            <v>ALEJANDRO LÓPEZ ULLOA</v>
          </cell>
          <cell r="E5087" t="str">
            <v>51</v>
          </cell>
          <cell r="F5087" t="str">
            <v>16</v>
          </cell>
          <cell r="G5087" t="str">
            <v>3202   FORMAS PREIMP.</v>
          </cell>
          <cell r="H5087">
            <v>102</v>
          </cell>
          <cell r="I5087">
            <v>102</v>
          </cell>
        </row>
        <row r="5088">
          <cell r="A5088" t="str">
            <v>44BC</v>
          </cell>
          <cell r="B5088" t="str">
            <v>44BC   TAMPICO  DETALLE</v>
          </cell>
          <cell r="C5088" t="str">
            <v>44   ALPRESA OPERACIONES</v>
          </cell>
          <cell r="D5088" t="str">
            <v>ALEJANDRO LÓPEZ ULLOA</v>
          </cell>
          <cell r="E5088" t="str">
            <v>51</v>
          </cell>
          <cell r="F5088" t="str">
            <v>19</v>
          </cell>
          <cell r="G5088" t="str">
            <v>3502   RENTA PERS.FISICAS</v>
          </cell>
          <cell r="H5088">
            <v>18000</v>
          </cell>
          <cell r="I5088">
            <v>18000</v>
          </cell>
        </row>
        <row r="5089">
          <cell r="A5089" t="str">
            <v>44BC</v>
          </cell>
          <cell r="B5089" t="str">
            <v>44BC   TAMPICO  DETALLE</v>
          </cell>
          <cell r="C5089" t="str">
            <v>44   ALPRESA OPERACIONES</v>
          </cell>
          <cell r="D5089" t="str">
            <v>ALEJANDRO LÓPEZ ULLOA</v>
          </cell>
          <cell r="E5089" t="str">
            <v>50</v>
          </cell>
          <cell r="F5089" t="str">
            <v>12</v>
          </cell>
          <cell r="G5089" t="str">
            <v>2203   GASOLINA</v>
          </cell>
          <cell r="H5089">
            <v>1942</v>
          </cell>
          <cell r="I5089">
            <v>1942</v>
          </cell>
        </row>
        <row r="5090">
          <cell r="A5090" t="str">
            <v>44BC</v>
          </cell>
          <cell r="B5090" t="str">
            <v>44BC   TAMPICO  DETALLE</v>
          </cell>
          <cell r="C5090" t="str">
            <v>44   ALPRESA OPERACIONES</v>
          </cell>
          <cell r="D5090" t="str">
            <v>ALEJANDRO LÓPEZ ULLOA</v>
          </cell>
          <cell r="E5090" t="str">
            <v>51</v>
          </cell>
          <cell r="F5090" t="str">
            <v>13</v>
          </cell>
          <cell r="G5090" t="str">
            <v>2603   MAT.PARA.MANTTO.</v>
          </cell>
          <cell r="H5090">
            <v>164</v>
          </cell>
          <cell r="I5090">
            <v>164</v>
          </cell>
        </row>
        <row r="5091">
          <cell r="A5091" t="str">
            <v>44BC</v>
          </cell>
          <cell r="B5091" t="str">
            <v>44BC   TAMPICO  DETALLE</v>
          </cell>
          <cell r="C5091" t="str">
            <v>44   ALPRESA OPERACIONES</v>
          </cell>
          <cell r="D5091" t="str">
            <v>ALEJANDRO LÓPEZ ULLOA</v>
          </cell>
          <cell r="E5091" t="str">
            <v>50</v>
          </cell>
          <cell r="F5091" t="str">
            <v>20</v>
          </cell>
          <cell r="G5091" t="str">
            <v>3903   RENTA ENFRIADORES</v>
          </cell>
          <cell r="H5091">
            <v>0</v>
          </cell>
          <cell r="I5091">
            <v>0</v>
          </cell>
        </row>
        <row r="5092">
          <cell r="A5092" t="str">
            <v>44BC</v>
          </cell>
          <cell r="B5092" t="str">
            <v>44BC   TAMPICO  DETALLE</v>
          </cell>
          <cell r="C5092" t="str">
            <v>44   ALPRESA OPERACIONES</v>
          </cell>
          <cell r="D5092" t="str">
            <v>ALEJANDRO LÓPEZ ULLOA</v>
          </cell>
          <cell r="E5092" t="str">
            <v>50</v>
          </cell>
          <cell r="F5092" t="str">
            <v>12</v>
          </cell>
          <cell r="G5092" t="str">
            <v>2304   SEGUROS</v>
          </cell>
          <cell r="H5092">
            <v>109</v>
          </cell>
          <cell r="I5092">
            <v>109</v>
          </cell>
        </row>
        <row r="5093">
          <cell r="A5093" t="str">
            <v>44BC</v>
          </cell>
          <cell r="B5093" t="str">
            <v>44BC   TAMPICO  DETALLE</v>
          </cell>
          <cell r="C5093" t="str">
            <v>44   ALPRESA OPERACIONES</v>
          </cell>
          <cell r="D5093" t="str">
            <v>ALEJANDRO LÓPEZ ULLOA</v>
          </cell>
          <cell r="E5093" t="str">
            <v>51</v>
          </cell>
          <cell r="F5093" t="str">
            <v>13</v>
          </cell>
          <cell r="G5093" t="str">
            <v>2604   SERVICIOS EXT.</v>
          </cell>
          <cell r="H5093">
            <v>1050</v>
          </cell>
          <cell r="I5093">
            <v>1050</v>
          </cell>
        </row>
        <row r="5094">
          <cell r="A5094" t="str">
            <v>44BC</v>
          </cell>
          <cell r="B5094" t="str">
            <v>44BC   TAMPICO  DETALLE</v>
          </cell>
          <cell r="C5094" t="str">
            <v>44   ALPRESA OPERACIONES</v>
          </cell>
          <cell r="D5094" t="str">
            <v>ALEJANDRO LÓPEZ ULLOA</v>
          </cell>
          <cell r="E5094" t="str">
            <v>50</v>
          </cell>
          <cell r="F5094" t="str">
            <v>12</v>
          </cell>
          <cell r="G5094" t="str">
            <v>2206   MANTO.DE LLANTAS</v>
          </cell>
          <cell r="H5094">
            <v>105</v>
          </cell>
          <cell r="I5094">
            <v>105</v>
          </cell>
        </row>
        <row r="5095">
          <cell r="A5095" t="str">
            <v>44BC</v>
          </cell>
          <cell r="B5095" t="str">
            <v>44BC   TAMPICO  DETALLE</v>
          </cell>
          <cell r="C5095" t="str">
            <v>44   ALPRESA OPERACIONES</v>
          </cell>
          <cell r="D5095" t="str">
            <v>ALEJANDRO LÓPEZ ULLOA</v>
          </cell>
          <cell r="E5095" t="str">
            <v>50</v>
          </cell>
          <cell r="F5095" t="str">
            <v>12</v>
          </cell>
          <cell r="G5095" t="str">
            <v>2207   LLANTAS NUEVAS</v>
          </cell>
          <cell r="H5095">
            <v>1475</v>
          </cell>
          <cell r="I5095">
            <v>1475</v>
          </cell>
        </row>
        <row r="5096">
          <cell r="A5096" t="str">
            <v>44BC</v>
          </cell>
          <cell r="B5096" t="str">
            <v>44BC   TAMPICO  DETALLE</v>
          </cell>
          <cell r="C5096" t="str">
            <v>44   ALPRESA OPERACIONES</v>
          </cell>
          <cell r="D5096" t="str">
            <v>ALEJANDRO LÓPEZ ULLOA</v>
          </cell>
          <cell r="E5096" t="str">
            <v>50</v>
          </cell>
          <cell r="F5096" t="str">
            <v>12</v>
          </cell>
          <cell r="G5096" t="str">
            <v>2209   TALLER EXTERNO</v>
          </cell>
          <cell r="H5096">
            <v>41689</v>
          </cell>
          <cell r="I5096">
            <v>41689</v>
          </cell>
        </row>
        <row r="5097">
          <cell r="A5097" t="str">
            <v>44BC</v>
          </cell>
          <cell r="B5097" t="str">
            <v>44BC   TAMPICO  DETALLE</v>
          </cell>
          <cell r="C5097" t="str">
            <v>44   ALPRESA OPERACIONES</v>
          </cell>
          <cell r="D5097" t="str">
            <v>ALEJANDRO LÓPEZ ULLOA</v>
          </cell>
          <cell r="E5097" t="str">
            <v>50</v>
          </cell>
          <cell r="F5097" t="str">
            <v>12</v>
          </cell>
          <cell r="G5097" t="str">
            <v>2213   VERIFI.INST.GAS</v>
          </cell>
          <cell r="H5097">
            <v>595</v>
          </cell>
          <cell r="I5097">
            <v>595</v>
          </cell>
        </row>
        <row r="5098">
          <cell r="A5098" t="str">
            <v>44BC</v>
          </cell>
          <cell r="B5098" t="str">
            <v>44BC   TAMPICO  DETALLE</v>
          </cell>
          <cell r="C5098" t="str">
            <v>44   ALPRESA OPERACIONES</v>
          </cell>
          <cell r="D5098" t="str">
            <v>ALEJANDRO LÓPEZ ULLOA</v>
          </cell>
          <cell r="E5098" t="str">
            <v>50</v>
          </cell>
          <cell r="F5098" t="str">
            <v>12</v>
          </cell>
          <cell r="G5098" t="str">
            <v>2214   SEGUROS</v>
          </cell>
          <cell r="H5098">
            <v>3242</v>
          </cell>
          <cell r="I5098">
            <v>3242</v>
          </cell>
        </row>
        <row r="5099">
          <cell r="A5099" t="str">
            <v>44BC</v>
          </cell>
          <cell r="B5099" t="str">
            <v>44BC   TAMPICO  DETALLE</v>
          </cell>
          <cell r="C5099" t="str">
            <v>44   ALPRESA OPERACIONES</v>
          </cell>
          <cell r="D5099" t="str">
            <v>ALEJANDRO LÓPEZ ULLOA</v>
          </cell>
          <cell r="E5099" t="str">
            <v>51</v>
          </cell>
          <cell r="F5099" t="str">
            <v>29</v>
          </cell>
          <cell r="G5099" t="str">
            <v>4800   ENERGIA ELECTRICA</v>
          </cell>
          <cell r="H5099">
            <v>1758</v>
          </cell>
          <cell r="I5099">
            <v>1758</v>
          </cell>
        </row>
        <row r="5100">
          <cell r="A5100" t="str">
            <v>44BC</v>
          </cell>
          <cell r="B5100" t="str">
            <v>44BC   TAMPICO  DETALLE</v>
          </cell>
          <cell r="C5100" t="str">
            <v>44   ALPRESA OPERACIONES</v>
          </cell>
          <cell r="D5100" t="str">
            <v>ALEJANDRO LÓPEZ ULLOA</v>
          </cell>
          <cell r="E5100" t="str">
            <v>51</v>
          </cell>
          <cell r="F5100" t="str">
            <v>22</v>
          </cell>
          <cell r="G5100" t="str">
            <v>4101   SEGUROS CONTRA INCEN</v>
          </cell>
          <cell r="H5100">
            <v>52</v>
          </cell>
          <cell r="I5100">
            <v>52</v>
          </cell>
        </row>
        <row r="5101">
          <cell r="A5101" t="str">
            <v>44BC</v>
          </cell>
          <cell r="B5101" t="str">
            <v>44BC   TAMPICO  DETALLE</v>
          </cell>
          <cell r="C5101" t="str">
            <v>44   ALPRESA OPERACIONES</v>
          </cell>
          <cell r="D5101" t="str">
            <v>ALEJANDRO LÓPEZ ULLOA</v>
          </cell>
          <cell r="E5101" t="str">
            <v>50</v>
          </cell>
          <cell r="F5101" t="str">
            <v>23</v>
          </cell>
          <cell r="G5101" t="str">
            <v>4202   RUTA FORANEO DETALLE</v>
          </cell>
          <cell r="H5101">
            <v>0</v>
          </cell>
          <cell r="I5101">
            <v>0</v>
          </cell>
        </row>
        <row r="5102">
          <cell r="A5102" t="str">
            <v>44BC</v>
          </cell>
          <cell r="B5102" t="str">
            <v>44BC   TAMPICO  DETALLE</v>
          </cell>
          <cell r="C5102" t="str">
            <v>44   ALPRESA OPERACIONES</v>
          </cell>
          <cell r="D5102" t="str">
            <v>ALEJANDRO LÓPEZ ULLOA</v>
          </cell>
          <cell r="E5102" t="str">
            <v>51</v>
          </cell>
          <cell r="F5102" t="str">
            <v>25</v>
          </cell>
          <cell r="G5102" t="str">
            <v>4402   SERVICIOS</v>
          </cell>
          <cell r="H5102">
            <v>240</v>
          </cell>
          <cell r="I5102">
            <v>240</v>
          </cell>
        </row>
        <row r="5103">
          <cell r="A5103" t="str">
            <v>44BC</v>
          </cell>
          <cell r="B5103" t="str">
            <v>44BC   TAMPICO  DETALLE</v>
          </cell>
          <cell r="C5103" t="str">
            <v>44   ALPRESA OPERACIONES</v>
          </cell>
          <cell r="D5103" t="str">
            <v>ALEJANDRO LÓPEZ ULLOA</v>
          </cell>
          <cell r="E5103" t="str">
            <v>31</v>
          </cell>
          <cell r="F5103" t="str">
            <v>22</v>
          </cell>
          <cell r="G5103" t="str">
            <v>4105   SEGURO DE TRASP.</v>
          </cell>
          <cell r="H5103">
            <v>4434</v>
          </cell>
          <cell r="I5103">
            <v>4434</v>
          </cell>
        </row>
        <row r="5104">
          <cell r="A5104" t="str">
            <v>44BC</v>
          </cell>
          <cell r="B5104" t="str">
            <v>44BC   TAMPICO  DETALLE</v>
          </cell>
          <cell r="C5104" t="str">
            <v>44   ALPRESA OPERACIONES</v>
          </cell>
          <cell r="D5104" t="str">
            <v>ALEJANDRO LÓPEZ ULLOA</v>
          </cell>
          <cell r="E5104" t="str">
            <v>51</v>
          </cell>
          <cell r="F5104" t="str">
            <v>46</v>
          </cell>
          <cell r="G5104" t="str">
            <v>6803   AJUSTE DE INV.</v>
          </cell>
          <cell r="H5104">
            <v>4294</v>
          </cell>
          <cell r="I5104">
            <v>4294</v>
          </cell>
        </row>
        <row r="5105">
          <cell r="A5105" t="str">
            <v>44BC</v>
          </cell>
          <cell r="B5105" t="str">
            <v>44BC   TAMPICO  DETALLE</v>
          </cell>
          <cell r="C5105" t="str">
            <v>44   ALPRESA OPERACIONES</v>
          </cell>
          <cell r="D5105" t="str">
            <v>ALEJANDRO LÓPEZ ULLOA</v>
          </cell>
          <cell r="E5105" t="str">
            <v>51</v>
          </cell>
          <cell r="F5105" t="str">
            <v>44</v>
          </cell>
          <cell r="G5105" t="str">
            <v>6604   COM.SIN REQ.FISCAL</v>
          </cell>
          <cell r="H5105">
            <v>95</v>
          </cell>
          <cell r="I5105">
            <v>95</v>
          </cell>
        </row>
        <row r="5106">
          <cell r="A5106" t="str">
            <v>44BC</v>
          </cell>
          <cell r="B5106" t="str">
            <v>44BC   TAMPICO  DETALLE</v>
          </cell>
          <cell r="C5106" t="str">
            <v>44   ALPRESA OPERACIONES</v>
          </cell>
          <cell r="D5106" t="str">
            <v>ALEJANDRO LÓPEZ ULLOA</v>
          </cell>
          <cell r="E5106" t="str">
            <v>51</v>
          </cell>
          <cell r="F5106" t="str">
            <v>45</v>
          </cell>
          <cell r="G5106" t="str">
            <v>6704   ESTACIONAMIENTOS</v>
          </cell>
          <cell r="H5106">
            <v>50</v>
          </cell>
          <cell r="I5106">
            <v>50</v>
          </cell>
        </row>
        <row r="5107">
          <cell r="A5107" t="str">
            <v>44BC</v>
          </cell>
          <cell r="B5107" t="str">
            <v>44BC   TAMPICO  DETALLE</v>
          </cell>
          <cell r="C5107" t="str">
            <v>44   ALPRESA OPERACIONES</v>
          </cell>
          <cell r="D5107" t="str">
            <v>ALEJANDRO LÓPEZ ULLOA</v>
          </cell>
          <cell r="E5107" t="str">
            <v>51</v>
          </cell>
          <cell r="F5107" t="str">
            <v>44</v>
          </cell>
          <cell r="G5107" t="str">
            <v>6606   GTOS.SIN COMPROBANTE</v>
          </cell>
          <cell r="H5107">
            <v>250</v>
          </cell>
          <cell r="I5107">
            <v>250</v>
          </cell>
        </row>
        <row r="5108">
          <cell r="A5108" t="str">
            <v>44BC</v>
          </cell>
          <cell r="B5108" t="str">
            <v>44BC   TAMPICO  DETALLE</v>
          </cell>
          <cell r="C5108" t="str">
            <v>44   ALPRESA OPERACIONES</v>
          </cell>
          <cell r="D5108" t="str">
            <v>ALEJANDRO LÓPEZ ULLOA</v>
          </cell>
          <cell r="E5108" t="str">
            <v>51</v>
          </cell>
          <cell r="F5108" t="str">
            <v>45</v>
          </cell>
          <cell r="G5108" t="str">
            <v>6707   GTOS.DIVERSOS</v>
          </cell>
          <cell r="H5108">
            <v>3101</v>
          </cell>
          <cell r="I5108">
            <v>3101</v>
          </cell>
        </row>
        <row r="5109">
          <cell r="A5109" t="str">
            <v>44BC</v>
          </cell>
          <cell r="B5109" t="str">
            <v>44BC   TAMPICO  DETALLE</v>
          </cell>
          <cell r="C5109" t="str">
            <v>44   ALPRESA OPERACIONES</v>
          </cell>
          <cell r="D5109" t="str">
            <v>ALEJANDRO LÓPEZ ULLOA</v>
          </cell>
          <cell r="E5109" t="str">
            <v>50</v>
          </cell>
          <cell r="F5109" t="str">
            <v>46</v>
          </cell>
          <cell r="G5109" t="str">
            <v>6807   MAL MANEJO EN CEDIS</v>
          </cell>
          <cell r="H5109">
            <v>831</v>
          </cell>
          <cell r="I5109">
            <v>831</v>
          </cell>
        </row>
        <row r="5110">
          <cell r="A5110" t="str">
            <v>44BC</v>
          </cell>
          <cell r="B5110" t="str">
            <v>44BC   TAMPICO  DETALLE</v>
          </cell>
          <cell r="C5110" t="str">
            <v>44   ALPRESA OPERACIONES</v>
          </cell>
          <cell r="D5110" t="str">
            <v>ALEJANDRO LÓPEZ ULLOA</v>
          </cell>
          <cell r="E5110" t="str">
            <v>51</v>
          </cell>
          <cell r="F5110" t="str">
            <v>44</v>
          </cell>
          <cell r="G5110" t="str">
            <v>6609   NO DEDUC.VARIOS</v>
          </cell>
          <cell r="H5110">
            <v>81</v>
          </cell>
          <cell r="I5110">
            <v>81</v>
          </cell>
        </row>
        <row r="5111">
          <cell r="A5111" t="str">
            <v>44BC</v>
          </cell>
          <cell r="B5111" t="str">
            <v>44BC   TAMPICO  DETALLE</v>
          </cell>
          <cell r="C5111" t="str">
            <v>44   ALPRESA OPERACIONES</v>
          </cell>
          <cell r="D5111" t="str">
            <v>ALEJANDRO LÓPEZ ULLOA</v>
          </cell>
          <cell r="E5111" t="str">
            <v>51</v>
          </cell>
          <cell r="F5111" t="str">
            <v>97</v>
          </cell>
          <cell r="G5111" t="str">
            <v>7003   DEP.HIST.MAQ.Y EQUIP</v>
          </cell>
          <cell r="H5111">
            <v>66</v>
          </cell>
          <cell r="I5111">
            <v>66</v>
          </cell>
        </row>
        <row r="5112">
          <cell r="A5112" t="str">
            <v>44BC</v>
          </cell>
          <cell r="B5112" t="str">
            <v>44BC   TAMPICO  DETALLE</v>
          </cell>
          <cell r="C5112" t="str">
            <v>44   ALPRESA OPERACIONES</v>
          </cell>
          <cell r="D5112" t="str">
            <v>ALEJANDRO LÓPEZ ULLOA</v>
          </cell>
          <cell r="E5112" t="str">
            <v>51</v>
          </cell>
          <cell r="F5112" t="str">
            <v>97</v>
          </cell>
          <cell r="G5112" t="str">
            <v>7103   DEP.X REV.MAQ.Y EQ.</v>
          </cell>
          <cell r="H5112">
            <v>31</v>
          </cell>
          <cell r="I5112">
            <v>31</v>
          </cell>
        </row>
        <row r="5113">
          <cell r="A5113" t="str">
            <v>44BC</v>
          </cell>
          <cell r="B5113" t="str">
            <v>44BC   TAMPICO  DETALLE</v>
          </cell>
          <cell r="C5113" t="str">
            <v>44   ALPRESA OPERACIONES</v>
          </cell>
          <cell r="D5113" t="str">
            <v>ALEJANDRO LÓPEZ ULLOA</v>
          </cell>
          <cell r="E5113" t="str">
            <v>50</v>
          </cell>
          <cell r="F5113" t="str">
            <v>97</v>
          </cell>
          <cell r="G5113" t="str">
            <v>7004   DEP.HIST.EQ.TRASPORT</v>
          </cell>
          <cell r="H5113">
            <v>3627</v>
          </cell>
          <cell r="I5113">
            <v>3627</v>
          </cell>
        </row>
        <row r="5114">
          <cell r="A5114" t="str">
            <v>44BC</v>
          </cell>
          <cell r="B5114" t="str">
            <v>44BC   TAMPICO  DETALLE</v>
          </cell>
          <cell r="C5114" t="str">
            <v>44   ALPRESA OPERACIONES</v>
          </cell>
          <cell r="D5114" t="str">
            <v>ALEJANDRO LÓPEZ ULLOA</v>
          </cell>
          <cell r="E5114" t="str">
            <v>50</v>
          </cell>
          <cell r="F5114" t="str">
            <v>97</v>
          </cell>
          <cell r="G5114" t="str">
            <v>7104   DEP.X REV.EQ.TRASP.</v>
          </cell>
          <cell r="H5114">
            <v>162</v>
          </cell>
          <cell r="I5114">
            <v>162</v>
          </cell>
        </row>
        <row r="5115">
          <cell r="A5115" t="str">
            <v>44BC</v>
          </cell>
          <cell r="B5115" t="str">
            <v>44BC   TAMPICO  DETALLE</v>
          </cell>
          <cell r="C5115" t="str">
            <v>44   ALPRESA OPERACIONES</v>
          </cell>
          <cell r="D5115" t="str">
            <v>ALEJANDRO LÓPEZ ULLOA</v>
          </cell>
          <cell r="E5115" t="str">
            <v>51</v>
          </cell>
          <cell r="F5115" t="str">
            <v>97</v>
          </cell>
          <cell r="G5115" t="str">
            <v>7112   DEP.X REV.ACT.F.3ROS</v>
          </cell>
          <cell r="H5115">
            <v>245</v>
          </cell>
          <cell r="I5115">
            <v>245</v>
          </cell>
        </row>
        <row r="5116">
          <cell r="A5116" t="str">
            <v>44BC</v>
          </cell>
          <cell r="B5116" t="str">
            <v>44BC   TAMPICO  DETALLE</v>
          </cell>
          <cell r="C5116" t="str">
            <v>44   ALPRESA OPERACIONES</v>
          </cell>
          <cell r="D5116" t="str">
            <v>ALEJANDRO LÓPEZ ULLOA</v>
          </cell>
          <cell r="E5116" t="str">
            <v>51</v>
          </cell>
          <cell r="F5116" t="str">
            <v>97</v>
          </cell>
          <cell r="G5116" t="str">
            <v>7013   DEP.HIST.ACT.FIJO 3</v>
          </cell>
          <cell r="H5116">
            <v>659</v>
          </cell>
          <cell r="I5116">
            <v>659</v>
          </cell>
        </row>
        <row r="5117">
          <cell r="A5117" t="str">
            <v>44BD</v>
          </cell>
          <cell r="B5117" t="str">
            <v>44BD   TORREON DETALLE</v>
          </cell>
          <cell r="C5117" t="str">
            <v>44   ALPRESA OPERACIONES</v>
          </cell>
          <cell r="D5117" t="str">
            <v>ALEJANDRO LÓPEZ ULLOA</v>
          </cell>
          <cell r="E5117" t="str">
            <v>51</v>
          </cell>
          <cell r="F5117" t="str">
            <v>02</v>
          </cell>
          <cell r="G5117" t="str">
            <v>0000   SUELDOS Y SALARIOS</v>
          </cell>
          <cell r="H5117">
            <v>6977</v>
          </cell>
          <cell r="I5117">
            <v>6977</v>
          </cell>
        </row>
        <row r="5118">
          <cell r="A5118" t="str">
            <v>44BD</v>
          </cell>
          <cell r="B5118" t="str">
            <v>44BD   TORREON DETALLE</v>
          </cell>
          <cell r="C5118" t="str">
            <v>44   ALPRESA OPERACIONES</v>
          </cell>
          <cell r="D5118" t="str">
            <v>ALEJANDRO LÓPEZ ULLOA</v>
          </cell>
          <cell r="E5118" t="str">
            <v>51</v>
          </cell>
          <cell r="F5118" t="str">
            <v>05</v>
          </cell>
          <cell r="G5118" t="str">
            <v>0900   FONDO AHORRO EMP.</v>
          </cell>
          <cell r="H5118">
            <v>546</v>
          </cell>
          <cell r="I5118">
            <v>546</v>
          </cell>
        </row>
        <row r="5119">
          <cell r="A5119" t="str">
            <v>44BD</v>
          </cell>
          <cell r="B5119" t="str">
            <v>44BD   TORREON DETALLE</v>
          </cell>
          <cell r="C5119" t="str">
            <v>44   ALPRESA OPERACIONES</v>
          </cell>
          <cell r="D5119" t="str">
            <v>ALEJANDRO LÓPEZ ULLOA</v>
          </cell>
          <cell r="E5119" t="str">
            <v>51</v>
          </cell>
          <cell r="F5119" t="str">
            <v>05</v>
          </cell>
          <cell r="G5119" t="str">
            <v>0201   PRIMA VACACIONAL</v>
          </cell>
          <cell r="H5119">
            <v>120</v>
          </cell>
          <cell r="I5119">
            <v>120</v>
          </cell>
        </row>
        <row r="5120">
          <cell r="A5120" t="str">
            <v>44BD</v>
          </cell>
          <cell r="B5120" t="str">
            <v>44BD   TORREON DETALLE</v>
          </cell>
          <cell r="C5120" t="str">
            <v>44   ALPRESA OPERACIONES</v>
          </cell>
          <cell r="D5120" t="str">
            <v>ALEJANDRO LÓPEZ ULLOA</v>
          </cell>
          <cell r="E5120" t="str">
            <v>51</v>
          </cell>
          <cell r="F5120" t="str">
            <v>03</v>
          </cell>
          <cell r="G5120" t="str">
            <v>1101   GARANTIA PTU.</v>
          </cell>
          <cell r="H5120">
            <v>83</v>
          </cell>
          <cell r="I5120">
            <v>83</v>
          </cell>
        </row>
        <row r="5121">
          <cell r="A5121" t="str">
            <v>44BD</v>
          </cell>
          <cell r="B5121" t="str">
            <v>44BD   TORREON DETALLE</v>
          </cell>
          <cell r="C5121" t="str">
            <v>44   ALPRESA OPERACIONES</v>
          </cell>
          <cell r="D5121" t="str">
            <v>ALEJANDRO LÓPEZ ULLOA</v>
          </cell>
          <cell r="E5121" t="str">
            <v>51</v>
          </cell>
          <cell r="F5121" t="str">
            <v>05</v>
          </cell>
          <cell r="G5121" t="str">
            <v>1101   GARANTIA PTU.</v>
          </cell>
          <cell r="H5121">
            <v>125</v>
          </cell>
          <cell r="I5121">
            <v>125</v>
          </cell>
        </row>
        <row r="5122">
          <cell r="A5122" t="str">
            <v>44BD</v>
          </cell>
          <cell r="B5122" t="str">
            <v>44BD   TORREON DETALLE</v>
          </cell>
          <cell r="C5122" t="str">
            <v>44   ALPRESA OPERACIONES</v>
          </cell>
          <cell r="D5122" t="str">
            <v>ALEJANDRO LÓPEZ ULLOA</v>
          </cell>
          <cell r="E5122" t="str">
            <v>51</v>
          </cell>
          <cell r="F5122" t="str">
            <v>06</v>
          </cell>
          <cell r="G5122" t="str">
            <v>1301   I.M.S.S.</v>
          </cell>
          <cell r="H5122">
            <v>864</v>
          </cell>
          <cell r="I5122">
            <v>864</v>
          </cell>
        </row>
        <row r="5123">
          <cell r="A5123" t="str">
            <v>44BD</v>
          </cell>
          <cell r="B5123" t="str">
            <v>44BD   TORREON DETALLE</v>
          </cell>
          <cell r="C5123" t="str">
            <v>44   ALPRESA OPERACIONES</v>
          </cell>
          <cell r="D5123" t="str">
            <v>ALEJANDRO LÓPEZ ULLOA</v>
          </cell>
          <cell r="E5123" t="str">
            <v>51</v>
          </cell>
          <cell r="F5123" t="str">
            <v>06</v>
          </cell>
          <cell r="G5123" t="str">
            <v>1302   IMPTOS/REMUNERACION</v>
          </cell>
          <cell r="H5123">
            <v>154</v>
          </cell>
          <cell r="I5123">
            <v>154</v>
          </cell>
        </row>
        <row r="5124">
          <cell r="A5124" t="str">
            <v>44BD</v>
          </cell>
          <cell r="B5124" t="str">
            <v>44BD   TORREON DETALLE</v>
          </cell>
          <cell r="C5124" t="str">
            <v>44   ALPRESA OPERACIONES</v>
          </cell>
          <cell r="D5124" t="str">
            <v>ALEJANDRO LÓPEZ ULLOA</v>
          </cell>
          <cell r="E5124" t="str">
            <v>51</v>
          </cell>
          <cell r="F5124" t="str">
            <v>06</v>
          </cell>
          <cell r="G5124" t="str">
            <v>1303   INFONAVIT</v>
          </cell>
          <cell r="H5124">
            <v>381</v>
          </cell>
          <cell r="I5124">
            <v>381</v>
          </cell>
        </row>
        <row r="5125">
          <cell r="A5125" t="str">
            <v>44BD</v>
          </cell>
          <cell r="B5125" t="str">
            <v>44BD   TORREON DETALLE</v>
          </cell>
          <cell r="C5125" t="str">
            <v>44   ALPRESA OPERACIONES</v>
          </cell>
          <cell r="D5125" t="str">
            <v>ALEJANDRO LÓPEZ ULLOA</v>
          </cell>
          <cell r="E5125" t="str">
            <v>51</v>
          </cell>
          <cell r="F5125" t="str">
            <v>06</v>
          </cell>
          <cell r="G5125" t="str">
            <v>1304   S.A.R.</v>
          </cell>
          <cell r="H5125">
            <v>152</v>
          </cell>
          <cell r="I5125">
            <v>152</v>
          </cell>
        </row>
        <row r="5126">
          <cell r="A5126" t="str">
            <v>44BD</v>
          </cell>
          <cell r="B5126" t="str">
            <v>44BD   TORREON DETALLE</v>
          </cell>
          <cell r="C5126" t="str">
            <v>44   ALPRESA OPERACIONES</v>
          </cell>
          <cell r="D5126" t="str">
            <v>ALEJANDRO LÓPEZ ULLOA</v>
          </cell>
          <cell r="E5126" t="str">
            <v>51</v>
          </cell>
          <cell r="F5126" t="str">
            <v>05</v>
          </cell>
          <cell r="G5126" t="str">
            <v>0305   OTRAS GRATIF.</v>
          </cell>
          <cell r="H5126">
            <v>700</v>
          </cell>
          <cell r="I5126">
            <v>700</v>
          </cell>
        </row>
        <row r="5127">
          <cell r="A5127" t="str">
            <v>44BD</v>
          </cell>
          <cell r="B5127" t="str">
            <v>44BD   TORREON DETALLE</v>
          </cell>
          <cell r="C5127" t="str">
            <v>44   ALPRESA OPERACIONES</v>
          </cell>
          <cell r="D5127" t="str">
            <v>ALEJANDRO LÓPEZ ULLOA</v>
          </cell>
          <cell r="E5127" t="str">
            <v>51</v>
          </cell>
          <cell r="F5127" t="str">
            <v>06</v>
          </cell>
          <cell r="G5127" t="str">
            <v>1205   VALES DESPENSA</v>
          </cell>
          <cell r="H5127">
            <v>420</v>
          </cell>
          <cell r="I5127">
            <v>420</v>
          </cell>
        </row>
        <row r="5128">
          <cell r="A5128" t="str">
            <v>44BD</v>
          </cell>
          <cell r="B5128" t="str">
            <v>44BD   TORREON DETALLE</v>
          </cell>
          <cell r="C5128" t="str">
            <v>44   ALPRESA OPERACIONES</v>
          </cell>
          <cell r="D5128" t="str">
            <v>ALEJANDRO LÓPEZ ULLOA</v>
          </cell>
          <cell r="E5128" t="str">
            <v>51</v>
          </cell>
          <cell r="F5128" t="str">
            <v>05</v>
          </cell>
          <cell r="G5128" t="str">
            <v>0306   GRATIF.ANUAL</v>
          </cell>
          <cell r="H5128">
            <v>598</v>
          </cell>
          <cell r="I5128">
            <v>598</v>
          </cell>
        </row>
        <row r="5129">
          <cell r="A5129" t="str">
            <v>44BD</v>
          </cell>
          <cell r="B5129" t="str">
            <v>44BD   TORREON DETALLE</v>
          </cell>
          <cell r="C5129" t="str">
            <v>44   ALPRESA OPERACIONES</v>
          </cell>
          <cell r="D5129" t="str">
            <v>ALEJANDRO LÓPEZ ULLOA</v>
          </cell>
          <cell r="E5129" t="str">
            <v>51</v>
          </cell>
          <cell r="F5129" t="str">
            <v>06</v>
          </cell>
          <cell r="G5129" t="str">
            <v>1306   CREDITO AL SALARIO</v>
          </cell>
          <cell r="H5129">
            <v>584</v>
          </cell>
          <cell r="I5129">
            <v>584</v>
          </cell>
        </row>
        <row r="5130">
          <cell r="A5130" t="str">
            <v>44BD</v>
          </cell>
          <cell r="B5130" t="str">
            <v>44BD   TORREON DETALLE</v>
          </cell>
          <cell r="C5130" t="str">
            <v>44   ALPRESA OPERACIONES</v>
          </cell>
          <cell r="D5130" t="str">
            <v>ALEJANDRO LÓPEZ ULLOA</v>
          </cell>
          <cell r="E5130" t="str">
            <v>50</v>
          </cell>
          <cell r="F5130" t="str">
            <v>12</v>
          </cell>
          <cell r="G5130" t="str">
            <v>2202   GAS</v>
          </cell>
          <cell r="H5130">
            <v>29127</v>
          </cell>
          <cell r="I5130">
            <v>29127</v>
          </cell>
        </row>
        <row r="5131">
          <cell r="A5131" t="str">
            <v>44BD</v>
          </cell>
          <cell r="B5131" t="str">
            <v>44BD   TORREON DETALLE</v>
          </cell>
          <cell r="C5131" t="str">
            <v>44   ALPRESA OPERACIONES</v>
          </cell>
          <cell r="D5131" t="str">
            <v>ALEJANDRO LÓPEZ ULLOA</v>
          </cell>
          <cell r="E5131" t="str">
            <v>51</v>
          </cell>
          <cell r="F5131" t="str">
            <v>13</v>
          </cell>
          <cell r="G5131" t="str">
            <v>2602   REFACCIONES</v>
          </cell>
          <cell r="H5131">
            <v>1680</v>
          </cell>
          <cell r="I5131">
            <v>1680</v>
          </cell>
        </row>
        <row r="5132">
          <cell r="A5132" t="str">
            <v>44BD</v>
          </cell>
          <cell r="B5132" t="str">
            <v>44BD   TORREON DETALLE</v>
          </cell>
          <cell r="C5132" t="str">
            <v>44   ALPRESA OPERACIONES</v>
          </cell>
          <cell r="D5132" t="str">
            <v>ALEJANDRO LÓPEZ ULLOA</v>
          </cell>
          <cell r="E5132" t="str">
            <v>51</v>
          </cell>
          <cell r="F5132" t="str">
            <v>16</v>
          </cell>
          <cell r="G5132" t="str">
            <v>3202   FORMAS PREIMP.</v>
          </cell>
          <cell r="H5132">
            <v>102</v>
          </cell>
          <cell r="I5132">
            <v>102</v>
          </cell>
        </row>
        <row r="5133">
          <cell r="A5133" t="str">
            <v>44BD</v>
          </cell>
          <cell r="B5133" t="str">
            <v>44BD   TORREON DETALLE</v>
          </cell>
          <cell r="C5133" t="str">
            <v>44   ALPRESA OPERACIONES</v>
          </cell>
          <cell r="D5133" t="str">
            <v>ALEJANDRO LÓPEZ ULLOA</v>
          </cell>
          <cell r="E5133" t="str">
            <v>51</v>
          </cell>
          <cell r="F5133" t="str">
            <v>19</v>
          </cell>
          <cell r="G5133" t="str">
            <v>3502   RENTA PERS.FISICAS</v>
          </cell>
          <cell r="H5133">
            <v>20000</v>
          </cell>
          <cell r="I5133">
            <v>20000</v>
          </cell>
        </row>
        <row r="5134">
          <cell r="A5134" t="str">
            <v>44BD</v>
          </cell>
          <cell r="B5134" t="str">
            <v>44BD   TORREON DETALLE</v>
          </cell>
          <cell r="C5134" t="str">
            <v>44   ALPRESA OPERACIONES</v>
          </cell>
          <cell r="D5134" t="str">
            <v>ALEJANDRO LÓPEZ ULLOA</v>
          </cell>
          <cell r="E5134" t="str">
            <v>51</v>
          </cell>
          <cell r="F5134" t="str">
            <v>13</v>
          </cell>
          <cell r="G5134" t="str">
            <v>2603   MAT.PARA.MANTTO.</v>
          </cell>
          <cell r="H5134">
            <v>426</v>
          </cell>
          <cell r="I5134">
            <v>426</v>
          </cell>
        </row>
        <row r="5135">
          <cell r="A5135" t="str">
            <v>44BD</v>
          </cell>
          <cell r="B5135" t="str">
            <v>44BD   TORREON DETALLE</v>
          </cell>
          <cell r="C5135" t="str">
            <v>44   ALPRESA OPERACIONES</v>
          </cell>
          <cell r="D5135" t="str">
            <v>ALEJANDRO LÓPEZ ULLOA</v>
          </cell>
          <cell r="E5135" t="str">
            <v>51</v>
          </cell>
          <cell r="F5135" t="str">
            <v>13</v>
          </cell>
          <cell r="G5135" t="str">
            <v>2604   SERVICIOS EXT.</v>
          </cell>
          <cell r="H5135">
            <v>4410</v>
          </cell>
          <cell r="I5135">
            <v>4410</v>
          </cell>
        </row>
        <row r="5136">
          <cell r="A5136" t="str">
            <v>44BD</v>
          </cell>
          <cell r="B5136" t="str">
            <v>44BD   TORREON DETALLE</v>
          </cell>
          <cell r="C5136" t="str">
            <v>44   ALPRESA OPERACIONES</v>
          </cell>
          <cell r="D5136" t="str">
            <v>ALEJANDRO LÓPEZ ULLOA</v>
          </cell>
          <cell r="E5136" t="str">
            <v>50</v>
          </cell>
          <cell r="F5136" t="str">
            <v>12</v>
          </cell>
          <cell r="G5136" t="str">
            <v>2206   MANTO.DE LLANTAS</v>
          </cell>
          <cell r="H5136">
            <v>1221</v>
          </cell>
          <cell r="I5136">
            <v>1221</v>
          </cell>
        </row>
        <row r="5137">
          <cell r="A5137" t="str">
            <v>44BD</v>
          </cell>
          <cell r="B5137" t="str">
            <v>44BD   TORREON DETALLE</v>
          </cell>
          <cell r="C5137" t="str">
            <v>44   ALPRESA OPERACIONES</v>
          </cell>
          <cell r="D5137" t="str">
            <v>ALEJANDRO LÓPEZ ULLOA</v>
          </cell>
          <cell r="E5137" t="str">
            <v>50</v>
          </cell>
          <cell r="F5137" t="str">
            <v>12</v>
          </cell>
          <cell r="G5137" t="str">
            <v>2207   LLANTAS NUEVAS</v>
          </cell>
          <cell r="H5137">
            <v>1167</v>
          </cell>
          <cell r="I5137">
            <v>1167</v>
          </cell>
        </row>
        <row r="5138">
          <cell r="A5138" t="str">
            <v>44BD</v>
          </cell>
          <cell r="B5138" t="str">
            <v>44BD   TORREON DETALLE</v>
          </cell>
          <cell r="C5138" t="str">
            <v>44   ALPRESA OPERACIONES</v>
          </cell>
          <cell r="D5138" t="str">
            <v>ALEJANDRO LÓPEZ ULLOA</v>
          </cell>
          <cell r="E5138" t="str">
            <v>50</v>
          </cell>
          <cell r="F5138" t="str">
            <v>12</v>
          </cell>
          <cell r="G5138" t="str">
            <v>2208   HOJALATERIA,PINTURA</v>
          </cell>
          <cell r="H5138">
            <v>350</v>
          </cell>
          <cell r="I5138">
            <v>350</v>
          </cell>
        </row>
        <row r="5139">
          <cell r="A5139" t="str">
            <v>44BD</v>
          </cell>
          <cell r="B5139" t="str">
            <v>44BD   TORREON DETALLE</v>
          </cell>
          <cell r="C5139" t="str">
            <v>44   ALPRESA OPERACIONES</v>
          </cell>
          <cell r="D5139" t="str">
            <v>ALEJANDRO LÓPEZ ULLOA</v>
          </cell>
          <cell r="E5139" t="str">
            <v>50</v>
          </cell>
          <cell r="F5139" t="str">
            <v>12</v>
          </cell>
          <cell r="G5139" t="str">
            <v>2209   TALLER EXTERNO</v>
          </cell>
          <cell r="H5139">
            <v>6484</v>
          </cell>
          <cell r="I5139">
            <v>6484</v>
          </cell>
        </row>
        <row r="5140">
          <cell r="A5140" t="str">
            <v>44BD</v>
          </cell>
          <cell r="B5140" t="str">
            <v>44BD   TORREON DETALLE</v>
          </cell>
          <cell r="C5140" t="str">
            <v>44   ALPRESA OPERACIONES</v>
          </cell>
          <cell r="D5140" t="str">
            <v>ALEJANDRO LÓPEZ ULLOA</v>
          </cell>
          <cell r="E5140" t="str">
            <v>50</v>
          </cell>
          <cell r="F5140" t="str">
            <v>12</v>
          </cell>
          <cell r="G5140" t="str">
            <v>2210   OTROS</v>
          </cell>
          <cell r="H5140">
            <v>360</v>
          </cell>
          <cell r="I5140">
            <v>360</v>
          </cell>
        </row>
        <row r="5141">
          <cell r="A5141" t="str">
            <v>44BD</v>
          </cell>
          <cell r="B5141" t="str">
            <v>44BD   TORREON DETALLE</v>
          </cell>
          <cell r="C5141" t="str">
            <v>44   ALPRESA OPERACIONES</v>
          </cell>
          <cell r="D5141" t="str">
            <v>ALEJANDRO LÓPEZ ULLOA</v>
          </cell>
          <cell r="E5141" t="str">
            <v>50</v>
          </cell>
          <cell r="F5141" t="str">
            <v>12</v>
          </cell>
          <cell r="G5141" t="str">
            <v>2213   VERIFI.INST.GAS</v>
          </cell>
          <cell r="H5141">
            <v>151</v>
          </cell>
          <cell r="I5141">
            <v>151</v>
          </cell>
        </row>
        <row r="5142">
          <cell r="A5142" t="str">
            <v>44BD</v>
          </cell>
          <cell r="B5142" t="str">
            <v>44BD   TORREON DETALLE</v>
          </cell>
          <cell r="C5142" t="str">
            <v>44   ALPRESA OPERACIONES</v>
          </cell>
          <cell r="D5142" t="str">
            <v>ALEJANDRO LÓPEZ ULLOA</v>
          </cell>
          <cell r="E5142" t="str">
            <v>50</v>
          </cell>
          <cell r="F5142" t="str">
            <v>12</v>
          </cell>
          <cell r="G5142" t="str">
            <v>2214   SEGUROS</v>
          </cell>
          <cell r="H5142">
            <v>2347</v>
          </cell>
          <cell r="I5142">
            <v>2347</v>
          </cell>
        </row>
        <row r="5143">
          <cell r="A5143" t="str">
            <v>44BD</v>
          </cell>
          <cell r="B5143" t="str">
            <v>44BD   TORREON DETALLE</v>
          </cell>
          <cell r="C5143" t="str">
            <v>44   ALPRESA OPERACIONES</v>
          </cell>
          <cell r="D5143" t="str">
            <v>ALEJANDRO LÓPEZ ULLOA</v>
          </cell>
          <cell r="E5143" t="str">
            <v>51</v>
          </cell>
          <cell r="F5143" t="str">
            <v>29</v>
          </cell>
          <cell r="G5143" t="str">
            <v>4800   ENERGIA ELECTRICA</v>
          </cell>
          <cell r="H5143">
            <v>2108</v>
          </cell>
          <cell r="I5143">
            <v>2108</v>
          </cell>
        </row>
        <row r="5144">
          <cell r="A5144" t="str">
            <v>44BD</v>
          </cell>
          <cell r="B5144" t="str">
            <v>44BD   TORREON DETALLE</v>
          </cell>
          <cell r="C5144" t="str">
            <v>44   ALPRESA OPERACIONES</v>
          </cell>
          <cell r="D5144" t="str">
            <v>ALEJANDRO LÓPEZ ULLOA</v>
          </cell>
          <cell r="E5144" t="str">
            <v>51</v>
          </cell>
          <cell r="F5144" t="str">
            <v>25</v>
          </cell>
          <cell r="G5144" t="str">
            <v>4402   SERVICIOS</v>
          </cell>
          <cell r="H5144">
            <v>202</v>
          </cell>
          <cell r="I5144">
            <v>202</v>
          </cell>
        </row>
        <row r="5145">
          <cell r="A5145" t="str">
            <v>44BD</v>
          </cell>
          <cell r="B5145" t="str">
            <v>44BD   TORREON DETALLE</v>
          </cell>
          <cell r="C5145" t="str">
            <v>44   ALPRESA OPERACIONES</v>
          </cell>
          <cell r="D5145" t="str">
            <v>ALEJANDRO LÓPEZ ULLOA</v>
          </cell>
          <cell r="E5145" t="str">
            <v>51</v>
          </cell>
          <cell r="F5145" t="str">
            <v>46</v>
          </cell>
          <cell r="G5145" t="str">
            <v>6803   AJUSTE DE INV.</v>
          </cell>
          <cell r="H5145">
            <v>2406</v>
          </cell>
          <cell r="I5145">
            <v>2406</v>
          </cell>
        </row>
        <row r="5146">
          <cell r="A5146" t="str">
            <v>44BD</v>
          </cell>
          <cell r="B5146" t="str">
            <v>44BD   TORREON DETALLE</v>
          </cell>
          <cell r="C5146" t="str">
            <v>44   ALPRESA OPERACIONES</v>
          </cell>
          <cell r="D5146" t="str">
            <v>ALEJANDRO LÓPEZ ULLOA</v>
          </cell>
          <cell r="E5146" t="str">
            <v>51</v>
          </cell>
          <cell r="F5146" t="str">
            <v>44</v>
          </cell>
          <cell r="G5146" t="str">
            <v>6606   GTOS.SIN COMPROBANTE</v>
          </cell>
          <cell r="H5146">
            <v>700</v>
          </cell>
          <cell r="I5146">
            <v>700</v>
          </cell>
        </row>
        <row r="5147">
          <cell r="A5147" t="str">
            <v>44BD</v>
          </cell>
          <cell r="B5147" t="str">
            <v>44BD   TORREON DETALLE</v>
          </cell>
          <cell r="C5147" t="str">
            <v>44   ALPRESA OPERACIONES</v>
          </cell>
          <cell r="D5147" t="str">
            <v>ALEJANDRO LÓPEZ ULLOA</v>
          </cell>
          <cell r="E5147" t="str">
            <v>51</v>
          </cell>
          <cell r="F5147" t="str">
            <v>45</v>
          </cell>
          <cell r="G5147" t="str">
            <v>6707   GTOS.DIVERSOS</v>
          </cell>
          <cell r="H5147">
            <v>192</v>
          </cell>
          <cell r="I5147">
            <v>192</v>
          </cell>
        </row>
        <row r="5148">
          <cell r="A5148" t="str">
            <v>44BD</v>
          </cell>
          <cell r="B5148" t="str">
            <v>44BD   TORREON DETALLE</v>
          </cell>
          <cell r="C5148" t="str">
            <v>44   ALPRESA OPERACIONES</v>
          </cell>
          <cell r="D5148" t="str">
            <v>ALEJANDRO LÓPEZ ULLOA</v>
          </cell>
          <cell r="E5148" t="str">
            <v>50</v>
          </cell>
          <cell r="F5148" t="str">
            <v>46</v>
          </cell>
          <cell r="G5148" t="str">
            <v>6807   MAL MANEJO EN CEDIS</v>
          </cell>
          <cell r="H5148">
            <v>910</v>
          </cell>
          <cell r="I5148">
            <v>910</v>
          </cell>
        </row>
        <row r="5149">
          <cell r="A5149" t="str">
            <v>44BD</v>
          </cell>
          <cell r="B5149" t="str">
            <v>44BD   TORREON DETALLE</v>
          </cell>
          <cell r="C5149" t="str">
            <v>44   ALPRESA OPERACIONES</v>
          </cell>
          <cell r="D5149" t="str">
            <v>ALEJANDRO LÓPEZ ULLOA</v>
          </cell>
          <cell r="E5149" t="str">
            <v>50</v>
          </cell>
          <cell r="F5149" t="str">
            <v>46</v>
          </cell>
          <cell r="G5149" t="str">
            <v>6812   DONATIVOS SIN RECIBO</v>
          </cell>
          <cell r="H5149">
            <v>3171</v>
          </cell>
          <cell r="I5149">
            <v>3171</v>
          </cell>
        </row>
        <row r="5150">
          <cell r="A5150" t="str">
            <v>44BD</v>
          </cell>
          <cell r="B5150" t="str">
            <v>44BD   TORREON DETALLE</v>
          </cell>
          <cell r="C5150" t="str">
            <v>44   ALPRESA OPERACIONES</v>
          </cell>
          <cell r="D5150" t="str">
            <v>ALEJANDRO LÓPEZ ULLOA</v>
          </cell>
          <cell r="E5150" t="str">
            <v>51</v>
          </cell>
          <cell r="F5150" t="str">
            <v>97</v>
          </cell>
          <cell r="G5150" t="str">
            <v>7109   DEP.X REV.HERRAMIENT</v>
          </cell>
          <cell r="H5150">
            <v>769</v>
          </cell>
          <cell r="I5150">
            <v>769</v>
          </cell>
        </row>
        <row r="5151">
          <cell r="A5151" t="str">
            <v>44BD</v>
          </cell>
          <cell r="B5151" t="str">
            <v>44BD   TORREON DETALLE</v>
          </cell>
          <cell r="C5151" t="str">
            <v>44   ALPRESA OPERACIONES</v>
          </cell>
          <cell r="D5151" t="str">
            <v>ALEJANDRO LÓPEZ ULLOA</v>
          </cell>
          <cell r="E5151" t="str">
            <v>51</v>
          </cell>
          <cell r="F5151" t="str">
            <v>97</v>
          </cell>
          <cell r="G5151" t="str">
            <v>7010   DEP.HIST.HERRAMIENTA</v>
          </cell>
          <cell r="H5151">
            <v>75</v>
          </cell>
          <cell r="I5151">
            <v>75</v>
          </cell>
        </row>
        <row r="5152">
          <cell r="A5152" t="str">
            <v>44BF</v>
          </cell>
          <cell r="B5152" t="str">
            <v>44BF   REYNOSA DETALLE</v>
          </cell>
          <cell r="C5152" t="str">
            <v>44   ALPRESA OPERACIONES</v>
          </cell>
          <cell r="D5152" t="str">
            <v>ALEJANDRO LÓPEZ ULLOA</v>
          </cell>
          <cell r="E5152" t="str">
            <v>51</v>
          </cell>
          <cell r="F5152" t="str">
            <v>02</v>
          </cell>
          <cell r="G5152" t="str">
            <v>0000   SUELDOS Y SALARIOS</v>
          </cell>
          <cell r="H5152">
            <v>6803</v>
          </cell>
          <cell r="I5152">
            <v>6803</v>
          </cell>
        </row>
        <row r="5153">
          <cell r="A5153" t="str">
            <v>44BF</v>
          </cell>
          <cell r="B5153" t="str">
            <v>44BF   REYNOSA DETALLE</v>
          </cell>
          <cell r="C5153" t="str">
            <v>44   ALPRESA OPERACIONES</v>
          </cell>
          <cell r="D5153" t="str">
            <v>ALEJANDRO LÓPEZ ULLOA</v>
          </cell>
          <cell r="E5153" t="str">
            <v>51</v>
          </cell>
          <cell r="F5153" t="str">
            <v>05</v>
          </cell>
          <cell r="G5153" t="str">
            <v>0900   FONDO AHORRO EMP.</v>
          </cell>
          <cell r="H5153">
            <v>546</v>
          </cell>
          <cell r="I5153">
            <v>546</v>
          </cell>
        </row>
        <row r="5154">
          <cell r="A5154" t="str">
            <v>44BF</v>
          </cell>
          <cell r="B5154" t="str">
            <v>44BF   REYNOSA DETALLE</v>
          </cell>
          <cell r="C5154" t="str">
            <v>44   ALPRESA OPERACIONES</v>
          </cell>
          <cell r="D5154" t="str">
            <v>ALEJANDRO LÓPEZ ULLOA</v>
          </cell>
          <cell r="E5154" t="str">
            <v>51</v>
          </cell>
          <cell r="F5154" t="str">
            <v>05</v>
          </cell>
          <cell r="G5154" t="str">
            <v>0201   PRIMA VACACIONAL</v>
          </cell>
          <cell r="H5154">
            <v>107</v>
          </cell>
          <cell r="I5154">
            <v>107</v>
          </cell>
        </row>
        <row r="5155">
          <cell r="A5155" t="str">
            <v>44BF</v>
          </cell>
          <cell r="B5155" t="str">
            <v>44BF   REYNOSA DETALLE</v>
          </cell>
          <cell r="C5155" t="str">
            <v>44   ALPRESA OPERACIONES</v>
          </cell>
          <cell r="D5155" t="str">
            <v>ALEJANDRO LÓPEZ ULLOA</v>
          </cell>
          <cell r="E5155" t="str">
            <v>51</v>
          </cell>
          <cell r="F5155" t="str">
            <v>03</v>
          </cell>
          <cell r="G5155" t="str">
            <v>1101   GARANTIA PTU.</v>
          </cell>
          <cell r="H5155">
            <v>331</v>
          </cell>
          <cell r="I5155">
            <v>331</v>
          </cell>
        </row>
        <row r="5156">
          <cell r="A5156" t="str">
            <v>44BF</v>
          </cell>
          <cell r="B5156" t="str">
            <v>44BF   REYNOSA DETALLE</v>
          </cell>
          <cell r="C5156" t="str">
            <v>44   ALPRESA OPERACIONES</v>
          </cell>
          <cell r="D5156" t="str">
            <v>ALEJANDRO LÓPEZ ULLOA</v>
          </cell>
          <cell r="E5156" t="str">
            <v>51</v>
          </cell>
          <cell r="F5156" t="str">
            <v>05</v>
          </cell>
          <cell r="G5156" t="str">
            <v>1101   GARANTIA PTU.</v>
          </cell>
          <cell r="H5156">
            <v>718</v>
          </cell>
          <cell r="I5156">
            <v>718</v>
          </cell>
        </row>
        <row r="5157">
          <cell r="A5157" t="str">
            <v>44BF</v>
          </cell>
          <cell r="B5157" t="str">
            <v>44BF   REYNOSA DETALLE</v>
          </cell>
          <cell r="C5157" t="str">
            <v>44   ALPRESA OPERACIONES</v>
          </cell>
          <cell r="D5157" t="str">
            <v>ALEJANDRO LÓPEZ ULLOA</v>
          </cell>
          <cell r="E5157" t="str">
            <v>51</v>
          </cell>
          <cell r="F5157" t="str">
            <v>06</v>
          </cell>
          <cell r="G5157" t="str">
            <v>1301   I.M.S.S.</v>
          </cell>
          <cell r="H5157">
            <v>972</v>
          </cell>
          <cell r="I5157">
            <v>972</v>
          </cell>
        </row>
        <row r="5158">
          <cell r="A5158" t="str">
            <v>44BF</v>
          </cell>
          <cell r="B5158" t="str">
            <v>44BF   REYNOSA DETALLE</v>
          </cell>
          <cell r="C5158" t="str">
            <v>44   ALPRESA OPERACIONES</v>
          </cell>
          <cell r="D5158" t="str">
            <v>ALEJANDRO LÓPEZ ULLOA</v>
          </cell>
          <cell r="E5158" t="str">
            <v>51</v>
          </cell>
          <cell r="F5158" t="str">
            <v>06</v>
          </cell>
          <cell r="G5158" t="str">
            <v>1302   IMPTOS/REMUNERACION</v>
          </cell>
          <cell r="H5158">
            <v>144</v>
          </cell>
          <cell r="I5158">
            <v>144</v>
          </cell>
        </row>
        <row r="5159">
          <cell r="A5159" t="str">
            <v>44BF</v>
          </cell>
          <cell r="B5159" t="str">
            <v>44BF   REYNOSA DETALLE</v>
          </cell>
          <cell r="C5159" t="str">
            <v>44   ALPRESA OPERACIONES</v>
          </cell>
          <cell r="D5159" t="str">
            <v>ALEJANDRO LÓPEZ ULLOA</v>
          </cell>
          <cell r="E5159" t="str">
            <v>51</v>
          </cell>
          <cell r="F5159" t="str">
            <v>06</v>
          </cell>
          <cell r="G5159" t="str">
            <v>1303   INFONAVIT</v>
          </cell>
          <cell r="H5159">
            <v>441</v>
          </cell>
          <cell r="I5159">
            <v>441</v>
          </cell>
        </row>
        <row r="5160">
          <cell r="A5160" t="str">
            <v>44BF</v>
          </cell>
          <cell r="B5160" t="str">
            <v>44BF   REYNOSA DETALLE</v>
          </cell>
          <cell r="C5160" t="str">
            <v>44   ALPRESA OPERACIONES</v>
          </cell>
          <cell r="D5160" t="str">
            <v>ALEJANDRO LÓPEZ ULLOA</v>
          </cell>
          <cell r="E5160" t="str">
            <v>51</v>
          </cell>
          <cell r="F5160" t="str">
            <v>06</v>
          </cell>
          <cell r="G5160" t="str">
            <v>1304   S.A.R.</v>
          </cell>
          <cell r="H5160">
            <v>176</v>
          </cell>
          <cell r="I5160">
            <v>176</v>
          </cell>
        </row>
        <row r="5161">
          <cell r="A5161" t="str">
            <v>44BF</v>
          </cell>
          <cell r="B5161" t="str">
            <v>44BF   REYNOSA DETALLE</v>
          </cell>
          <cell r="C5161" t="str">
            <v>44   ALPRESA OPERACIONES</v>
          </cell>
          <cell r="D5161" t="str">
            <v>ALEJANDRO LÓPEZ ULLOA</v>
          </cell>
          <cell r="E5161" t="str">
            <v>51</v>
          </cell>
          <cell r="F5161" t="str">
            <v>05</v>
          </cell>
          <cell r="G5161" t="str">
            <v>0305   OTRAS GRATIF.</v>
          </cell>
          <cell r="H5161">
            <v>400</v>
          </cell>
          <cell r="I5161">
            <v>400</v>
          </cell>
        </row>
        <row r="5162">
          <cell r="A5162" t="str">
            <v>44BF</v>
          </cell>
          <cell r="B5162" t="str">
            <v>44BF   REYNOSA DETALLE</v>
          </cell>
          <cell r="C5162" t="str">
            <v>44   ALPRESA OPERACIONES</v>
          </cell>
          <cell r="D5162" t="str">
            <v>ALEJANDRO LÓPEZ ULLOA</v>
          </cell>
          <cell r="E5162" t="str">
            <v>51</v>
          </cell>
          <cell r="F5162" t="str">
            <v>06</v>
          </cell>
          <cell r="G5162" t="str">
            <v>1205   VALES DESPENSA</v>
          </cell>
          <cell r="H5162">
            <v>420</v>
          </cell>
          <cell r="I5162">
            <v>420</v>
          </cell>
        </row>
        <row r="5163">
          <cell r="A5163" t="str">
            <v>44BF</v>
          </cell>
          <cell r="B5163" t="str">
            <v>44BF   REYNOSA DETALLE</v>
          </cell>
          <cell r="C5163" t="str">
            <v>44   ALPRESA OPERACIONES</v>
          </cell>
          <cell r="D5163" t="str">
            <v>ALEJANDRO LÓPEZ ULLOA</v>
          </cell>
          <cell r="E5163" t="str">
            <v>51</v>
          </cell>
          <cell r="F5163" t="str">
            <v>05</v>
          </cell>
          <cell r="G5163" t="str">
            <v>0306   GRATIF.ANUAL</v>
          </cell>
          <cell r="H5163">
            <v>536</v>
          </cell>
          <cell r="I5163">
            <v>536</v>
          </cell>
        </row>
        <row r="5164">
          <cell r="A5164" t="str">
            <v>44BF</v>
          </cell>
          <cell r="B5164" t="str">
            <v>44BF   REYNOSA DETALLE</v>
          </cell>
          <cell r="C5164" t="str">
            <v>44   ALPRESA OPERACIONES</v>
          </cell>
          <cell r="D5164" t="str">
            <v>ALEJANDRO LÓPEZ ULLOA</v>
          </cell>
          <cell r="E5164" t="str">
            <v>51</v>
          </cell>
          <cell r="F5164" t="str">
            <v>06</v>
          </cell>
          <cell r="G5164" t="str">
            <v>1306   CREDITO AL SALARIO</v>
          </cell>
          <cell r="H5164">
            <v>696</v>
          </cell>
          <cell r="I5164">
            <v>696</v>
          </cell>
        </row>
        <row r="5165">
          <cell r="A5165" t="str">
            <v>44BF</v>
          </cell>
          <cell r="B5165" t="str">
            <v>44BF   REYNOSA DETALLE</v>
          </cell>
          <cell r="C5165" t="str">
            <v>44   ALPRESA OPERACIONES</v>
          </cell>
          <cell r="D5165" t="str">
            <v>ALEJANDRO LÓPEZ ULLOA</v>
          </cell>
          <cell r="E5165" t="str">
            <v>50</v>
          </cell>
          <cell r="F5165" t="str">
            <v>04</v>
          </cell>
          <cell r="G5165" t="str">
            <v>1210   SEGURO DE VIDA</v>
          </cell>
          <cell r="H5165">
            <v>0</v>
          </cell>
          <cell r="I5165">
            <v>0</v>
          </cell>
        </row>
        <row r="5166">
          <cell r="A5166" t="str">
            <v>44BF</v>
          </cell>
          <cell r="B5166" t="str">
            <v>44BF   REYNOSA DETALLE</v>
          </cell>
          <cell r="C5166" t="str">
            <v>44   ALPRESA OPERACIONES</v>
          </cell>
          <cell r="D5166" t="str">
            <v>ALEJANDRO LÓPEZ ULLOA</v>
          </cell>
          <cell r="E5166" t="str">
            <v>51</v>
          </cell>
          <cell r="F5166" t="str">
            <v>13</v>
          </cell>
          <cell r="G5166" t="str">
            <v>2701   MAT.DE LIMPIEZA</v>
          </cell>
          <cell r="H5166">
            <v>480</v>
          </cell>
          <cell r="I5166">
            <v>480</v>
          </cell>
        </row>
        <row r="5167">
          <cell r="A5167" t="str">
            <v>44BF</v>
          </cell>
          <cell r="B5167" t="str">
            <v>44BF   REYNOSA DETALLE</v>
          </cell>
          <cell r="C5167" t="str">
            <v>44   ALPRESA OPERACIONES</v>
          </cell>
          <cell r="D5167" t="str">
            <v>ALEJANDRO LÓPEZ ULLOA</v>
          </cell>
          <cell r="E5167" t="str">
            <v>50</v>
          </cell>
          <cell r="F5167" t="str">
            <v>12</v>
          </cell>
          <cell r="G5167" t="str">
            <v>2202   GAS</v>
          </cell>
          <cell r="H5167">
            <v>35871</v>
          </cell>
          <cell r="I5167">
            <v>35871</v>
          </cell>
        </row>
        <row r="5168">
          <cell r="A5168" t="str">
            <v>44BF</v>
          </cell>
          <cell r="B5168" t="str">
            <v>44BF   REYNOSA DETALLE</v>
          </cell>
          <cell r="C5168" t="str">
            <v>44   ALPRESA OPERACIONES</v>
          </cell>
          <cell r="D5168" t="str">
            <v>ALEJANDRO LÓPEZ ULLOA</v>
          </cell>
          <cell r="E5168" t="str">
            <v>51</v>
          </cell>
          <cell r="F5168" t="str">
            <v>16</v>
          </cell>
          <cell r="G5168" t="str">
            <v>3202   FORMAS PREIMP.</v>
          </cell>
          <cell r="H5168">
            <v>102</v>
          </cell>
          <cell r="I5168">
            <v>102</v>
          </cell>
        </row>
        <row r="5169">
          <cell r="A5169" t="str">
            <v>44BF</v>
          </cell>
          <cell r="B5169" t="str">
            <v>44BF   REYNOSA DETALLE</v>
          </cell>
          <cell r="C5169" t="str">
            <v>44   ALPRESA OPERACIONES</v>
          </cell>
          <cell r="D5169" t="str">
            <v>ALEJANDRO LÓPEZ ULLOA</v>
          </cell>
          <cell r="E5169" t="str">
            <v>51</v>
          </cell>
          <cell r="F5169" t="str">
            <v>19</v>
          </cell>
          <cell r="G5169" t="str">
            <v>3502   RENTA PERS.FISICAS</v>
          </cell>
          <cell r="H5169">
            <v>18000</v>
          </cell>
          <cell r="I5169">
            <v>18000</v>
          </cell>
        </row>
        <row r="5170">
          <cell r="A5170" t="str">
            <v>44BF</v>
          </cell>
          <cell r="B5170" t="str">
            <v>44BF   REYNOSA DETALLE</v>
          </cell>
          <cell r="C5170" t="str">
            <v>44   ALPRESA OPERACIONES</v>
          </cell>
          <cell r="D5170" t="str">
            <v>ALEJANDRO LÓPEZ ULLOA</v>
          </cell>
          <cell r="E5170" t="str">
            <v>50</v>
          </cell>
          <cell r="F5170" t="str">
            <v>12</v>
          </cell>
          <cell r="G5170" t="str">
            <v>2203   GASOLINA</v>
          </cell>
          <cell r="H5170">
            <v>19472</v>
          </cell>
          <cell r="I5170">
            <v>19472</v>
          </cell>
        </row>
        <row r="5171">
          <cell r="A5171" t="str">
            <v>44BF</v>
          </cell>
          <cell r="B5171" t="str">
            <v>44BF   REYNOSA DETALLE</v>
          </cell>
          <cell r="C5171" t="str">
            <v>44   ALPRESA OPERACIONES</v>
          </cell>
          <cell r="D5171" t="str">
            <v>ALEJANDRO LÓPEZ ULLOA</v>
          </cell>
          <cell r="E5171" t="str">
            <v>51</v>
          </cell>
          <cell r="F5171" t="str">
            <v>13</v>
          </cell>
          <cell r="G5171" t="str">
            <v>2603   MAT.PARA.MANTTO.</v>
          </cell>
          <cell r="H5171">
            <v>84</v>
          </cell>
          <cell r="I5171">
            <v>84</v>
          </cell>
        </row>
        <row r="5172">
          <cell r="A5172" t="str">
            <v>44BF</v>
          </cell>
          <cell r="B5172" t="str">
            <v>44BF   REYNOSA DETALLE</v>
          </cell>
          <cell r="C5172" t="str">
            <v>44   ALPRESA OPERACIONES</v>
          </cell>
          <cell r="D5172" t="str">
            <v>ALEJANDRO LÓPEZ ULLOA</v>
          </cell>
          <cell r="E5172" t="str">
            <v>51</v>
          </cell>
          <cell r="F5172" t="str">
            <v>13</v>
          </cell>
          <cell r="G5172" t="str">
            <v>2604   SERVICIOS EXT.</v>
          </cell>
          <cell r="H5172">
            <v>7750</v>
          </cell>
          <cell r="I5172">
            <v>7750</v>
          </cell>
        </row>
        <row r="5173">
          <cell r="A5173" t="str">
            <v>44BF</v>
          </cell>
          <cell r="B5173" t="str">
            <v>44BF   REYNOSA DETALLE</v>
          </cell>
          <cell r="C5173" t="str">
            <v>44   ALPRESA OPERACIONES</v>
          </cell>
          <cell r="D5173" t="str">
            <v>ALEJANDRO LÓPEZ ULLOA</v>
          </cell>
          <cell r="E5173" t="str">
            <v>50</v>
          </cell>
          <cell r="F5173" t="str">
            <v>12</v>
          </cell>
          <cell r="G5173" t="str">
            <v>2206   MANTO.DE LLANTAS</v>
          </cell>
          <cell r="H5173">
            <v>400</v>
          </cell>
          <cell r="I5173">
            <v>400</v>
          </cell>
        </row>
        <row r="5174">
          <cell r="A5174" t="str">
            <v>44BF</v>
          </cell>
          <cell r="B5174" t="str">
            <v>44BF   REYNOSA DETALLE</v>
          </cell>
          <cell r="C5174" t="str">
            <v>44   ALPRESA OPERACIONES</v>
          </cell>
          <cell r="D5174" t="str">
            <v>ALEJANDRO LÓPEZ ULLOA</v>
          </cell>
          <cell r="E5174" t="str">
            <v>50</v>
          </cell>
          <cell r="F5174" t="str">
            <v>12</v>
          </cell>
          <cell r="G5174" t="str">
            <v>2207   LLANTAS NUEVAS</v>
          </cell>
          <cell r="H5174">
            <v>1167</v>
          </cell>
          <cell r="I5174">
            <v>1167</v>
          </cell>
        </row>
        <row r="5175">
          <cell r="A5175" t="str">
            <v>44BF</v>
          </cell>
          <cell r="B5175" t="str">
            <v>44BF   REYNOSA DETALLE</v>
          </cell>
          <cell r="C5175" t="str">
            <v>44   ALPRESA OPERACIONES</v>
          </cell>
          <cell r="D5175" t="str">
            <v>ALEJANDRO LÓPEZ ULLOA</v>
          </cell>
          <cell r="E5175" t="str">
            <v>50</v>
          </cell>
          <cell r="F5175" t="str">
            <v>12</v>
          </cell>
          <cell r="G5175" t="str">
            <v>2209   TALLER EXTERNO</v>
          </cell>
          <cell r="H5175">
            <v>38951</v>
          </cell>
          <cell r="I5175">
            <v>38951</v>
          </cell>
        </row>
        <row r="5176">
          <cell r="A5176" t="str">
            <v>44BF</v>
          </cell>
          <cell r="B5176" t="str">
            <v>44BF   REYNOSA DETALLE</v>
          </cell>
          <cell r="C5176" t="str">
            <v>44   ALPRESA OPERACIONES</v>
          </cell>
          <cell r="D5176" t="str">
            <v>ALEJANDRO LÓPEZ ULLOA</v>
          </cell>
          <cell r="E5176" t="str">
            <v>50</v>
          </cell>
          <cell r="F5176" t="str">
            <v>12</v>
          </cell>
          <cell r="G5176" t="str">
            <v>2210   OTROS</v>
          </cell>
          <cell r="H5176">
            <v>3158</v>
          </cell>
          <cell r="I5176">
            <v>3158</v>
          </cell>
        </row>
        <row r="5177">
          <cell r="A5177" t="str">
            <v>44BF</v>
          </cell>
          <cell r="B5177" t="str">
            <v>44BF   REYNOSA DETALLE</v>
          </cell>
          <cell r="C5177" t="str">
            <v>44   ALPRESA OPERACIONES</v>
          </cell>
          <cell r="D5177" t="str">
            <v>ALEJANDRO LÓPEZ ULLOA</v>
          </cell>
          <cell r="E5177" t="str">
            <v>50</v>
          </cell>
          <cell r="F5177" t="str">
            <v>12</v>
          </cell>
          <cell r="G5177" t="str">
            <v>2213   VERIFI.INST.GAS</v>
          </cell>
          <cell r="H5177">
            <v>75</v>
          </cell>
          <cell r="I5177">
            <v>75</v>
          </cell>
        </row>
        <row r="5178">
          <cell r="A5178" t="str">
            <v>44BF</v>
          </cell>
          <cell r="B5178" t="str">
            <v>44BF   REYNOSA DETALLE</v>
          </cell>
          <cell r="C5178" t="str">
            <v>44   ALPRESA OPERACIONES</v>
          </cell>
          <cell r="D5178" t="str">
            <v>ALEJANDRO LÓPEZ ULLOA</v>
          </cell>
          <cell r="E5178" t="str">
            <v>50</v>
          </cell>
          <cell r="F5178" t="str">
            <v>12</v>
          </cell>
          <cell r="G5178" t="str">
            <v>2214   SEGUROS</v>
          </cell>
          <cell r="H5178">
            <v>2128</v>
          </cell>
          <cell r="I5178">
            <v>2128</v>
          </cell>
        </row>
        <row r="5179">
          <cell r="A5179" t="str">
            <v>44BF</v>
          </cell>
          <cell r="B5179" t="str">
            <v>44BF   REYNOSA DETALLE</v>
          </cell>
          <cell r="C5179" t="str">
            <v>44   ALPRESA OPERACIONES</v>
          </cell>
          <cell r="D5179" t="str">
            <v>ALEJANDRO LÓPEZ ULLOA</v>
          </cell>
          <cell r="E5179" t="str">
            <v>51</v>
          </cell>
          <cell r="F5179" t="str">
            <v>29</v>
          </cell>
          <cell r="G5179" t="str">
            <v>4800   ENERGIA ELECTRICA</v>
          </cell>
          <cell r="H5179">
            <v>339</v>
          </cell>
          <cell r="I5179">
            <v>339</v>
          </cell>
        </row>
        <row r="5180">
          <cell r="A5180" t="str">
            <v>44BF</v>
          </cell>
          <cell r="B5180" t="str">
            <v>44BF   REYNOSA DETALLE</v>
          </cell>
          <cell r="C5180" t="str">
            <v>44   ALPRESA OPERACIONES</v>
          </cell>
          <cell r="D5180" t="str">
            <v>ALEJANDRO LÓPEZ ULLOA</v>
          </cell>
          <cell r="E5180" t="str">
            <v>51</v>
          </cell>
          <cell r="F5180" t="str">
            <v>22</v>
          </cell>
          <cell r="G5180" t="str">
            <v>4101   SEGUROS CONTRA INCEN</v>
          </cell>
          <cell r="H5180">
            <v>27</v>
          </cell>
          <cell r="I5180">
            <v>27</v>
          </cell>
        </row>
        <row r="5181">
          <cell r="A5181" t="str">
            <v>44BF</v>
          </cell>
          <cell r="B5181" t="str">
            <v>44BF   REYNOSA DETALLE</v>
          </cell>
          <cell r="C5181" t="str">
            <v>44   ALPRESA OPERACIONES</v>
          </cell>
          <cell r="D5181" t="str">
            <v>ALEJANDRO LÓPEZ ULLOA</v>
          </cell>
          <cell r="E5181" t="str">
            <v>51</v>
          </cell>
          <cell r="F5181" t="str">
            <v>25</v>
          </cell>
          <cell r="G5181" t="str">
            <v>4402   SERVICIOS</v>
          </cell>
          <cell r="H5181">
            <v>83</v>
          </cell>
          <cell r="I5181">
            <v>83</v>
          </cell>
        </row>
        <row r="5182">
          <cell r="A5182" t="str">
            <v>44BF</v>
          </cell>
          <cell r="B5182" t="str">
            <v>44BF   REYNOSA DETALLE</v>
          </cell>
          <cell r="C5182" t="str">
            <v>44   ALPRESA OPERACIONES</v>
          </cell>
          <cell r="D5182" t="str">
            <v>ALEJANDRO LÓPEZ ULLOA</v>
          </cell>
          <cell r="E5182" t="str">
            <v>51</v>
          </cell>
          <cell r="F5182" t="str">
            <v>35</v>
          </cell>
          <cell r="G5182" t="str">
            <v>5600   VIGILANCIA</v>
          </cell>
          <cell r="H5182">
            <v>350</v>
          </cell>
          <cell r="I5182">
            <v>350</v>
          </cell>
        </row>
        <row r="5183">
          <cell r="A5183" t="str">
            <v>44BF</v>
          </cell>
          <cell r="B5183" t="str">
            <v>44BF   REYNOSA DETALLE</v>
          </cell>
          <cell r="C5183" t="str">
            <v>44   ALPRESA OPERACIONES</v>
          </cell>
          <cell r="D5183" t="str">
            <v>ALEJANDRO LÓPEZ ULLOA</v>
          </cell>
          <cell r="E5183" t="str">
            <v>51</v>
          </cell>
          <cell r="F5183" t="str">
            <v>46</v>
          </cell>
          <cell r="G5183" t="str">
            <v>6803   AJUSTE DE INV.</v>
          </cell>
          <cell r="H5183">
            <v>-16227</v>
          </cell>
          <cell r="I5183">
            <v>-16227</v>
          </cell>
        </row>
        <row r="5184">
          <cell r="A5184" t="str">
            <v>44BF</v>
          </cell>
          <cell r="B5184" t="str">
            <v>44BF   REYNOSA DETALLE</v>
          </cell>
          <cell r="C5184" t="str">
            <v>44   ALPRESA OPERACIONES</v>
          </cell>
          <cell r="D5184" t="str">
            <v>ALEJANDRO LÓPEZ ULLOA</v>
          </cell>
          <cell r="E5184" t="str">
            <v>51</v>
          </cell>
          <cell r="F5184" t="str">
            <v>44</v>
          </cell>
          <cell r="G5184" t="str">
            <v>6604   COM.SIN REQ.FISCAL</v>
          </cell>
          <cell r="H5184">
            <v>757</v>
          </cell>
          <cell r="I5184">
            <v>757</v>
          </cell>
        </row>
        <row r="5185">
          <cell r="A5185" t="str">
            <v>44BF</v>
          </cell>
          <cell r="B5185" t="str">
            <v>44BF   REYNOSA DETALLE</v>
          </cell>
          <cell r="C5185" t="str">
            <v>44   ALPRESA OPERACIONES</v>
          </cell>
          <cell r="D5185" t="str">
            <v>ALEJANDRO LÓPEZ ULLOA</v>
          </cell>
          <cell r="E5185" t="str">
            <v>51</v>
          </cell>
          <cell r="F5185" t="str">
            <v>44</v>
          </cell>
          <cell r="G5185" t="str">
            <v>6606   GTOS.SIN COMPROBANTE</v>
          </cell>
          <cell r="H5185">
            <v>1734</v>
          </cell>
          <cell r="I5185">
            <v>1734</v>
          </cell>
        </row>
        <row r="5186">
          <cell r="A5186" t="str">
            <v>44BF</v>
          </cell>
          <cell r="B5186" t="str">
            <v>44BF   REYNOSA DETALLE</v>
          </cell>
          <cell r="C5186" t="str">
            <v>44   ALPRESA OPERACIONES</v>
          </cell>
          <cell r="D5186" t="str">
            <v>ALEJANDRO LÓPEZ ULLOA</v>
          </cell>
          <cell r="E5186" t="str">
            <v>51</v>
          </cell>
          <cell r="F5186" t="str">
            <v>45</v>
          </cell>
          <cell r="G5186" t="str">
            <v>6707   GTOS.DIVERSOS</v>
          </cell>
          <cell r="H5186">
            <v>310</v>
          </cell>
          <cell r="I5186">
            <v>310</v>
          </cell>
        </row>
        <row r="5187">
          <cell r="A5187" t="str">
            <v>44BF</v>
          </cell>
          <cell r="B5187" t="str">
            <v>44BF   REYNOSA DETALLE</v>
          </cell>
          <cell r="C5187" t="str">
            <v>44   ALPRESA OPERACIONES</v>
          </cell>
          <cell r="D5187" t="str">
            <v>ALEJANDRO LÓPEZ ULLOA</v>
          </cell>
          <cell r="E5187" t="str">
            <v>50</v>
          </cell>
          <cell r="F5187" t="str">
            <v>46</v>
          </cell>
          <cell r="G5187" t="str">
            <v>6807   MAL MANEJO EN CEDIS</v>
          </cell>
          <cell r="H5187">
            <v>1741</v>
          </cell>
          <cell r="I5187">
            <v>1741</v>
          </cell>
        </row>
        <row r="5188">
          <cell r="A5188" t="str">
            <v>44BF</v>
          </cell>
          <cell r="B5188" t="str">
            <v>44BF   REYNOSA DETALLE</v>
          </cell>
          <cell r="C5188" t="str">
            <v>44   ALPRESA OPERACIONES</v>
          </cell>
          <cell r="D5188" t="str">
            <v>ALEJANDRO LÓPEZ ULLOA</v>
          </cell>
          <cell r="E5188" t="str">
            <v>51</v>
          </cell>
          <cell r="F5188" t="str">
            <v>46</v>
          </cell>
          <cell r="G5188" t="str">
            <v>6810   POR PROBLEMAS TRASPA</v>
          </cell>
          <cell r="H5188">
            <v>19</v>
          </cell>
          <cell r="I5188">
            <v>19</v>
          </cell>
        </row>
        <row r="5189">
          <cell r="A5189" t="str">
            <v>44CA</v>
          </cell>
          <cell r="B5189" t="str">
            <v xml:space="preserve">44CA   CHIHUAHUA   DETALLE </v>
          </cell>
          <cell r="C5189" t="str">
            <v>44   ALPRESA OPERACIONES</v>
          </cell>
          <cell r="D5189" t="str">
            <v>ALEJANDRO LÓPEZ ULLOA</v>
          </cell>
          <cell r="E5189" t="str">
            <v>51</v>
          </cell>
          <cell r="F5189" t="str">
            <v>01</v>
          </cell>
          <cell r="G5189" t="str">
            <v>0000   SUELDOS Y SALARIOS</v>
          </cell>
          <cell r="H5189">
            <v>5940</v>
          </cell>
          <cell r="I5189">
            <v>5940</v>
          </cell>
        </row>
        <row r="5190">
          <cell r="A5190" t="str">
            <v>44CA</v>
          </cell>
          <cell r="B5190" t="str">
            <v xml:space="preserve">44CA   CHIHUAHUA   DETALLE </v>
          </cell>
          <cell r="C5190" t="str">
            <v>44   ALPRESA OPERACIONES</v>
          </cell>
          <cell r="D5190" t="str">
            <v>ALEJANDRO LÓPEZ ULLOA</v>
          </cell>
          <cell r="E5190" t="str">
            <v>51</v>
          </cell>
          <cell r="F5190" t="str">
            <v>03</v>
          </cell>
          <cell r="G5190" t="str">
            <v>0900   FONDO AHORRO EMP.</v>
          </cell>
          <cell r="H5190">
            <v>772</v>
          </cell>
          <cell r="I5190">
            <v>772</v>
          </cell>
        </row>
        <row r="5191">
          <cell r="A5191" t="str">
            <v>44CA</v>
          </cell>
          <cell r="B5191" t="str">
            <v xml:space="preserve">44CA   CHIHUAHUA   DETALLE </v>
          </cell>
          <cell r="C5191" t="str">
            <v>44   ALPRESA OPERACIONES</v>
          </cell>
          <cell r="D5191" t="str">
            <v>ALEJANDRO LÓPEZ ULLOA</v>
          </cell>
          <cell r="E5191" t="str">
            <v>51</v>
          </cell>
          <cell r="F5191" t="str">
            <v>03</v>
          </cell>
          <cell r="G5191" t="str">
            <v>0201   PRIMA VACACIONAL</v>
          </cell>
          <cell r="H5191">
            <v>198</v>
          </cell>
          <cell r="I5191">
            <v>198</v>
          </cell>
        </row>
        <row r="5192">
          <cell r="A5192" t="str">
            <v>44CA</v>
          </cell>
          <cell r="B5192" t="str">
            <v xml:space="preserve">44CA   CHIHUAHUA   DETALLE </v>
          </cell>
          <cell r="C5192" t="str">
            <v>44   ALPRESA OPERACIONES</v>
          </cell>
          <cell r="D5192" t="str">
            <v>ALEJANDRO LÓPEZ ULLOA</v>
          </cell>
          <cell r="E5192" t="str">
            <v>51</v>
          </cell>
          <cell r="F5192" t="str">
            <v>03</v>
          </cell>
          <cell r="G5192" t="str">
            <v>1101   GARANTIA PTU.</v>
          </cell>
          <cell r="H5192">
            <v>1430</v>
          </cell>
          <cell r="I5192">
            <v>1430</v>
          </cell>
        </row>
        <row r="5193">
          <cell r="A5193" t="str">
            <v>44CA</v>
          </cell>
          <cell r="B5193" t="str">
            <v xml:space="preserve">44CA   CHIHUAHUA   DETALLE </v>
          </cell>
          <cell r="C5193" t="str">
            <v>44   ALPRESA OPERACIONES</v>
          </cell>
          <cell r="D5193" t="str">
            <v>ALEJANDRO LÓPEZ ULLOA</v>
          </cell>
          <cell r="E5193" t="str">
            <v>51</v>
          </cell>
          <cell r="F5193" t="str">
            <v>04</v>
          </cell>
          <cell r="G5193" t="str">
            <v>1301   I.M.S.S.</v>
          </cell>
          <cell r="H5193">
            <v>722</v>
          </cell>
          <cell r="I5193">
            <v>722</v>
          </cell>
        </row>
        <row r="5194">
          <cell r="A5194" t="str">
            <v>44CA</v>
          </cell>
          <cell r="B5194" t="str">
            <v xml:space="preserve">44CA   CHIHUAHUA   DETALLE </v>
          </cell>
          <cell r="C5194" t="str">
            <v>44   ALPRESA OPERACIONES</v>
          </cell>
          <cell r="D5194" t="str">
            <v>ALEJANDRO LÓPEZ ULLOA</v>
          </cell>
          <cell r="E5194" t="str">
            <v>51</v>
          </cell>
          <cell r="F5194" t="str">
            <v>04</v>
          </cell>
          <cell r="G5194" t="str">
            <v>1302   IMPTOS/REMUNERACION</v>
          </cell>
          <cell r="H5194">
            <v>119</v>
          </cell>
          <cell r="I5194">
            <v>119</v>
          </cell>
        </row>
        <row r="5195">
          <cell r="A5195" t="str">
            <v>44CA</v>
          </cell>
          <cell r="B5195" t="str">
            <v xml:space="preserve">44CA   CHIHUAHUA   DETALLE </v>
          </cell>
          <cell r="C5195" t="str">
            <v>44   ALPRESA OPERACIONES</v>
          </cell>
          <cell r="D5195" t="str">
            <v>ALEJANDRO LÓPEZ ULLOA</v>
          </cell>
          <cell r="E5195" t="str">
            <v>51</v>
          </cell>
          <cell r="F5195" t="str">
            <v>04</v>
          </cell>
          <cell r="G5195" t="str">
            <v>1303   INFONAVIT</v>
          </cell>
          <cell r="H5195">
            <v>355</v>
          </cell>
          <cell r="I5195">
            <v>355</v>
          </cell>
        </row>
        <row r="5196">
          <cell r="A5196" t="str">
            <v>44CA</v>
          </cell>
          <cell r="B5196" t="str">
            <v xml:space="preserve">44CA   CHIHUAHUA   DETALLE </v>
          </cell>
          <cell r="C5196" t="str">
            <v>44   ALPRESA OPERACIONES</v>
          </cell>
          <cell r="D5196" t="str">
            <v>ALEJANDRO LÓPEZ ULLOA</v>
          </cell>
          <cell r="E5196" t="str">
            <v>51</v>
          </cell>
          <cell r="F5196" t="str">
            <v>04</v>
          </cell>
          <cell r="G5196" t="str">
            <v>1304   S.A.R.</v>
          </cell>
          <cell r="H5196">
            <v>142</v>
          </cell>
          <cell r="I5196">
            <v>142</v>
          </cell>
        </row>
        <row r="5197">
          <cell r="A5197" t="str">
            <v>44CA</v>
          </cell>
          <cell r="B5197" t="str">
            <v xml:space="preserve">44CA   CHIHUAHUA   DETALLE </v>
          </cell>
          <cell r="C5197" t="str">
            <v>44   ALPRESA OPERACIONES</v>
          </cell>
          <cell r="D5197" t="str">
            <v>ALEJANDRO LÓPEZ ULLOA</v>
          </cell>
          <cell r="E5197" t="str">
            <v>51</v>
          </cell>
          <cell r="F5197" t="str">
            <v>04</v>
          </cell>
          <cell r="G5197" t="str">
            <v>1205   VALES DESPENSA</v>
          </cell>
          <cell r="H5197">
            <v>594</v>
          </cell>
          <cell r="I5197">
            <v>594</v>
          </cell>
        </row>
        <row r="5198">
          <cell r="A5198" t="str">
            <v>44CA</v>
          </cell>
          <cell r="B5198" t="str">
            <v xml:space="preserve">44CA   CHIHUAHUA   DETALLE </v>
          </cell>
          <cell r="C5198" t="str">
            <v>44   ALPRESA OPERACIONES</v>
          </cell>
          <cell r="D5198" t="str">
            <v>ALEJANDRO LÓPEZ ULLOA</v>
          </cell>
          <cell r="E5198" t="str">
            <v>51</v>
          </cell>
          <cell r="F5198" t="str">
            <v>03</v>
          </cell>
          <cell r="G5198" t="str">
            <v>0306   GRATIF.ANUAL</v>
          </cell>
          <cell r="H5198">
            <v>495</v>
          </cell>
          <cell r="I5198">
            <v>495</v>
          </cell>
        </row>
        <row r="5199">
          <cell r="A5199" t="str">
            <v>44CA</v>
          </cell>
          <cell r="B5199" t="str">
            <v xml:space="preserve">44CA   CHIHUAHUA   DETALLE </v>
          </cell>
          <cell r="C5199" t="str">
            <v>44   ALPRESA OPERACIONES</v>
          </cell>
          <cell r="D5199" t="str">
            <v>ALEJANDRO LÓPEZ ULLOA</v>
          </cell>
          <cell r="E5199" t="str">
            <v>51</v>
          </cell>
          <cell r="F5199" t="str">
            <v>04</v>
          </cell>
          <cell r="G5199" t="str">
            <v>1306   CREDITO AL SALARIO</v>
          </cell>
          <cell r="H5199">
            <v>222</v>
          </cell>
          <cell r="I5199">
            <v>222</v>
          </cell>
        </row>
        <row r="5200">
          <cell r="A5200" t="str">
            <v>44CA</v>
          </cell>
          <cell r="B5200" t="str">
            <v xml:space="preserve">44CA   CHIHUAHUA   DETALLE </v>
          </cell>
          <cell r="C5200" t="str">
            <v>44   ALPRESA OPERACIONES</v>
          </cell>
          <cell r="D5200" t="str">
            <v>ALEJANDRO LÓPEZ ULLOA</v>
          </cell>
          <cell r="E5200" t="str">
            <v>51</v>
          </cell>
          <cell r="F5200" t="str">
            <v>12</v>
          </cell>
          <cell r="G5200" t="str">
            <v>2301   GASOLINA Y LUBRICANT</v>
          </cell>
          <cell r="H5200">
            <v>808</v>
          </cell>
          <cell r="I5200">
            <v>808</v>
          </cell>
        </row>
        <row r="5201">
          <cell r="A5201" t="str">
            <v>44CA</v>
          </cell>
          <cell r="B5201" t="str">
            <v xml:space="preserve">44CA   CHIHUAHUA   DETALLE </v>
          </cell>
          <cell r="C5201" t="str">
            <v>44   ALPRESA OPERACIONES</v>
          </cell>
          <cell r="D5201" t="str">
            <v>ALEJANDRO LÓPEZ ULLOA</v>
          </cell>
          <cell r="E5201" t="str">
            <v>50</v>
          </cell>
          <cell r="F5201" t="str">
            <v>20</v>
          </cell>
          <cell r="G5201" t="str">
            <v>3701   EQ.DE REPARTO</v>
          </cell>
          <cell r="H5201">
            <v>52281</v>
          </cell>
          <cell r="I5201">
            <v>52281</v>
          </cell>
        </row>
        <row r="5202">
          <cell r="A5202" t="str">
            <v>44CA</v>
          </cell>
          <cell r="B5202" t="str">
            <v xml:space="preserve">44CA   CHIHUAHUA   DETALLE </v>
          </cell>
          <cell r="C5202" t="str">
            <v>44   ALPRESA OPERACIONES</v>
          </cell>
          <cell r="D5202" t="str">
            <v>ALEJANDRO LÓPEZ ULLOA</v>
          </cell>
          <cell r="E5202" t="str">
            <v>50</v>
          </cell>
          <cell r="F5202" t="str">
            <v>12</v>
          </cell>
          <cell r="G5202" t="str">
            <v>2202   GAS</v>
          </cell>
          <cell r="H5202">
            <v>37847</v>
          </cell>
          <cell r="I5202">
            <v>37847</v>
          </cell>
        </row>
        <row r="5203">
          <cell r="A5203" t="str">
            <v>44CA</v>
          </cell>
          <cell r="B5203" t="str">
            <v xml:space="preserve">44CA   CHIHUAHUA   DETALLE </v>
          </cell>
          <cell r="C5203" t="str">
            <v>44   ALPRESA OPERACIONES</v>
          </cell>
          <cell r="D5203" t="str">
            <v>ALEJANDRO LÓPEZ ULLOA</v>
          </cell>
          <cell r="E5203" t="str">
            <v>51</v>
          </cell>
          <cell r="F5203" t="str">
            <v>16</v>
          </cell>
          <cell r="G5203" t="str">
            <v>3202   FORMAS PREIMP.</v>
          </cell>
          <cell r="H5203">
            <v>102</v>
          </cell>
          <cell r="I5203">
            <v>102</v>
          </cell>
        </row>
        <row r="5204">
          <cell r="A5204" t="str">
            <v>44CA</v>
          </cell>
          <cell r="B5204" t="str">
            <v xml:space="preserve">44CA   CHIHUAHUA   DETALLE </v>
          </cell>
          <cell r="C5204" t="str">
            <v>44   ALPRESA OPERACIONES</v>
          </cell>
          <cell r="D5204" t="str">
            <v>ALEJANDRO LÓPEZ ULLOA</v>
          </cell>
          <cell r="E5204" t="str">
            <v>50</v>
          </cell>
          <cell r="F5204" t="str">
            <v>20</v>
          </cell>
          <cell r="G5204" t="str">
            <v>3903   RENTA ENFRIADORES</v>
          </cell>
          <cell r="H5204">
            <v>0</v>
          </cell>
          <cell r="I5204">
            <v>0</v>
          </cell>
        </row>
        <row r="5205">
          <cell r="A5205" t="str">
            <v>44CA</v>
          </cell>
          <cell r="B5205" t="str">
            <v xml:space="preserve">44CA   CHIHUAHUA   DETALLE </v>
          </cell>
          <cell r="C5205" t="str">
            <v>44   ALPRESA OPERACIONES</v>
          </cell>
          <cell r="D5205" t="str">
            <v>ALEJANDRO LÓPEZ ULLOA</v>
          </cell>
          <cell r="E5205" t="str">
            <v>50</v>
          </cell>
          <cell r="F5205" t="str">
            <v>12</v>
          </cell>
          <cell r="G5205" t="str">
            <v>2304   SEGUROS</v>
          </cell>
          <cell r="H5205">
            <v>416</v>
          </cell>
          <cell r="I5205">
            <v>416</v>
          </cell>
        </row>
        <row r="5206">
          <cell r="A5206" t="str">
            <v>44CA</v>
          </cell>
          <cell r="B5206" t="str">
            <v xml:space="preserve">44CA   CHIHUAHUA   DETALLE </v>
          </cell>
          <cell r="C5206" t="str">
            <v>44   ALPRESA OPERACIONES</v>
          </cell>
          <cell r="D5206" t="str">
            <v>ALEJANDRO LÓPEZ ULLOA</v>
          </cell>
          <cell r="E5206" t="str">
            <v>50</v>
          </cell>
          <cell r="F5206" t="str">
            <v>12</v>
          </cell>
          <cell r="G5206" t="str">
            <v>2206   MANTO.DE LLANTAS</v>
          </cell>
          <cell r="H5206">
            <v>2093</v>
          </cell>
          <cell r="I5206">
            <v>2093</v>
          </cell>
        </row>
        <row r="5207">
          <cell r="A5207" t="str">
            <v>44CA</v>
          </cell>
          <cell r="B5207" t="str">
            <v xml:space="preserve">44CA   CHIHUAHUA   DETALLE </v>
          </cell>
          <cell r="C5207" t="str">
            <v>44   ALPRESA OPERACIONES</v>
          </cell>
          <cell r="D5207" t="str">
            <v>ALEJANDRO LÓPEZ ULLOA</v>
          </cell>
          <cell r="E5207" t="str">
            <v>50</v>
          </cell>
          <cell r="F5207" t="str">
            <v>12</v>
          </cell>
          <cell r="G5207" t="str">
            <v>2207   LLANTAS NUEVAS</v>
          </cell>
          <cell r="H5207">
            <v>1638</v>
          </cell>
          <cell r="I5207">
            <v>1638</v>
          </cell>
        </row>
        <row r="5208">
          <cell r="A5208" t="str">
            <v>44CA</v>
          </cell>
          <cell r="B5208" t="str">
            <v xml:space="preserve">44CA   CHIHUAHUA   DETALLE </v>
          </cell>
          <cell r="C5208" t="str">
            <v>44   ALPRESA OPERACIONES</v>
          </cell>
          <cell r="D5208" t="str">
            <v>ALEJANDRO LÓPEZ ULLOA</v>
          </cell>
          <cell r="E5208" t="str">
            <v>50</v>
          </cell>
          <cell r="F5208" t="str">
            <v>12</v>
          </cell>
          <cell r="G5208" t="str">
            <v>2209   TALLER EXTERNO</v>
          </cell>
          <cell r="H5208">
            <v>34286</v>
          </cell>
          <cell r="I5208">
            <v>34286</v>
          </cell>
        </row>
        <row r="5209">
          <cell r="A5209" t="str">
            <v>44CA</v>
          </cell>
          <cell r="B5209" t="str">
            <v xml:space="preserve">44CA   CHIHUAHUA   DETALLE </v>
          </cell>
          <cell r="C5209" t="str">
            <v>44   ALPRESA OPERACIONES</v>
          </cell>
          <cell r="D5209" t="str">
            <v>ALEJANDRO LÓPEZ ULLOA</v>
          </cell>
          <cell r="E5209" t="str">
            <v>50</v>
          </cell>
          <cell r="F5209" t="str">
            <v>12</v>
          </cell>
          <cell r="G5209" t="str">
            <v>2210   OTROS</v>
          </cell>
          <cell r="H5209">
            <v>3996</v>
          </cell>
          <cell r="I5209">
            <v>3996</v>
          </cell>
        </row>
        <row r="5210">
          <cell r="A5210" t="str">
            <v>44CA</v>
          </cell>
          <cell r="B5210" t="str">
            <v xml:space="preserve">44CA   CHIHUAHUA   DETALLE </v>
          </cell>
          <cell r="C5210" t="str">
            <v>44   ALPRESA OPERACIONES</v>
          </cell>
          <cell r="D5210" t="str">
            <v>ALEJANDRO LÓPEZ ULLOA</v>
          </cell>
          <cell r="E5210" t="str">
            <v>50</v>
          </cell>
          <cell r="F5210" t="str">
            <v>12</v>
          </cell>
          <cell r="G5210" t="str">
            <v>2211   TENENCIAS</v>
          </cell>
          <cell r="H5210">
            <v>1375</v>
          </cell>
          <cell r="I5210">
            <v>1375</v>
          </cell>
        </row>
        <row r="5211">
          <cell r="A5211" t="str">
            <v>44CA</v>
          </cell>
          <cell r="B5211" t="str">
            <v xml:space="preserve">44CA   CHIHUAHUA   DETALLE </v>
          </cell>
          <cell r="C5211" t="str">
            <v>44   ALPRESA OPERACIONES</v>
          </cell>
          <cell r="D5211" t="str">
            <v>ALEJANDRO LÓPEZ ULLOA</v>
          </cell>
          <cell r="E5211" t="str">
            <v>50</v>
          </cell>
          <cell r="F5211" t="str">
            <v>12</v>
          </cell>
          <cell r="G5211" t="str">
            <v>2214   SEGUROS</v>
          </cell>
          <cell r="H5211">
            <v>7795</v>
          </cell>
          <cell r="I5211">
            <v>7795</v>
          </cell>
        </row>
        <row r="5212">
          <cell r="A5212" t="str">
            <v>44CA</v>
          </cell>
          <cell r="B5212" t="str">
            <v xml:space="preserve">44CA   CHIHUAHUA   DETALLE </v>
          </cell>
          <cell r="C5212" t="str">
            <v>44   ALPRESA OPERACIONES</v>
          </cell>
          <cell r="D5212" t="str">
            <v>ALEJANDRO LÓPEZ ULLOA</v>
          </cell>
          <cell r="E5212" t="str">
            <v>51</v>
          </cell>
          <cell r="F5212" t="str">
            <v>23</v>
          </cell>
          <cell r="G5212" t="str">
            <v>4201   EJECUTIVOS Y EMP.</v>
          </cell>
          <cell r="H5212">
            <v>3119</v>
          </cell>
          <cell r="I5212">
            <v>3119</v>
          </cell>
        </row>
        <row r="5213">
          <cell r="A5213" t="str">
            <v>44CA</v>
          </cell>
          <cell r="B5213" t="str">
            <v xml:space="preserve">44CA   CHIHUAHUA   DETALLE </v>
          </cell>
          <cell r="C5213" t="str">
            <v>44   ALPRESA OPERACIONES</v>
          </cell>
          <cell r="D5213" t="str">
            <v>ALEJANDRO LÓPEZ ULLOA</v>
          </cell>
          <cell r="E5213" t="str">
            <v>31</v>
          </cell>
          <cell r="F5213" t="str">
            <v>22</v>
          </cell>
          <cell r="G5213" t="str">
            <v>4105   SEGURO DE TRASP.</v>
          </cell>
          <cell r="H5213">
            <v>3762</v>
          </cell>
          <cell r="I5213">
            <v>3762</v>
          </cell>
        </row>
        <row r="5214">
          <cell r="A5214" t="str">
            <v>44CA</v>
          </cell>
          <cell r="B5214" t="str">
            <v xml:space="preserve">44CA   CHIHUAHUA   DETALLE </v>
          </cell>
          <cell r="C5214" t="str">
            <v>44   ALPRESA OPERACIONES</v>
          </cell>
          <cell r="D5214" t="str">
            <v>ALEJANDRO LÓPEZ ULLOA</v>
          </cell>
          <cell r="E5214" t="str">
            <v>51</v>
          </cell>
          <cell r="F5214" t="str">
            <v>35</v>
          </cell>
          <cell r="G5214" t="str">
            <v>5600   VIGILANCIA</v>
          </cell>
          <cell r="H5214">
            <v>5892</v>
          </cell>
          <cell r="I5214">
            <v>5892</v>
          </cell>
        </row>
        <row r="5215">
          <cell r="A5215" t="str">
            <v>44CA</v>
          </cell>
          <cell r="B5215" t="str">
            <v xml:space="preserve">44CA   CHIHUAHUA   DETALLE </v>
          </cell>
          <cell r="C5215" t="str">
            <v>44   ALPRESA OPERACIONES</v>
          </cell>
          <cell r="D5215" t="str">
            <v>ALEJANDRO LÓPEZ ULLOA</v>
          </cell>
          <cell r="E5215" t="str">
            <v>51</v>
          </cell>
          <cell r="F5215" t="str">
            <v>44</v>
          </cell>
          <cell r="G5215" t="str">
            <v>6602   KILOMETRAJE</v>
          </cell>
          <cell r="H5215">
            <v>2188</v>
          </cell>
          <cell r="I5215">
            <v>2188</v>
          </cell>
        </row>
        <row r="5216">
          <cell r="A5216" t="str">
            <v>44CA</v>
          </cell>
          <cell r="B5216" t="str">
            <v xml:space="preserve">44CA   CHIHUAHUA   DETALLE </v>
          </cell>
          <cell r="C5216" t="str">
            <v>44   ALPRESA OPERACIONES</v>
          </cell>
          <cell r="D5216" t="str">
            <v>ALEJANDRO LÓPEZ ULLOA</v>
          </cell>
          <cell r="E5216" t="str">
            <v>51</v>
          </cell>
          <cell r="F5216" t="str">
            <v>46</v>
          </cell>
          <cell r="G5216" t="str">
            <v>6803   AJUSTE DE INV.</v>
          </cell>
          <cell r="H5216">
            <v>-707</v>
          </cell>
          <cell r="I5216">
            <v>-707</v>
          </cell>
        </row>
        <row r="5217">
          <cell r="A5217" t="str">
            <v>44CA</v>
          </cell>
          <cell r="B5217" t="str">
            <v xml:space="preserve">44CA   CHIHUAHUA   DETALLE </v>
          </cell>
          <cell r="C5217" t="str">
            <v>44   ALPRESA OPERACIONES</v>
          </cell>
          <cell r="D5217" t="str">
            <v>ALEJANDRO LÓPEZ ULLOA</v>
          </cell>
          <cell r="E5217" t="str">
            <v>51</v>
          </cell>
          <cell r="F5217" t="str">
            <v>44</v>
          </cell>
          <cell r="G5217" t="str">
            <v>6607   MULTAS</v>
          </cell>
          <cell r="H5217">
            <v>257</v>
          </cell>
          <cell r="I5217">
            <v>257</v>
          </cell>
        </row>
        <row r="5218">
          <cell r="A5218" t="str">
            <v>44CA</v>
          </cell>
          <cell r="B5218" t="str">
            <v xml:space="preserve">44CA   CHIHUAHUA   DETALLE </v>
          </cell>
          <cell r="C5218" t="str">
            <v>44   ALPRESA OPERACIONES</v>
          </cell>
          <cell r="D5218" t="str">
            <v>ALEJANDRO LÓPEZ ULLOA</v>
          </cell>
          <cell r="E5218" t="str">
            <v>51</v>
          </cell>
          <cell r="F5218" t="str">
            <v>45</v>
          </cell>
          <cell r="G5218" t="str">
            <v>6707   GTOS.DIVERSOS</v>
          </cell>
          <cell r="H5218">
            <v>309</v>
          </cell>
          <cell r="I5218">
            <v>309</v>
          </cell>
        </row>
        <row r="5219">
          <cell r="A5219" t="str">
            <v>44CA</v>
          </cell>
          <cell r="B5219" t="str">
            <v xml:space="preserve">44CA   CHIHUAHUA   DETALLE </v>
          </cell>
          <cell r="C5219" t="str">
            <v>44   ALPRESA OPERACIONES</v>
          </cell>
          <cell r="D5219" t="str">
            <v>ALEJANDRO LÓPEZ ULLOA</v>
          </cell>
          <cell r="E5219" t="str">
            <v>50</v>
          </cell>
          <cell r="F5219" t="str">
            <v>46</v>
          </cell>
          <cell r="G5219" t="str">
            <v>6807   MAL MANEJO EN CEDIS</v>
          </cell>
          <cell r="H5219">
            <v>235</v>
          </cell>
          <cell r="I5219">
            <v>235</v>
          </cell>
        </row>
        <row r="5220">
          <cell r="A5220" t="str">
            <v>44CA</v>
          </cell>
          <cell r="B5220" t="str">
            <v xml:space="preserve">44CA   CHIHUAHUA   DETALLE </v>
          </cell>
          <cell r="C5220" t="str">
            <v>44   ALPRESA OPERACIONES</v>
          </cell>
          <cell r="D5220" t="str">
            <v>ALEJANDRO LÓPEZ ULLOA</v>
          </cell>
          <cell r="E5220" t="str">
            <v>51</v>
          </cell>
          <cell r="F5220" t="str">
            <v>46</v>
          </cell>
          <cell r="G5220" t="str">
            <v>6810   POR PROBLEMAS TRASPA</v>
          </cell>
          <cell r="H5220">
            <v>467</v>
          </cell>
          <cell r="I5220">
            <v>467</v>
          </cell>
        </row>
        <row r="5221">
          <cell r="A5221" t="str">
            <v>44CA</v>
          </cell>
          <cell r="B5221" t="str">
            <v xml:space="preserve">44CA   CHIHUAHUA   DETALLE </v>
          </cell>
          <cell r="C5221" t="str">
            <v>44   ALPRESA OPERACIONES</v>
          </cell>
          <cell r="D5221" t="str">
            <v>ALEJANDRO LÓPEZ ULLOA</v>
          </cell>
          <cell r="E5221" t="str">
            <v>51</v>
          </cell>
          <cell r="F5221" t="str">
            <v>97</v>
          </cell>
          <cell r="G5221" t="str">
            <v>7003   DEP.HIST.MAQ.Y EQUIP</v>
          </cell>
          <cell r="H5221">
            <v>564</v>
          </cell>
          <cell r="I5221">
            <v>564</v>
          </cell>
        </row>
        <row r="5222">
          <cell r="A5222" t="str">
            <v>44CA</v>
          </cell>
          <cell r="B5222" t="str">
            <v xml:space="preserve">44CA   CHIHUAHUA   DETALLE </v>
          </cell>
          <cell r="C5222" t="str">
            <v>44   ALPRESA OPERACIONES</v>
          </cell>
          <cell r="D5222" t="str">
            <v>ALEJANDRO LÓPEZ ULLOA</v>
          </cell>
          <cell r="E5222" t="str">
            <v>51</v>
          </cell>
          <cell r="F5222" t="str">
            <v>97</v>
          </cell>
          <cell r="G5222" t="str">
            <v>7103   DEP.X REV.MAQ.Y EQ.</v>
          </cell>
          <cell r="H5222">
            <v>267</v>
          </cell>
          <cell r="I5222">
            <v>267</v>
          </cell>
        </row>
        <row r="5223">
          <cell r="A5223" t="str">
            <v>44CA</v>
          </cell>
          <cell r="B5223" t="str">
            <v xml:space="preserve">44CA   CHIHUAHUA   DETALLE </v>
          </cell>
          <cell r="C5223" t="str">
            <v>44   ALPRESA OPERACIONES</v>
          </cell>
          <cell r="D5223" t="str">
            <v>ALEJANDRO LÓPEZ ULLOA</v>
          </cell>
          <cell r="E5223" t="str">
            <v>50</v>
          </cell>
          <cell r="F5223" t="str">
            <v>97</v>
          </cell>
          <cell r="G5223" t="str">
            <v>7004   DEP.HIST.EQ.TRASPORT</v>
          </cell>
          <cell r="H5223">
            <v>4894</v>
          </cell>
          <cell r="I5223">
            <v>4894</v>
          </cell>
        </row>
        <row r="5224">
          <cell r="A5224" t="str">
            <v>44CA</v>
          </cell>
          <cell r="B5224" t="str">
            <v xml:space="preserve">44CA   CHIHUAHUA   DETALLE </v>
          </cell>
          <cell r="C5224" t="str">
            <v>44   ALPRESA OPERACIONES</v>
          </cell>
          <cell r="D5224" t="str">
            <v>ALEJANDRO LÓPEZ ULLOA</v>
          </cell>
          <cell r="E5224" t="str">
            <v>50</v>
          </cell>
          <cell r="F5224" t="str">
            <v>97</v>
          </cell>
          <cell r="G5224" t="str">
            <v>7104   DEP.X REV.EQ.TRASP.</v>
          </cell>
          <cell r="H5224">
            <v>11</v>
          </cell>
          <cell r="I5224">
            <v>11</v>
          </cell>
        </row>
        <row r="5225">
          <cell r="A5225" t="str">
            <v>44CA</v>
          </cell>
          <cell r="B5225" t="str">
            <v xml:space="preserve">44CA   CHIHUAHUA   DETALLE </v>
          </cell>
          <cell r="C5225" t="str">
            <v>44   ALPRESA OPERACIONES</v>
          </cell>
          <cell r="D5225" t="str">
            <v>ALEJANDRO LÓPEZ ULLOA</v>
          </cell>
          <cell r="E5225" t="str">
            <v>51</v>
          </cell>
          <cell r="F5225" t="str">
            <v>97</v>
          </cell>
          <cell r="G5225" t="str">
            <v>7109   DEP.X REV.HERRAMIENT</v>
          </cell>
          <cell r="H5225">
            <v>929</v>
          </cell>
          <cell r="I5225">
            <v>929</v>
          </cell>
        </row>
        <row r="5226">
          <cell r="A5226" t="str">
            <v>44CA</v>
          </cell>
          <cell r="B5226" t="str">
            <v xml:space="preserve">44CA   CHIHUAHUA   DETALLE </v>
          </cell>
          <cell r="C5226" t="str">
            <v>44   ALPRESA OPERACIONES</v>
          </cell>
          <cell r="D5226" t="str">
            <v>ALEJANDRO LÓPEZ ULLOA</v>
          </cell>
          <cell r="E5226" t="str">
            <v>51</v>
          </cell>
          <cell r="F5226" t="str">
            <v>97</v>
          </cell>
          <cell r="G5226" t="str">
            <v>7010   DEP.HIST.HERRAMIENTA</v>
          </cell>
          <cell r="H5226">
            <v>91</v>
          </cell>
          <cell r="I5226">
            <v>91</v>
          </cell>
        </row>
        <row r="5227">
          <cell r="A5227" t="str">
            <v>44CA</v>
          </cell>
          <cell r="B5227" t="str">
            <v xml:space="preserve">44CA   CHIHUAHUA   DETALLE </v>
          </cell>
          <cell r="C5227" t="str">
            <v>44   ALPRESA OPERACIONES</v>
          </cell>
          <cell r="D5227" t="str">
            <v>ALEJANDRO LÓPEZ ULLOA</v>
          </cell>
          <cell r="E5227" t="str">
            <v>51</v>
          </cell>
          <cell r="F5227" t="str">
            <v>97</v>
          </cell>
          <cell r="G5227" t="str">
            <v>7112   DEP.X REV.ACT.F.3ROS</v>
          </cell>
          <cell r="H5227">
            <v>307</v>
          </cell>
          <cell r="I5227">
            <v>307</v>
          </cell>
        </row>
        <row r="5228">
          <cell r="A5228" t="str">
            <v>44CA</v>
          </cell>
          <cell r="B5228" t="str">
            <v xml:space="preserve">44CA   CHIHUAHUA   DETALLE </v>
          </cell>
          <cell r="C5228" t="str">
            <v>44   ALPRESA OPERACIONES</v>
          </cell>
          <cell r="D5228" t="str">
            <v>ALEJANDRO LÓPEZ ULLOA</v>
          </cell>
          <cell r="E5228" t="str">
            <v>51</v>
          </cell>
          <cell r="F5228" t="str">
            <v>97</v>
          </cell>
          <cell r="G5228" t="str">
            <v>7013   DEP.HIST.ACT.FIJO 3</v>
          </cell>
          <cell r="H5228">
            <v>826</v>
          </cell>
          <cell r="I5228">
            <v>826</v>
          </cell>
        </row>
        <row r="5229">
          <cell r="A5229" t="str">
            <v>44CB</v>
          </cell>
          <cell r="B5229" t="str">
            <v>44CB   CIUDAD JUÁREZ  DETALLE</v>
          </cell>
          <cell r="C5229" t="str">
            <v>44   ALPRESA OPERACIONES</v>
          </cell>
          <cell r="D5229" t="str">
            <v>ALEJANDRO LÓPEZ ULLOA</v>
          </cell>
          <cell r="E5229" t="str">
            <v>51</v>
          </cell>
          <cell r="F5229" t="str">
            <v>01</v>
          </cell>
          <cell r="G5229" t="str">
            <v>0000   SUELDOS Y SALARIOS</v>
          </cell>
          <cell r="H5229">
            <v>10295</v>
          </cell>
          <cell r="I5229">
            <v>10295</v>
          </cell>
        </row>
        <row r="5230">
          <cell r="A5230" t="str">
            <v>44CB</v>
          </cell>
          <cell r="B5230" t="str">
            <v>44CB   CIUDAD JUÁREZ  DETALLE</v>
          </cell>
          <cell r="C5230" t="str">
            <v>44   ALPRESA OPERACIONES</v>
          </cell>
          <cell r="D5230" t="str">
            <v>ALEJANDRO LÓPEZ ULLOA</v>
          </cell>
          <cell r="E5230" t="str">
            <v>51</v>
          </cell>
          <cell r="F5230" t="str">
            <v>02</v>
          </cell>
          <cell r="G5230" t="str">
            <v>0000   SUELDOS Y SALARIOS</v>
          </cell>
          <cell r="H5230">
            <v>10365</v>
          </cell>
          <cell r="I5230">
            <v>10365</v>
          </cell>
        </row>
        <row r="5231">
          <cell r="A5231" t="str">
            <v>44CB</v>
          </cell>
          <cell r="B5231" t="str">
            <v>44CB   CIUDAD JUÁREZ  DETALLE</v>
          </cell>
          <cell r="C5231" t="str">
            <v>44   ALPRESA OPERACIONES</v>
          </cell>
          <cell r="D5231" t="str">
            <v>ALEJANDRO LÓPEZ ULLOA</v>
          </cell>
          <cell r="E5231" t="str">
            <v>51</v>
          </cell>
          <cell r="F5231" t="str">
            <v>03</v>
          </cell>
          <cell r="G5231" t="str">
            <v>0900   FONDO AHORRO EMP.</v>
          </cell>
          <cell r="H5231">
            <v>1338</v>
          </cell>
          <cell r="I5231">
            <v>1338</v>
          </cell>
        </row>
        <row r="5232">
          <cell r="A5232" t="str">
            <v>44CB</v>
          </cell>
          <cell r="B5232" t="str">
            <v>44CB   CIUDAD JUÁREZ  DETALLE</v>
          </cell>
          <cell r="C5232" t="str">
            <v>44   ALPRESA OPERACIONES</v>
          </cell>
          <cell r="D5232" t="str">
            <v>ALEJANDRO LÓPEZ ULLOA</v>
          </cell>
          <cell r="E5232" t="str">
            <v>51</v>
          </cell>
          <cell r="F5232" t="str">
            <v>05</v>
          </cell>
          <cell r="G5232" t="str">
            <v>0900   FONDO AHORRO EMP.</v>
          </cell>
          <cell r="H5232">
            <v>1383</v>
          </cell>
          <cell r="I5232">
            <v>1383</v>
          </cell>
        </row>
        <row r="5233">
          <cell r="A5233" t="str">
            <v>44CB</v>
          </cell>
          <cell r="B5233" t="str">
            <v>44CB   CIUDAD JUÁREZ  DETALLE</v>
          </cell>
          <cell r="C5233" t="str">
            <v>44   ALPRESA OPERACIONES</v>
          </cell>
          <cell r="D5233" t="str">
            <v>ALEJANDRO LÓPEZ ULLOA</v>
          </cell>
          <cell r="E5233" t="str">
            <v>51</v>
          </cell>
          <cell r="F5233" t="str">
            <v>03</v>
          </cell>
          <cell r="G5233" t="str">
            <v>0201   PRIMA VACACIONAL</v>
          </cell>
          <cell r="H5233">
            <v>229</v>
          </cell>
          <cell r="I5233">
            <v>229</v>
          </cell>
        </row>
        <row r="5234">
          <cell r="A5234" t="str">
            <v>44CB</v>
          </cell>
          <cell r="B5234" t="str">
            <v>44CB   CIUDAD JUÁREZ  DETALLE</v>
          </cell>
          <cell r="C5234" t="str">
            <v>44   ALPRESA OPERACIONES</v>
          </cell>
          <cell r="D5234" t="str">
            <v>ALEJANDRO LÓPEZ ULLOA</v>
          </cell>
          <cell r="E5234" t="str">
            <v>51</v>
          </cell>
          <cell r="F5234" t="str">
            <v>05</v>
          </cell>
          <cell r="G5234" t="str">
            <v>0201   PRIMA VACACIONAL</v>
          </cell>
          <cell r="H5234">
            <v>360</v>
          </cell>
          <cell r="I5234">
            <v>360</v>
          </cell>
        </row>
        <row r="5235">
          <cell r="A5235" t="str">
            <v>44CB</v>
          </cell>
          <cell r="B5235" t="str">
            <v>44CB   CIUDAD JUÁREZ  DETALLE</v>
          </cell>
          <cell r="C5235" t="str">
            <v>44   ALPRESA OPERACIONES</v>
          </cell>
          <cell r="D5235" t="str">
            <v>ALEJANDRO LÓPEZ ULLOA</v>
          </cell>
          <cell r="E5235" t="str">
            <v>51</v>
          </cell>
          <cell r="F5235" t="str">
            <v>03</v>
          </cell>
          <cell r="G5235" t="str">
            <v>1101   GARANTIA PTU.</v>
          </cell>
          <cell r="H5235">
            <v>2031</v>
          </cell>
          <cell r="I5235">
            <v>2031</v>
          </cell>
        </row>
        <row r="5236">
          <cell r="A5236" t="str">
            <v>44CB</v>
          </cell>
          <cell r="B5236" t="str">
            <v>44CB   CIUDAD JUÁREZ  DETALLE</v>
          </cell>
          <cell r="C5236" t="str">
            <v>44   ALPRESA OPERACIONES</v>
          </cell>
          <cell r="D5236" t="str">
            <v>ALEJANDRO LÓPEZ ULLOA</v>
          </cell>
          <cell r="E5236" t="str">
            <v>51</v>
          </cell>
          <cell r="F5236" t="str">
            <v>05</v>
          </cell>
          <cell r="G5236" t="str">
            <v>1101   GARANTIA PTU.</v>
          </cell>
          <cell r="H5236">
            <v>1595</v>
          </cell>
          <cell r="I5236">
            <v>1595</v>
          </cell>
        </row>
        <row r="5237">
          <cell r="A5237" t="str">
            <v>44CB</v>
          </cell>
          <cell r="B5237" t="str">
            <v>44CB   CIUDAD JUÁREZ  DETALLE</v>
          </cell>
          <cell r="C5237" t="str">
            <v>44   ALPRESA OPERACIONES</v>
          </cell>
          <cell r="D5237" t="str">
            <v>ALEJANDRO LÓPEZ ULLOA</v>
          </cell>
          <cell r="E5237" t="str">
            <v>51</v>
          </cell>
          <cell r="F5237" t="str">
            <v>06</v>
          </cell>
          <cell r="G5237" t="str">
            <v>1201   INCAPACIDADES</v>
          </cell>
          <cell r="H5237">
            <v>716</v>
          </cell>
          <cell r="I5237">
            <v>716</v>
          </cell>
        </row>
        <row r="5238">
          <cell r="A5238" t="str">
            <v>44CB</v>
          </cell>
          <cell r="B5238" t="str">
            <v>44CB   CIUDAD JUÁREZ  DETALLE</v>
          </cell>
          <cell r="C5238" t="str">
            <v>44   ALPRESA OPERACIONES</v>
          </cell>
          <cell r="D5238" t="str">
            <v>ALEJANDRO LÓPEZ ULLOA</v>
          </cell>
          <cell r="E5238" t="str">
            <v>51</v>
          </cell>
          <cell r="F5238" t="str">
            <v>04</v>
          </cell>
          <cell r="G5238" t="str">
            <v>1301   I.M.S.S.</v>
          </cell>
          <cell r="H5238">
            <v>1492</v>
          </cell>
          <cell r="I5238">
            <v>1492</v>
          </cell>
        </row>
        <row r="5239">
          <cell r="A5239" t="str">
            <v>44CB</v>
          </cell>
          <cell r="B5239" t="str">
            <v>44CB   CIUDAD JUÁREZ  DETALLE</v>
          </cell>
          <cell r="C5239" t="str">
            <v>44   ALPRESA OPERACIONES</v>
          </cell>
          <cell r="D5239" t="str">
            <v>ALEJANDRO LÓPEZ ULLOA</v>
          </cell>
          <cell r="E5239" t="str">
            <v>51</v>
          </cell>
          <cell r="F5239" t="str">
            <v>06</v>
          </cell>
          <cell r="G5239" t="str">
            <v>1301   I.M.S.S.</v>
          </cell>
          <cell r="H5239">
            <v>1726</v>
          </cell>
          <cell r="I5239">
            <v>1726</v>
          </cell>
        </row>
        <row r="5240">
          <cell r="A5240" t="str">
            <v>44CB</v>
          </cell>
          <cell r="B5240" t="str">
            <v>44CB   CIUDAD JUÁREZ  DETALLE</v>
          </cell>
          <cell r="C5240" t="str">
            <v>44   ALPRESA OPERACIONES</v>
          </cell>
          <cell r="D5240" t="str">
            <v>ALEJANDRO LÓPEZ ULLOA</v>
          </cell>
          <cell r="E5240" t="str">
            <v>51</v>
          </cell>
          <cell r="F5240" t="str">
            <v>04</v>
          </cell>
          <cell r="G5240" t="str">
            <v>1302   IMPTOS/REMUNERACION</v>
          </cell>
          <cell r="H5240">
            <v>264</v>
          </cell>
          <cell r="I5240">
            <v>264</v>
          </cell>
        </row>
        <row r="5241">
          <cell r="A5241" t="str">
            <v>44CB</v>
          </cell>
          <cell r="B5241" t="str">
            <v>44CB   CIUDAD JUÁREZ  DETALLE</v>
          </cell>
          <cell r="C5241" t="str">
            <v>44   ALPRESA OPERACIONES</v>
          </cell>
          <cell r="D5241" t="str">
            <v>ALEJANDRO LÓPEZ ULLOA</v>
          </cell>
          <cell r="E5241" t="str">
            <v>51</v>
          </cell>
          <cell r="F5241" t="str">
            <v>06</v>
          </cell>
          <cell r="G5241" t="str">
            <v>1302   IMPTOS/REMUNERACION</v>
          </cell>
          <cell r="H5241">
            <v>318</v>
          </cell>
          <cell r="I5241">
            <v>318</v>
          </cell>
        </row>
        <row r="5242">
          <cell r="A5242" t="str">
            <v>44CB</v>
          </cell>
          <cell r="B5242" t="str">
            <v>44CB   CIUDAD JUÁREZ  DETALLE</v>
          </cell>
          <cell r="C5242" t="str">
            <v>44   ALPRESA OPERACIONES</v>
          </cell>
          <cell r="D5242" t="str">
            <v>ALEJANDRO LÓPEZ ULLOA</v>
          </cell>
          <cell r="E5242" t="str">
            <v>51</v>
          </cell>
          <cell r="F5242" t="str">
            <v>04</v>
          </cell>
          <cell r="G5242" t="str">
            <v>1303   INFONAVIT</v>
          </cell>
          <cell r="H5242">
            <v>738</v>
          </cell>
          <cell r="I5242">
            <v>738</v>
          </cell>
        </row>
        <row r="5243">
          <cell r="A5243" t="str">
            <v>44CB</v>
          </cell>
          <cell r="B5243" t="str">
            <v>44CB   CIUDAD JUÁREZ  DETALLE</v>
          </cell>
          <cell r="C5243" t="str">
            <v>44   ALPRESA OPERACIONES</v>
          </cell>
          <cell r="D5243" t="str">
            <v>ALEJANDRO LÓPEZ ULLOA</v>
          </cell>
          <cell r="E5243" t="str">
            <v>51</v>
          </cell>
          <cell r="F5243" t="str">
            <v>06</v>
          </cell>
          <cell r="G5243" t="str">
            <v>1303   INFONAVIT</v>
          </cell>
          <cell r="H5243">
            <v>796</v>
          </cell>
          <cell r="I5243">
            <v>796</v>
          </cell>
        </row>
        <row r="5244">
          <cell r="A5244" t="str">
            <v>44CB</v>
          </cell>
          <cell r="B5244" t="str">
            <v>44CB   CIUDAD JUÁREZ  DETALLE</v>
          </cell>
          <cell r="C5244" t="str">
            <v>44   ALPRESA OPERACIONES</v>
          </cell>
          <cell r="D5244" t="str">
            <v>ALEJANDRO LÓPEZ ULLOA</v>
          </cell>
          <cell r="E5244" t="str">
            <v>51</v>
          </cell>
          <cell r="F5244" t="str">
            <v>03</v>
          </cell>
          <cell r="G5244" t="str">
            <v>0304   VACACIONES</v>
          </cell>
          <cell r="H5244">
            <v>0</v>
          </cell>
          <cell r="I5244">
            <v>0</v>
          </cell>
        </row>
        <row r="5245">
          <cell r="A5245" t="str">
            <v>44CB</v>
          </cell>
          <cell r="B5245" t="str">
            <v>44CB   CIUDAD JUÁREZ  DETALLE</v>
          </cell>
          <cell r="C5245" t="str">
            <v>44   ALPRESA OPERACIONES</v>
          </cell>
          <cell r="D5245" t="str">
            <v>ALEJANDRO LÓPEZ ULLOA</v>
          </cell>
          <cell r="E5245" t="str">
            <v>51</v>
          </cell>
          <cell r="F5245" t="str">
            <v>04</v>
          </cell>
          <cell r="G5245" t="str">
            <v>1304   S.A.R.</v>
          </cell>
          <cell r="H5245">
            <v>295</v>
          </cell>
          <cell r="I5245">
            <v>295</v>
          </cell>
        </row>
        <row r="5246">
          <cell r="A5246" t="str">
            <v>44CB</v>
          </cell>
          <cell r="B5246" t="str">
            <v>44CB   CIUDAD JUÁREZ  DETALLE</v>
          </cell>
          <cell r="C5246" t="str">
            <v>44   ALPRESA OPERACIONES</v>
          </cell>
          <cell r="D5246" t="str">
            <v>ALEJANDRO LÓPEZ ULLOA</v>
          </cell>
          <cell r="E5246" t="str">
            <v>51</v>
          </cell>
          <cell r="F5246" t="str">
            <v>06</v>
          </cell>
          <cell r="G5246" t="str">
            <v>1304   S.A.R.</v>
          </cell>
          <cell r="H5246">
            <v>318</v>
          </cell>
          <cell r="I5246">
            <v>318</v>
          </cell>
        </row>
        <row r="5247">
          <cell r="A5247" t="str">
            <v>44CB</v>
          </cell>
          <cell r="B5247" t="str">
            <v>44CB   CIUDAD JUÁREZ  DETALLE</v>
          </cell>
          <cell r="C5247" t="str">
            <v>44   ALPRESA OPERACIONES</v>
          </cell>
          <cell r="D5247" t="str">
            <v>ALEJANDRO LÓPEZ ULLOA</v>
          </cell>
          <cell r="E5247" t="str">
            <v>51</v>
          </cell>
          <cell r="F5247" t="str">
            <v>03</v>
          </cell>
          <cell r="G5247" t="str">
            <v>0305   OTRAS GRATIF.</v>
          </cell>
          <cell r="H5247">
            <v>2907</v>
          </cell>
          <cell r="I5247">
            <v>2907</v>
          </cell>
        </row>
        <row r="5248">
          <cell r="A5248" t="str">
            <v>44CB</v>
          </cell>
          <cell r="B5248" t="str">
            <v>44CB   CIUDAD JUÁREZ  DETALLE</v>
          </cell>
          <cell r="C5248" t="str">
            <v>44   ALPRESA OPERACIONES</v>
          </cell>
          <cell r="D5248" t="str">
            <v>ALEJANDRO LÓPEZ ULLOA</v>
          </cell>
          <cell r="E5248" t="str">
            <v>51</v>
          </cell>
          <cell r="F5248" t="str">
            <v>05</v>
          </cell>
          <cell r="G5248" t="str">
            <v>0305   OTRAS GRATIF.</v>
          </cell>
          <cell r="H5248">
            <v>5510</v>
          </cell>
          <cell r="I5248">
            <v>5510</v>
          </cell>
        </row>
        <row r="5249">
          <cell r="A5249" t="str">
            <v>44CB</v>
          </cell>
          <cell r="B5249" t="str">
            <v>44CB   CIUDAD JUÁREZ  DETALLE</v>
          </cell>
          <cell r="C5249" t="str">
            <v>44   ALPRESA OPERACIONES</v>
          </cell>
          <cell r="D5249" t="str">
            <v>ALEJANDRO LÓPEZ ULLOA</v>
          </cell>
          <cell r="E5249" t="str">
            <v>51</v>
          </cell>
          <cell r="F5249" t="str">
            <v>04</v>
          </cell>
          <cell r="G5249" t="str">
            <v>1205   VALES DESPENSA</v>
          </cell>
          <cell r="H5249">
            <v>1030</v>
          </cell>
          <cell r="I5249">
            <v>1030</v>
          </cell>
        </row>
        <row r="5250">
          <cell r="A5250" t="str">
            <v>44CB</v>
          </cell>
          <cell r="B5250" t="str">
            <v>44CB   CIUDAD JUÁREZ  DETALLE</v>
          </cell>
          <cell r="C5250" t="str">
            <v>44   ALPRESA OPERACIONES</v>
          </cell>
          <cell r="D5250" t="str">
            <v>ALEJANDRO LÓPEZ ULLOA</v>
          </cell>
          <cell r="E5250" t="str">
            <v>51</v>
          </cell>
          <cell r="F5250" t="str">
            <v>06</v>
          </cell>
          <cell r="G5250" t="str">
            <v>1205   VALES DESPENSA</v>
          </cell>
          <cell r="H5250">
            <v>1036</v>
          </cell>
          <cell r="I5250">
            <v>1036</v>
          </cell>
        </row>
        <row r="5251">
          <cell r="A5251" t="str">
            <v>44CB</v>
          </cell>
          <cell r="B5251" t="str">
            <v>44CB   CIUDAD JUÁREZ  DETALLE</v>
          </cell>
          <cell r="C5251" t="str">
            <v>44   ALPRESA OPERACIONES</v>
          </cell>
          <cell r="D5251" t="str">
            <v>ALEJANDRO LÓPEZ ULLOA</v>
          </cell>
          <cell r="E5251" t="str">
            <v>51</v>
          </cell>
          <cell r="F5251" t="str">
            <v>03</v>
          </cell>
          <cell r="G5251" t="str">
            <v>0306   GRATIF.ANUAL</v>
          </cell>
          <cell r="H5251">
            <v>858</v>
          </cell>
          <cell r="I5251">
            <v>858</v>
          </cell>
        </row>
        <row r="5252">
          <cell r="A5252" t="str">
            <v>44CB</v>
          </cell>
          <cell r="B5252" t="str">
            <v>44CB   CIUDAD JUÁREZ  DETALLE</v>
          </cell>
          <cell r="C5252" t="str">
            <v>44   ALPRESA OPERACIONES</v>
          </cell>
          <cell r="D5252" t="str">
            <v>ALEJANDRO LÓPEZ ULLOA</v>
          </cell>
          <cell r="E5252" t="str">
            <v>51</v>
          </cell>
          <cell r="F5252" t="str">
            <v>05</v>
          </cell>
          <cell r="G5252" t="str">
            <v>0306   GRATIF.ANUAL</v>
          </cell>
          <cell r="H5252">
            <v>978</v>
          </cell>
          <cell r="I5252">
            <v>978</v>
          </cell>
        </row>
        <row r="5253">
          <cell r="A5253" t="str">
            <v>44CB</v>
          </cell>
          <cell r="B5253" t="str">
            <v>44CB   CIUDAD JUÁREZ  DETALLE</v>
          </cell>
          <cell r="C5253" t="str">
            <v>44   ALPRESA OPERACIONES</v>
          </cell>
          <cell r="D5253" t="str">
            <v>ALEJANDRO LÓPEZ ULLOA</v>
          </cell>
          <cell r="E5253" t="str">
            <v>51</v>
          </cell>
          <cell r="F5253" t="str">
            <v>04</v>
          </cell>
          <cell r="G5253" t="str">
            <v>1306   CREDITO AL SALARIO</v>
          </cell>
          <cell r="H5253">
            <v>375</v>
          </cell>
          <cell r="I5253">
            <v>375</v>
          </cell>
        </row>
        <row r="5254">
          <cell r="A5254" t="str">
            <v>44CB</v>
          </cell>
          <cell r="B5254" t="str">
            <v>44CB   CIUDAD JUÁREZ  DETALLE</v>
          </cell>
          <cell r="C5254" t="str">
            <v>44   ALPRESA OPERACIONES</v>
          </cell>
          <cell r="D5254" t="str">
            <v>ALEJANDRO LÓPEZ ULLOA</v>
          </cell>
          <cell r="E5254" t="str">
            <v>51</v>
          </cell>
          <cell r="F5254" t="str">
            <v>06</v>
          </cell>
          <cell r="G5254" t="str">
            <v>1306   CREDITO AL SALARIO</v>
          </cell>
          <cell r="H5254">
            <v>1163</v>
          </cell>
          <cell r="I5254">
            <v>1163</v>
          </cell>
        </row>
        <row r="5255">
          <cell r="A5255" t="str">
            <v>44CB</v>
          </cell>
          <cell r="B5255" t="str">
            <v>44CB   CIUDAD JUÁREZ  DETALLE</v>
          </cell>
          <cell r="C5255" t="str">
            <v>44   ALPRESA OPERACIONES</v>
          </cell>
          <cell r="D5255" t="str">
            <v>ALEJANDRO LÓPEZ ULLOA</v>
          </cell>
          <cell r="E5255" t="str">
            <v>51</v>
          </cell>
          <cell r="F5255" t="str">
            <v>06</v>
          </cell>
          <cell r="G5255" t="str">
            <v>1208   ROPA DE TRABAJO</v>
          </cell>
          <cell r="H5255">
            <v>500</v>
          </cell>
          <cell r="I5255">
            <v>500</v>
          </cell>
        </row>
        <row r="5256">
          <cell r="A5256" t="str">
            <v>44CB</v>
          </cell>
          <cell r="B5256" t="str">
            <v>44CB   CIUDAD JUÁREZ  DETALLE</v>
          </cell>
          <cell r="C5256" t="str">
            <v>44   ALPRESA OPERACIONES</v>
          </cell>
          <cell r="D5256" t="str">
            <v>ALEJANDRO LÓPEZ ULLOA</v>
          </cell>
          <cell r="E5256" t="str">
            <v>51</v>
          </cell>
          <cell r="F5256" t="str">
            <v>15</v>
          </cell>
          <cell r="G5256" t="str">
            <v>3100   MAT.P/COMPUTO</v>
          </cell>
          <cell r="H5256">
            <v>275</v>
          </cell>
          <cell r="I5256">
            <v>275</v>
          </cell>
        </row>
        <row r="5257">
          <cell r="A5257" t="str">
            <v>44CB</v>
          </cell>
          <cell r="B5257" t="str">
            <v>44CB   CIUDAD JUÁREZ  DETALLE</v>
          </cell>
          <cell r="C5257" t="str">
            <v>44   ALPRESA OPERACIONES</v>
          </cell>
          <cell r="D5257" t="str">
            <v>ALEJANDRO LÓPEZ ULLOA</v>
          </cell>
          <cell r="E5257" t="str">
            <v>50</v>
          </cell>
          <cell r="F5257" t="str">
            <v>12</v>
          </cell>
          <cell r="G5257" t="str">
            <v>2301   GASOLINA Y LUBRICANT</v>
          </cell>
          <cell r="H5257">
            <v>0</v>
          </cell>
          <cell r="I5257">
            <v>0</v>
          </cell>
        </row>
        <row r="5258">
          <cell r="A5258" t="str">
            <v>44CB</v>
          </cell>
          <cell r="B5258" t="str">
            <v>44CB   CIUDAD JUÁREZ  DETALLE</v>
          </cell>
          <cell r="C5258" t="str">
            <v>44   ALPRESA OPERACIONES</v>
          </cell>
          <cell r="D5258" t="str">
            <v>ALEJANDRO LÓPEZ ULLOA</v>
          </cell>
          <cell r="E5258" t="str">
            <v>51</v>
          </cell>
          <cell r="F5258" t="str">
            <v>12</v>
          </cell>
          <cell r="G5258" t="str">
            <v>2301   GASOLINA Y LUBRICANT</v>
          </cell>
          <cell r="H5258">
            <v>534</v>
          </cell>
          <cell r="I5258">
            <v>534</v>
          </cell>
        </row>
        <row r="5259">
          <cell r="A5259" t="str">
            <v>44CB</v>
          </cell>
          <cell r="B5259" t="str">
            <v>44CB   CIUDAD JUÁREZ  DETALLE</v>
          </cell>
          <cell r="C5259" t="str">
            <v>44   ALPRESA OPERACIONES</v>
          </cell>
          <cell r="D5259" t="str">
            <v>ALEJANDRO LÓPEZ ULLOA</v>
          </cell>
          <cell r="E5259" t="str">
            <v>51</v>
          </cell>
          <cell r="F5259" t="str">
            <v>16</v>
          </cell>
          <cell r="G5259" t="str">
            <v>3201   PAP.P/ESCRITORIO</v>
          </cell>
          <cell r="H5259">
            <v>82</v>
          </cell>
          <cell r="I5259">
            <v>82</v>
          </cell>
        </row>
        <row r="5260">
          <cell r="A5260" t="str">
            <v>44CB</v>
          </cell>
          <cell r="B5260" t="str">
            <v>44CB   CIUDAD JUÁREZ  DETALLE</v>
          </cell>
          <cell r="C5260" t="str">
            <v>44   ALPRESA OPERACIONES</v>
          </cell>
          <cell r="D5260" t="str">
            <v>ALEJANDRO LÓPEZ ULLOA</v>
          </cell>
          <cell r="E5260" t="str">
            <v>50</v>
          </cell>
          <cell r="F5260" t="str">
            <v>20</v>
          </cell>
          <cell r="G5260" t="str">
            <v>3701   EQ.DE REPARTO</v>
          </cell>
          <cell r="H5260">
            <v>80510</v>
          </cell>
          <cell r="I5260">
            <v>80510</v>
          </cell>
        </row>
        <row r="5261">
          <cell r="A5261" t="str">
            <v>44CB</v>
          </cell>
          <cell r="B5261" t="str">
            <v>44CB   CIUDAD JUÁREZ  DETALLE</v>
          </cell>
          <cell r="C5261" t="str">
            <v>44   ALPRESA OPERACIONES</v>
          </cell>
          <cell r="D5261" t="str">
            <v>ALEJANDRO LÓPEZ ULLOA</v>
          </cell>
          <cell r="E5261" t="str">
            <v>50</v>
          </cell>
          <cell r="F5261" t="str">
            <v>12</v>
          </cell>
          <cell r="G5261" t="str">
            <v>2202   GAS</v>
          </cell>
          <cell r="H5261">
            <v>53367</v>
          </cell>
          <cell r="I5261">
            <v>53367</v>
          </cell>
        </row>
        <row r="5262">
          <cell r="A5262" t="str">
            <v>44CB</v>
          </cell>
          <cell r="B5262" t="str">
            <v>44CB   CIUDAD JUÁREZ  DETALLE</v>
          </cell>
          <cell r="C5262" t="str">
            <v>44   ALPRESA OPERACIONES</v>
          </cell>
          <cell r="D5262" t="str">
            <v>ALEJANDRO LÓPEZ ULLOA</v>
          </cell>
          <cell r="E5262" t="str">
            <v>51</v>
          </cell>
          <cell r="F5262" t="str">
            <v>12</v>
          </cell>
          <cell r="G5262" t="str">
            <v>2302   MANTENIMIENTO</v>
          </cell>
          <cell r="H5262">
            <v>196</v>
          </cell>
          <cell r="I5262">
            <v>196</v>
          </cell>
        </row>
        <row r="5263">
          <cell r="A5263" t="str">
            <v>44CB</v>
          </cell>
          <cell r="B5263" t="str">
            <v>44CB   CIUDAD JUÁREZ  DETALLE</v>
          </cell>
          <cell r="C5263" t="str">
            <v>44   ALPRESA OPERACIONES</v>
          </cell>
          <cell r="D5263" t="str">
            <v>ALEJANDRO LÓPEZ ULLOA</v>
          </cell>
          <cell r="E5263" t="str">
            <v>51</v>
          </cell>
          <cell r="F5263" t="str">
            <v>13</v>
          </cell>
          <cell r="G5263" t="str">
            <v>2602   REFACCIONES</v>
          </cell>
          <cell r="H5263">
            <v>649</v>
          </cell>
          <cell r="I5263">
            <v>649</v>
          </cell>
        </row>
        <row r="5264">
          <cell r="A5264" t="str">
            <v>44CB</v>
          </cell>
          <cell r="B5264" t="str">
            <v>44CB   CIUDAD JUÁREZ  DETALLE</v>
          </cell>
          <cell r="C5264" t="str">
            <v>44   ALPRESA OPERACIONES</v>
          </cell>
          <cell r="D5264" t="str">
            <v>ALEJANDRO LÓPEZ ULLOA</v>
          </cell>
          <cell r="E5264" t="str">
            <v>51</v>
          </cell>
          <cell r="F5264" t="str">
            <v>16</v>
          </cell>
          <cell r="G5264" t="str">
            <v>3202   FORMAS PREIMP.</v>
          </cell>
          <cell r="H5264">
            <v>102</v>
          </cell>
          <cell r="I5264">
            <v>102</v>
          </cell>
        </row>
        <row r="5265">
          <cell r="A5265" t="str">
            <v>44CB</v>
          </cell>
          <cell r="B5265" t="str">
            <v>44CB   CIUDAD JUÁREZ  DETALLE</v>
          </cell>
          <cell r="C5265" t="str">
            <v>44   ALPRESA OPERACIONES</v>
          </cell>
          <cell r="D5265" t="str">
            <v>ALEJANDRO LÓPEZ ULLOA</v>
          </cell>
          <cell r="E5265" t="str">
            <v>51</v>
          </cell>
          <cell r="F5265" t="str">
            <v>19</v>
          </cell>
          <cell r="G5265" t="str">
            <v>3502   RENTA PERS.FISICAS</v>
          </cell>
          <cell r="H5265">
            <v>42686</v>
          </cell>
          <cell r="I5265">
            <v>42686</v>
          </cell>
        </row>
        <row r="5266">
          <cell r="A5266" t="str">
            <v>44CB</v>
          </cell>
          <cell r="B5266" t="str">
            <v>44CB   CIUDAD JUÁREZ  DETALLE</v>
          </cell>
          <cell r="C5266" t="str">
            <v>44   ALPRESA OPERACIONES</v>
          </cell>
          <cell r="D5266" t="str">
            <v>ALEJANDRO LÓPEZ ULLOA</v>
          </cell>
          <cell r="E5266" t="str">
            <v>50</v>
          </cell>
          <cell r="F5266" t="str">
            <v>12</v>
          </cell>
          <cell r="G5266" t="str">
            <v>2203   GASOLINA</v>
          </cell>
          <cell r="H5266">
            <v>3066</v>
          </cell>
          <cell r="I5266">
            <v>3066</v>
          </cell>
        </row>
        <row r="5267">
          <cell r="A5267" t="str">
            <v>44CB</v>
          </cell>
          <cell r="B5267" t="str">
            <v>44CB   CIUDAD JUÁREZ  DETALLE</v>
          </cell>
          <cell r="C5267" t="str">
            <v>44   ALPRESA OPERACIONES</v>
          </cell>
          <cell r="D5267" t="str">
            <v>ALEJANDRO LÓPEZ ULLOA</v>
          </cell>
          <cell r="E5267" t="str">
            <v>51</v>
          </cell>
          <cell r="F5267" t="str">
            <v>13</v>
          </cell>
          <cell r="G5267" t="str">
            <v>2603   MAT.PARA.MANTTO.</v>
          </cell>
          <cell r="H5267">
            <v>1114</v>
          </cell>
          <cell r="I5267">
            <v>1114</v>
          </cell>
        </row>
        <row r="5268">
          <cell r="A5268" t="str">
            <v>44CB</v>
          </cell>
          <cell r="B5268" t="str">
            <v>44CB   CIUDAD JUÁREZ  DETALLE</v>
          </cell>
          <cell r="C5268" t="str">
            <v>44   ALPRESA OPERACIONES</v>
          </cell>
          <cell r="D5268" t="str">
            <v>ALEJANDRO LÓPEZ ULLOA</v>
          </cell>
          <cell r="E5268" t="str">
            <v>50</v>
          </cell>
          <cell r="F5268" t="str">
            <v>20</v>
          </cell>
          <cell r="G5268" t="str">
            <v>3903   RENTA ENFRIADORES</v>
          </cell>
          <cell r="H5268">
            <v>0</v>
          </cell>
          <cell r="I5268">
            <v>0</v>
          </cell>
        </row>
        <row r="5269">
          <cell r="A5269" t="str">
            <v>44CB</v>
          </cell>
          <cell r="B5269" t="str">
            <v>44CB   CIUDAD JUÁREZ  DETALLE</v>
          </cell>
          <cell r="C5269" t="str">
            <v>44   ALPRESA OPERACIONES</v>
          </cell>
          <cell r="D5269" t="str">
            <v>ALEJANDRO LÓPEZ ULLOA</v>
          </cell>
          <cell r="E5269" t="str">
            <v>50</v>
          </cell>
          <cell r="F5269" t="str">
            <v>12</v>
          </cell>
          <cell r="G5269" t="str">
            <v>2304   SEGUROS</v>
          </cell>
          <cell r="H5269">
            <v>275</v>
          </cell>
          <cell r="I5269">
            <v>275</v>
          </cell>
        </row>
        <row r="5270">
          <cell r="A5270" t="str">
            <v>44CB</v>
          </cell>
          <cell r="B5270" t="str">
            <v>44CB   CIUDAD JUÁREZ  DETALLE</v>
          </cell>
          <cell r="C5270" t="str">
            <v>44   ALPRESA OPERACIONES</v>
          </cell>
          <cell r="D5270" t="str">
            <v>ALEJANDRO LÓPEZ ULLOA</v>
          </cell>
          <cell r="E5270" t="str">
            <v>51</v>
          </cell>
          <cell r="F5270" t="str">
            <v>13</v>
          </cell>
          <cell r="G5270" t="str">
            <v>2604   SERVICIOS EXT.</v>
          </cell>
          <cell r="H5270">
            <v>2768</v>
          </cell>
          <cell r="I5270">
            <v>2768</v>
          </cell>
        </row>
        <row r="5271">
          <cell r="A5271" t="str">
            <v>44CB</v>
          </cell>
          <cell r="B5271" t="str">
            <v>44CB   CIUDAD JUÁREZ  DETALLE</v>
          </cell>
          <cell r="C5271" t="str">
            <v>44   ALPRESA OPERACIONES</v>
          </cell>
          <cell r="D5271" t="str">
            <v>ALEJANDRO LÓPEZ ULLOA</v>
          </cell>
          <cell r="E5271" t="str">
            <v>50</v>
          </cell>
          <cell r="F5271" t="str">
            <v>12</v>
          </cell>
          <cell r="G5271" t="str">
            <v>2206   MANTO.DE LLANTAS</v>
          </cell>
          <cell r="H5271">
            <v>2405</v>
          </cell>
          <cell r="I5271">
            <v>2405</v>
          </cell>
        </row>
        <row r="5272">
          <cell r="A5272" t="str">
            <v>44CB</v>
          </cell>
          <cell r="B5272" t="str">
            <v>44CB   CIUDAD JUÁREZ  DETALLE</v>
          </cell>
          <cell r="C5272" t="str">
            <v>44   ALPRESA OPERACIONES</v>
          </cell>
          <cell r="D5272" t="str">
            <v>ALEJANDRO LÓPEZ ULLOA</v>
          </cell>
          <cell r="E5272" t="str">
            <v>50</v>
          </cell>
          <cell r="F5272" t="str">
            <v>12</v>
          </cell>
          <cell r="G5272" t="str">
            <v>2207   LLANTAS NUEVAS</v>
          </cell>
          <cell r="H5272">
            <v>3009</v>
          </cell>
          <cell r="I5272">
            <v>3009</v>
          </cell>
        </row>
        <row r="5273">
          <cell r="A5273" t="str">
            <v>44CB</v>
          </cell>
          <cell r="B5273" t="str">
            <v>44CB   CIUDAD JUÁREZ  DETALLE</v>
          </cell>
          <cell r="C5273" t="str">
            <v>44   ALPRESA OPERACIONES</v>
          </cell>
          <cell r="D5273" t="str">
            <v>ALEJANDRO LÓPEZ ULLOA</v>
          </cell>
          <cell r="E5273" t="str">
            <v>50</v>
          </cell>
          <cell r="F5273" t="str">
            <v>12</v>
          </cell>
          <cell r="G5273" t="str">
            <v>2208   HOJALATERIA,PINTURA</v>
          </cell>
          <cell r="H5273">
            <v>2179</v>
          </cell>
          <cell r="I5273">
            <v>2179</v>
          </cell>
        </row>
        <row r="5274">
          <cell r="A5274" t="str">
            <v>44CB</v>
          </cell>
          <cell r="B5274" t="str">
            <v>44CB   CIUDAD JUÁREZ  DETALLE</v>
          </cell>
          <cell r="C5274" t="str">
            <v>44   ALPRESA OPERACIONES</v>
          </cell>
          <cell r="D5274" t="str">
            <v>ALEJANDRO LÓPEZ ULLOA</v>
          </cell>
          <cell r="E5274" t="str">
            <v>50</v>
          </cell>
          <cell r="F5274" t="str">
            <v>12</v>
          </cell>
          <cell r="G5274" t="str">
            <v>2209   TALLER EXTERNO</v>
          </cell>
          <cell r="H5274">
            <v>87549</v>
          </cell>
          <cell r="I5274">
            <v>87549</v>
          </cell>
        </row>
        <row r="5275">
          <cell r="A5275" t="str">
            <v>44CB</v>
          </cell>
          <cell r="B5275" t="str">
            <v>44CB   CIUDAD JUÁREZ  DETALLE</v>
          </cell>
          <cell r="C5275" t="str">
            <v>44   ALPRESA OPERACIONES</v>
          </cell>
          <cell r="D5275" t="str">
            <v>ALEJANDRO LÓPEZ ULLOA</v>
          </cell>
          <cell r="E5275" t="str">
            <v>50</v>
          </cell>
          <cell r="F5275" t="str">
            <v>12</v>
          </cell>
          <cell r="G5275" t="str">
            <v>2210   OTROS</v>
          </cell>
          <cell r="H5275">
            <v>950</v>
          </cell>
          <cell r="I5275">
            <v>950</v>
          </cell>
        </row>
        <row r="5276">
          <cell r="A5276" t="str">
            <v>44CB</v>
          </cell>
          <cell r="B5276" t="str">
            <v>44CB   CIUDAD JUÁREZ  DETALLE</v>
          </cell>
          <cell r="C5276" t="str">
            <v>44   ALPRESA OPERACIONES</v>
          </cell>
          <cell r="D5276" t="str">
            <v>ALEJANDRO LÓPEZ ULLOA</v>
          </cell>
          <cell r="E5276" t="str">
            <v>50</v>
          </cell>
          <cell r="F5276" t="str">
            <v>12</v>
          </cell>
          <cell r="G5276" t="str">
            <v>2211   TENENCIAS</v>
          </cell>
          <cell r="H5276">
            <v>1696</v>
          </cell>
          <cell r="I5276">
            <v>1696</v>
          </cell>
        </row>
        <row r="5277">
          <cell r="A5277" t="str">
            <v>44CB</v>
          </cell>
          <cell r="B5277" t="str">
            <v>44CB   CIUDAD JUÁREZ  DETALLE</v>
          </cell>
          <cell r="C5277" t="str">
            <v>44   ALPRESA OPERACIONES</v>
          </cell>
          <cell r="D5277" t="str">
            <v>ALEJANDRO LÓPEZ ULLOA</v>
          </cell>
          <cell r="E5277" t="str">
            <v>50</v>
          </cell>
          <cell r="F5277" t="str">
            <v>12</v>
          </cell>
          <cell r="G5277" t="str">
            <v>2212   VERIFICACIONES</v>
          </cell>
          <cell r="H5277">
            <v>5250</v>
          </cell>
          <cell r="I5277">
            <v>5250</v>
          </cell>
        </row>
        <row r="5278">
          <cell r="A5278" t="str">
            <v>44CB</v>
          </cell>
          <cell r="B5278" t="str">
            <v>44CB   CIUDAD JUÁREZ  DETALLE</v>
          </cell>
          <cell r="C5278" t="str">
            <v>44   ALPRESA OPERACIONES</v>
          </cell>
          <cell r="D5278" t="str">
            <v>ALEJANDRO LÓPEZ ULLOA</v>
          </cell>
          <cell r="E5278" t="str">
            <v>50</v>
          </cell>
          <cell r="F5278" t="str">
            <v>12</v>
          </cell>
          <cell r="G5278" t="str">
            <v>2214   SEGUROS</v>
          </cell>
          <cell r="H5278">
            <v>10572</v>
          </cell>
          <cell r="I5278">
            <v>10572</v>
          </cell>
        </row>
        <row r="5279">
          <cell r="A5279" t="str">
            <v>44CB</v>
          </cell>
          <cell r="B5279" t="str">
            <v>44CB   CIUDAD JUÁREZ  DETALLE</v>
          </cell>
          <cell r="C5279" t="str">
            <v>44   ALPRESA OPERACIONES</v>
          </cell>
          <cell r="D5279" t="str">
            <v>ALEJANDRO LÓPEZ ULLOA</v>
          </cell>
          <cell r="E5279" t="str">
            <v>51</v>
          </cell>
          <cell r="F5279" t="str">
            <v>29</v>
          </cell>
          <cell r="G5279" t="str">
            <v>4800   ENERGIA ELECTRICA</v>
          </cell>
          <cell r="H5279">
            <v>4661</v>
          </cell>
          <cell r="I5279">
            <v>4661</v>
          </cell>
        </row>
        <row r="5280">
          <cell r="A5280" t="str">
            <v>44CB</v>
          </cell>
          <cell r="B5280" t="str">
            <v>44CB   CIUDAD JUÁREZ  DETALLE</v>
          </cell>
          <cell r="C5280" t="str">
            <v>44   ALPRESA OPERACIONES</v>
          </cell>
          <cell r="D5280" t="str">
            <v>ALEJANDRO LÓPEZ ULLOA</v>
          </cell>
          <cell r="E5280" t="str">
            <v>51</v>
          </cell>
          <cell r="F5280" t="str">
            <v>22</v>
          </cell>
          <cell r="G5280" t="str">
            <v>4101   SEGUROS CONTRA INCEN</v>
          </cell>
          <cell r="H5280">
            <v>159</v>
          </cell>
          <cell r="I5280">
            <v>159</v>
          </cell>
        </row>
        <row r="5281">
          <cell r="A5281" t="str">
            <v>44CB</v>
          </cell>
          <cell r="B5281" t="str">
            <v>44CB   CIUDAD JUÁREZ  DETALLE</v>
          </cell>
          <cell r="C5281" t="str">
            <v>44   ALPRESA OPERACIONES</v>
          </cell>
          <cell r="D5281" t="str">
            <v>ALEJANDRO LÓPEZ ULLOA</v>
          </cell>
          <cell r="E5281" t="str">
            <v>51</v>
          </cell>
          <cell r="F5281" t="str">
            <v>25</v>
          </cell>
          <cell r="G5281" t="str">
            <v>4402   SERVICIOS</v>
          </cell>
          <cell r="H5281">
            <v>4106</v>
          </cell>
          <cell r="I5281">
            <v>4106</v>
          </cell>
        </row>
        <row r="5282">
          <cell r="A5282" t="str">
            <v>44CB</v>
          </cell>
          <cell r="B5282" t="str">
            <v>44CB   CIUDAD JUÁREZ  DETALLE</v>
          </cell>
          <cell r="C5282" t="str">
            <v>44   ALPRESA OPERACIONES</v>
          </cell>
          <cell r="D5282" t="str">
            <v>ALEJANDRO LÓPEZ ULLOA</v>
          </cell>
          <cell r="E5282" t="str">
            <v>51</v>
          </cell>
          <cell r="F5282" t="str">
            <v>35</v>
          </cell>
          <cell r="G5282" t="str">
            <v>5600   VIGILANCIA</v>
          </cell>
          <cell r="H5282">
            <v>10650</v>
          </cell>
          <cell r="I5282">
            <v>10650</v>
          </cell>
        </row>
        <row r="5283">
          <cell r="A5283" t="str">
            <v>44CB</v>
          </cell>
          <cell r="B5283" t="str">
            <v>44CB   CIUDAD JUÁREZ  DETALLE</v>
          </cell>
          <cell r="C5283" t="str">
            <v>44   ALPRESA OPERACIONES</v>
          </cell>
          <cell r="D5283" t="str">
            <v>ALEJANDRO LÓPEZ ULLOA</v>
          </cell>
          <cell r="E5283" t="str">
            <v>51</v>
          </cell>
          <cell r="F5283" t="str">
            <v>46</v>
          </cell>
          <cell r="G5283" t="str">
            <v>6803   AJUSTE DE INV.</v>
          </cell>
          <cell r="H5283">
            <v>6541</v>
          </cell>
          <cell r="I5283">
            <v>6541</v>
          </cell>
        </row>
        <row r="5284">
          <cell r="A5284" t="str">
            <v>44CB</v>
          </cell>
          <cell r="B5284" t="str">
            <v>44CB   CIUDAD JUÁREZ  DETALLE</v>
          </cell>
          <cell r="C5284" t="str">
            <v>44   ALPRESA OPERACIONES</v>
          </cell>
          <cell r="D5284" t="str">
            <v>ALEJANDRO LÓPEZ ULLOA</v>
          </cell>
          <cell r="E5284" t="str">
            <v>51</v>
          </cell>
          <cell r="F5284" t="str">
            <v>45</v>
          </cell>
          <cell r="G5284" t="str">
            <v>6707   GTOS.DIVERSOS</v>
          </cell>
          <cell r="H5284">
            <v>3697</v>
          </cell>
          <cell r="I5284">
            <v>3697</v>
          </cell>
        </row>
        <row r="5285">
          <cell r="A5285" t="str">
            <v>44CB</v>
          </cell>
          <cell r="B5285" t="str">
            <v>44CB   CIUDAD JUÁREZ  DETALLE</v>
          </cell>
          <cell r="C5285" t="str">
            <v>44   ALPRESA OPERACIONES</v>
          </cell>
          <cell r="D5285" t="str">
            <v>ALEJANDRO LÓPEZ ULLOA</v>
          </cell>
          <cell r="E5285" t="str">
            <v>51</v>
          </cell>
          <cell r="F5285" t="str">
            <v>46</v>
          </cell>
          <cell r="G5285" t="str">
            <v>6810   POR PROBLEMAS TRASPA</v>
          </cell>
          <cell r="H5285">
            <v>2452</v>
          </cell>
          <cell r="I5285">
            <v>2452</v>
          </cell>
        </row>
        <row r="5286">
          <cell r="A5286" t="str">
            <v>44CB</v>
          </cell>
          <cell r="B5286" t="str">
            <v>44CB   CIUDAD JUÁREZ  DETALLE</v>
          </cell>
          <cell r="C5286" t="str">
            <v>44   ALPRESA OPERACIONES</v>
          </cell>
          <cell r="D5286" t="str">
            <v>ALEJANDRO LÓPEZ ULLOA</v>
          </cell>
          <cell r="E5286" t="str">
            <v>51</v>
          </cell>
          <cell r="F5286" t="str">
            <v>97</v>
          </cell>
          <cell r="G5286" t="str">
            <v>7003   DEP.HIST.MAQ.Y EQUIP</v>
          </cell>
          <cell r="H5286">
            <v>66</v>
          </cell>
          <cell r="I5286">
            <v>66</v>
          </cell>
        </row>
        <row r="5287">
          <cell r="A5287" t="str">
            <v>44CB</v>
          </cell>
          <cell r="B5287" t="str">
            <v>44CB   CIUDAD JUÁREZ  DETALLE</v>
          </cell>
          <cell r="C5287" t="str">
            <v>44   ALPRESA OPERACIONES</v>
          </cell>
          <cell r="D5287" t="str">
            <v>ALEJANDRO LÓPEZ ULLOA</v>
          </cell>
          <cell r="E5287" t="str">
            <v>51</v>
          </cell>
          <cell r="F5287" t="str">
            <v>97</v>
          </cell>
          <cell r="G5287" t="str">
            <v>7103   DEP.X REV.MAQ.Y EQ.</v>
          </cell>
          <cell r="H5287">
            <v>31</v>
          </cell>
          <cell r="I5287">
            <v>31</v>
          </cell>
        </row>
        <row r="5288">
          <cell r="A5288" t="str">
            <v>44CB</v>
          </cell>
          <cell r="B5288" t="str">
            <v>44CB   CIUDAD JUÁREZ  DETALLE</v>
          </cell>
          <cell r="C5288" t="str">
            <v>44   ALPRESA OPERACIONES</v>
          </cell>
          <cell r="D5288" t="str">
            <v>ALEJANDRO LÓPEZ ULLOA</v>
          </cell>
          <cell r="E5288" t="str">
            <v>50</v>
          </cell>
          <cell r="F5288" t="str">
            <v>97</v>
          </cell>
          <cell r="G5288" t="str">
            <v>7104   DEP.X REV.EQ.TRASP.</v>
          </cell>
          <cell r="H5288">
            <v>27</v>
          </cell>
          <cell r="I5288">
            <v>27</v>
          </cell>
        </row>
        <row r="5289">
          <cell r="A5289" t="str">
            <v>44CB</v>
          </cell>
          <cell r="B5289" t="str">
            <v>44CB   CIUDAD JUÁREZ  DETALLE</v>
          </cell>
          <cell r="C5289" t="str">
            <v>44   ALPRESA OPERACIONES</v>
          </cell>
          <cell r="D5289" t="str">
            <v>ALEJANDRO LÓPEZ ULLOA</v>
          </cell>
          <cell r="E5289" t="str">
            <v>51</v>
          </cell>
          <cell r="F5289" t="str">
            <v>97</v>
          </cell>
          <cell r="G5289" t="str">
            <v>7109   DEP.X REV.HERRAMIENT</v>
          </cell>
          <cell r="H5289">
            <v>895</v>
          </cell>
          <cell r="I5289">
            <v>895</v>
          </cell>
        </row>
        <row r="5290">
          <cell r="A5290" t="str">
            <v>44CB</v>
          </cell>
          <cell r="B5290" t="str">
            <v>44CB   CIUDAD JUÁREZ  DETALLE</v>
          </cell>
          <cell r="C5290" t="str">
            <v>44   ALPRESA OPERACIONES</v>
          </cell>
          <cell r="D5290" t="str">
            <v>ALEJANDRO LÓPEZ ULLOA</v>
          </cell>
          <cell r="E5290" t="str">
            <v>51</v>
          </cell>
          <cell r="F5290" t="str">
            <v>97</v>
          </cell>
          <cell r="G5290" t="str">
            <v>7010   DEP.HIST.HERRAMIENTA</v>
          </cell>
          <cell r="H5290">
            <v>87</v>
          </cell>
          <cell r="I5290">
            <v>87</v>
          </cell>
        </row>
        <row r="5291">
          <cell r="A5291" t="str">
            <v>44CB</v>
          </cell>
          <cell r="B5291" t="str">
            <v>44CB   CIUDAD JUÁREZ  DETALLE</v>
          </cell>
          <cell r="C5291" t="str">
            <v>44   ALPRESA OPERACIONES</v>
          </cell>
          <cell r="D5291" t="str">
            <v>ALEJANDRO LÓPEZ ULLOA</v>
          </cell>
          <cell r="E5291" t="str">
            <v>51</v>
          </cell>
          <cell r="F5291" t="str">
            <v>97</v>
          </cell>
          <cell r="G5291" t="str">
            <v>7112   DEP.X REV.ACT.F.3ROS</v>
          </cell>
          <cell r="H5291">
            <v>280</v>
          </cell>
          <cell r="I5291">
            <v>280</v>
          </cell>
        </row>
        <row r="5292">
          <cell r="A5292" t="str">
            <v>44CB</v>
          </cell>
          <cell r="B5292" t="str">
            <v>44CB   CIUDAD JUÁREZ  DETALLE</v>
          </cell>
          <cell r="C5292" t="str">
            <v>44   ALPRESA OPERACIONES</v>
          </cell>
          <cell r="D5292" t="str">
            <v>ALEJANDRO LÓPEZ ULLOA</v>
          </cell>
          <cell r="E5292" t="str">
            <v>51</v>
          </cell>
          <cell r="F5292" t="str">
            <v>97</v>
          </cell>
          <cell r="G5292" t="str">
            <v>7013   DEP.HIST.ACT.FIJO 3</v>
          </cell>
          <cell r="H5292">
            <v>755</v>
          </cell>
          <cell r="I5292">
            <v>755</v>
          </cell>
        </row>
        <row r="5293">
          <cell r="A5293" t="str">
            <v>44DA</v>
          </cell>
          <cell r="B5293" t="str">
            <v>44DA   GUADALAJARA  DETALLE</v>
          </cell>
          <cell r="C5293" t="str">
            <v>44   ALPRESA OPERACIONES</v>
          </cell>
          <cell r="D5293" t="str">
            <v>ALEJANDRO LÓPEZ ULLOA</v>
          </cell>
          <cell r="E5293" t="str">
            <v>51</v>
          </cell>
          <cell r="F5293" t="str">
            <v>01</v>
          </cell>
          <cell r="G5293" t="str">
            <v>0000   SUELDOS Y SALARIOS</v>
          </cell>
          <cell r="H5293">
            <v>8000</v>
          </cell>
          <cell r="I5293">
            <v>8000</v>
          </cell>
        </row>
        <row r="5294">
          <cell r="A5294" t="str">
            <v>44DA</v>
          </cell>
          <cell r="B5294" t="str">
            <v>44DA   GUADALAJARA  DETALLE</v>
          </cell>
          <cell r="C5294" t="str">
            <v>44   ALPRESA OPERACIONES</v>
          </cell>
          <cell r="D5294" t="str">
            <v>ALEJANDRO LÓPEZ ULLOA</v>
          </cell>
          <cell r="E5294" t="str">
            <v>51</v>
          </cell>
          <cell r="F5294" t="str">
            <v>03</v>
          </cell>
          <cell r="G5294" t="str">
            <v>0900   FONDO AHORRO EMP.</v>
          </cell>
          <cell r="H5294">
            <v>1040</v>
          </cell>
          <cell r="I5294">
            <v>1040</v>
          </cell>
        </row>
        <row r="5295">
          <cell r="A5295" t="str">
            <v>44DA</v>
          </cell>
          <cell r="B5295" t="str">
            <v>44DA   GUADALAJARA  DETALLE</v>
          </cell>
          <cell r="C5295" t="str">
            <v>44   ALPRESA OPERACIONES</v>
          </cell>
          <cell r="D5295" t="str">
            <v>ALEJANDRO LÓPEZ ULLOA</v>
          </cell>
          <cell r="E5295" t="str">
            <v>51</v>
          </cell>
          <cell r="F5295" t="str">
            <v>03</v>
          </cell>
          <cell r="G5295" t="str">
            <v>0201   PRIMA VACACIONAL</v>
          </cell>
          <cell r="H5295">
            <v>133</v>
          </cell>
          <cell r="I5295">
            <v>133</v>
          </cell>
        </row>
        <row r="5296">
          <cell r="A5296" t="str">
            <v>44DA</v>
          </cell>
          <cell r="B5296" t="str">
            <v>44DA   GUADALAJARA  DETALLE</v>
          </cell>
          <cell r="C5296" t="str">
            <v>44   ALPRESA OPERACIONES</v>
          </cell>
          <cell r="D5296" t="str">
            <v>ALEJANDRO LÓPEZ ULLOA</v>
          </cell>
          <cell r="E5296" t="str">
            <v>51</v>
          </cell>
          <cell r="F5296" t="str">
            <v>03</v>
          </cell>
          <cell r="G5296" t="str">
            <v>0301   GRATIF.ESP.</v>
          </cell>
          <cell r="H5296">
            <v>400</v>
          </cell>
          <cell r="I5296">
            <v>400</v>
          </cell>
        </row>
        <row r="5297">
          <cell r="A5297" t="str">
            <v>44DA</v>
          </cell>
          <cell r="B5297" t="str">
            <v>44DA   GUADALAJARA  DETALLE</v>
          </cell>
          <cell r="C5297" t="str">
            <v>44   ALPRESA OPERACIONES</v>
          </cell>
          <cell r="D5297" t="str">
            <v>ALEJANDRO LÓPEZ ULLOA</v>
          </cell>
          <cell r="E5297" t="str">
            <v>51</v>
          </cell>
          <cell r="F5297" t="str">
            <v>03</v>
          </cell>
          <cell r="G5297" t="str">
            <v>1101   GARANTIA PTU.</v>
          </cell>
          <cell r="H5297">
            <v>1243</v>
          </cell>
          <cell r="I5297">
            <v>1243</v>
          </cell>
        </row>
        <row r="5298">
          <cell r="A5298" t="str">
            <v>44DA</v>
          </cell>
          <cell r="B5298" t="str">
            <v>44DA   GUADALAJARA  DETALLE</v>
          </cell>
          <cell r="C5298" t="str">
            <v>44   ALPRESA OPERACIONES</v>
          </cell>
          <cell r="D5298" t="str">
            <v>ALEJANDRO LÓPEZ ULLOA</v>
          </cell>
          <cell r="E5298" t="str">
            <v>51</v>
          </cell>
          <cell r="F5298" t="str">
            <v>04</v>
          </cell>
          <cell r="G5298" t="str">
            <v>1301   I.M.S.S.</v>
          </cell>
          <cell r="H5298">
            <v>1424</v>
          </cell>
          <cell r="I5298">
            <v>1424</v>
          </cell>
        </row>
        <row r="5299">
          <cell r="A5299" t="str">
            <v>44DA</v>
          </cell>
          <cell r="B5299" t="str">
            <v>44DA   GUADALAJARA  DETALLE</v>
          </cell>
          <cell r="C5299" t="str">
            <v>44   ALPRESA OPERACIONES</v>
          </cell>
          <cell r="D5299" t="str">
            <v>ALEJANDRO LÓPEZ ULLOA</v>
          </cell>
          <cell r="E5299" t="str">
            <v>51</v>
          </cell>
          <cell r="F5299" t="str">
            <v>04</v>
          </cell>
          <cell r="G5299" t="str">
            <v>1302   IMPTOS/REMUNERACION</v>
          </cell>
          <cell r="H5299">
            <v>188</v>
          </cell>
          <cell r="I5299">
            <v>188</v>
          </cell>
        </row>
        <row r="5300">
          <cell r="A5300" t="str">
            <v>44DA</v>
          </cell>
          <cell r="B5300" t="str">
            <v>44DA   GUADALAJARA  DETALLE</v>
          </cell>
          <cell r="C5300" t="str">
            <v>44   ALPRESA OPERACIONES</v>
          </cell>
          <cell r="D5300" t="str">
            <v>ALEJANDRO LÓPEZ ULLOA</v>
          </cell>
          <cell r="E5300" t="str">
            <v>51</v>
          </cell>
          <cell r="F5300" t="str">
            <v>03</v>
          </cell>
          <cell r="G5300" t="str">
            <v>0303   PREMIO PUNTUALIDAD</v>
          </cell>
          <cell r="H5300">
            <v>200</v>
          </cell>
          <cell r="I5300">
            <v>200</v>
          </cell>
        </row>
        <row r="5301">
          <cell r="A5301" t="str">
            <v>44DA</v>
          </cell>
          <cell r="B5301" t="str">
            <v>44DA   GUADALAJARA  DETALLE</v>
          </cell>
          <cell r="C5301" t="str">
            <v>44   ALPRESA OPERACIONES</v>
          </cell>
          <cell r="D5301" t="str">
            <v>ALEJANDRO LÓPEZ ULLOA</v>
          </cell>
          <cell r="E5301" t="str">
            <v>51</v>
          </cell>
          <cell r="F5301" t="str">
            <v>04</v>
          </cell>
          <cell r="G5301" t="str">
            <v>1303   INFONAVIT</v>
          </cell>
          <cell r="H5301">
            <v>549</v>
          </cell>
          <cell r="I5301">
            <v>549</v>
          </cell>
        </row>
        <row r="5302">
          <cell r="A5302" t="str">
            <v>44DA</v>
          </cell>
          <cell r="B5302" t="str">
            <v>44DA   GUADALAJARA  DETALLE</v>
          </cell>
          <cell r="C5302" t="str">
            <v>44   ALPRESA OPERACIONES</v>
          </cell>
          <cell r="D5302" t="str">
            <v>ALEJANDRO LÓPEZ ULLOA</v>
          </cell>
          <cell r="E5302" t="str">
            <v>51</v>
          </cell>
          <cell r="F5302" t="str">
            <v>04</v>
          </cell>
          <cell r="G5302" t="str">
            <v>1304   S.A.R.</v>
          </cell>
          <cell r="H5302">
            <v>220</v>
          </cell>
          <cell r="I5302">
            <v>220</v>
          </cell>
        </row>
        <row r="5303">
          <cell r="A5303" t="str">
            <v>44DA</v>
          </cell>
          <cell r="B5303" t="str">
            <v>44DA   GUADALAJARA  DETALLE</v>
          </cell>
          <cell r="C5303" t="str">
            <v>44   ALPRESA OPERACIONES</v>
          </cell>
          <cell r="D5303" t="str">
            <v>ALEJANDRO LÓPEZ ULLOA</v>
          </cell>
          <cell r="E5303" t="str">
            <v>51</v>
          </cell>
          <cell r="F5303" t="str">
            <v>04</v>
          </cell>
          <cell r="G5303" t="str">
            <v>1205   VALES DESPENSA</v>
          </cell>
          <cell r="H5303">
            <v>800</v>
          </cell>
          <cell r="I5303">
            <v>800</v>
          </cell>
        </row>
        <row r="5304">
          <cell r="A5304" t="str">
            <v>44DA</v>
          </cell>
          <cell r="B5304" t="str">
            <v>44DA   GUADALAJARA  DETALLE</v>
          </cell>
          <cell r="C5304" t="str">
            <v>44   ALPRESA OPERACIONES</v>
          </cell>
          <cell r="D5304" t="str">
            <v>ALEJANDRO LÓPEZ ULLOA</v>
          </cell>
          <cell r="E5304" t="str">
            <v>51</v>
          </cell>
          <cell r="F5304" t="str">
            <v>03</v>
          </cell>
          <cell r="G5304" t="str">
            <v>0306   GRATIF.ANUAL</v>
          </cell>
          <cell r="H5304">
            <v>667</v>
          </cell>
          <cell r="I5304">
            <v>667</v>
          </cell>
        </row>
        <row r="5305">
          <cell r="A5305" t="str">
            <v>44DA</v>
          </cell>
          <cell r="B5305" t="str">
            <v>44DA   GUADALAJARA  DETALLE</v>
          </cell>
          <cell r="C5305" t="str">
            <v>44   ALPRESA OPERACIONES</v>
          </cell>
          <cell r="D5305" t="str">
            <v>ALEJANDRO LÓPEZ ULLOA</v>
          </cell>
          <cell r="E5305" t="str">
            <v>51</v>
          </cell>
          <cell r="F5305" t="str">
            <v>04</v>
          </cell>
          <cell r="G5305" t="str">
            <v>1306   CREDITO AL SALARIO</v>
          </cell>
          <cell r="H5305">
            <v>155</v>
          </cell>
          <cell r="I5305">
            <v>155</v>
          </cell>
        </row>
        <row r="5306">
          <cell r="A5306" t="str">
            <v>44DA</v>
          </cell>
          <cell r="B5306" t="str">
            <v>44DA   GUADALAJARA  DETALLE</v>
          </cell>
          <cell r="C5306" t="str">
            <v>44   ALPRESA OPERACIONES</v>
          </cell>
          <cell r="D5306" t="str">
            <v>ALEJANDRO LÓPEZ ULLOA</v>
          </cell>
          <cell r="E5306" t="str">
            <v>50</v>
          </cell>
          <cell r="F5306" t="str">
            <v>12</v>
          </cell>
          <cell r="G5306" t="str">
            <v>2301   GASOLINA Y LUBRICANT</v>
          </cell>
          <cell r="H5306">
            <v>0</v>
          </cell>
          <cell r="I5306">
            <v>0</v>
          </cell>
        </row>
        <row r="5307">
          <cell r="A5307" t="str">
            <v>44DA</v>
          </cell>
          <cell r="B5307" t="str">
            <v>44DA   GUADALAJARA  DETALLE</v>
          </cell>
          <cell r="C5307" t="str">
            <v>44   ALPRESA OPERACIONES</v>
          </cell>
          <cell r="D5307" t="str">
            <v>ALEJANDRO LÓPEZ ULLOA</v>
          </cell>
          <cell r="E5307" t="str">
            <v>51</v>
          </cell>
          <cell r="F5307" t="str">
            <v>12</v>
          </cell>
          <cell r="G5307" t="str">
            <v>2301   GASOLINA Y LUBRICANT</v>
          </cell>
          <cell r="H5307">
            <v>5735</v>
          </cell>
          <cell r="I5307">
            <v>5735</v>
          </cell>
        </row>
        <row r="5308">
          <cell r="A5308" t="str">
            <v>44DA</v>
          </cell>
          <cell r="B5308" t="str">
            <v>44DA   GUADALAJARA  DETALLE</v>
          </cell>
          <cell r="C5308" t="str">
            <v>44   ALPRESA OPERACIONES</v>
          </cell>
          <cell r="D5308" t="str">
            <v>ALEJANDRO LÓPEZ ULLOA</v>
          </cell>
          <cell r="E5308" t="str">
            <v>51</v>
          </cell>
          <cell r="F5308" t="str">
            <v>16</v>
          </cell>
          <cell r="G5308" t="str">
            <v>3201   PAP.P/ESCRITORIO</v>
          </cell>
          <cell r="H5308">
            <v>517</v>
          </cell>
          <cell r="I5308">
            <v>517</v>
          </cell>
        </row>
        <row r="5309">
          <cell r="A5309" t="str">
            <v>44DA</v>
          </cell>
          <cell r="B5309" t="str">
            <v>44DA   GUADALAJARA  DETALLE</v>
          </cell>
          <cell r="C5309" t="str">
            <v>44   ALPRESA OPERACIONES</v>
          </cell>
          <cell r="D5309" t="str">
            <v>ALEJANDRO LÓPEZ ULLOA</v>
          </cell>
          <cell r="E5309" t="str">
            <v>51</v>
          </cell>
          <cell r="F5309" t="str">
            <v>19</v>
          </cell>
          <cell r="G5309" t="str">
            <v>3501   RENTA PERS.MORALES</v>
          </cell>
          <cell r="H5309">
            <v>5600</v>
          </cell>
          <cell r="I5309">
            <v>5600</v>
          </cell>
        </row>
        <row r="5310">
          <cell r="A5310" t="str">
            <v>44DA</v>
          </cell>
          <cell r="B5310" t="str">
            <v>44DA   GUADALAJARA  DETALLE</v>
          </cell>
          <cell r="C5310" t="str">
            <v>44   ALPRESA OPERACIONES</v>
          </cell>
          <cell r="D5310" t="str">
            <v>ALEJANDRO LÓPEZ ULLOA</v>
          </cell>
          <cell r="E5310" t="str">
            <v>50</v>
          </cell>
          <cell r="F5310" t="str">
            <v>20</v>
          </cell>
          <cell r="G5310" t="str">
            <v>3701   EQ.DE REPARTO</v>
          </cell>
          <cell r="H5310">
            <v>18299</v>
          </cell>
          <cell r="I5310">
            <v>18299</v>
          </cell>
        </row>
        <row r="5311">
          <cell r="A5311" t="str">
            <v>44DA</v>
          </cell>
          <cell r="B5311" t="str">
            <v>44DA   GUADALAJARA  DETALLE</v>
          </cell>
          <cell r="C5311" t="str">
            <v>44   ALPRESA OPERACIONES</v>
          </cell>
          <cell r="D5311" t="str">
            <v>ALEJANDRO LÓPEZ ULLOA</v>
          </cell>
          <cell r="E5311" t="str">
            <v>50</v>
          </cell>
          <cell r="F5311" t="str">
            <v>12</v>
          </cell>
          <cell r="G5311" t="str">
            <v>2202   GAS</v>
          </cell>
          <cell r="H5311">
            <v>155858</v>
          </cell>
          <cell r="I5311">
            <v>155858</v>
          </cell>
        </row>
        <row r="5312">
          <cell r="A5312" t="str">
            <v>44DA</v>
          </cell>
          <cell r="B5312" t="str">
            <v>44DA   GUADALAJARA  DETALLE</v>
          </cell>
          <cell r="C5312" t="str">
            <v>44   ALPRESA OPERACIONES</v>
          </cell>
          <cell r="D5312" t="str">
            <v>ALEJANDRO LÓPEZ ULLOA</v>
          </cell>
          <cell r="E5312" t="str">
            <v>51</v>
          </cell>
          <cell r="F5312" t="str">
            <v>12</v>
          </cell>
          <cell r="G5312" t="str">
            <v>2302   MANTENIMIENTO</v>
          </cell>
          <cell r="H5312">
            <v>2720</v>
          </cell>
          <cell r="I5312">
            <v>2720</v>
          </cell>
        </row>
        <row r="5313">
          <cell r="A5313" t="str">
            <v>44DA</v>
          </cell>
          <cell r="B5313" t="str">
            <v>44DA   GUADALAJARA  DETALLE</v>
          </cell>
          <cell r="C5313" t="str">
            <v>44   ALPRESA OPERACIONES</v>
          </cell>
          <cell r="D5313" t="str">
            <v>ALEJANDRO LÓPEZ ULLOA</v>
          </cell>
          <cell r="E5313" t="str">
            <v>51</v>
          </cell>
          <cell r="F5313" t="str">
            <v>16</v>
          </cell>
          <cell r="G5313" t="str">
            <v>3202   FORMAS PREIMP.</v>
          </cell>
          <cell r="H5313">
            <v>682</v>
          </cell>
          <cell r="I5313">
            <v>682</v>
          </cell>
        </row>
        <row r="5314">
          <cell r="A5314" t="str">
            <v>44DA</v>
          </cell>
          <cell r="B5314" t="str">
            <v>44DA   GUADALAJARA  DETALLE</v>
          </cell>
          <cell r="C5314" t="str">
            <v>44   ALPRESA OPERACIONES</v>
          </cell>
          <cell r="D5314" t="str">
            <v>ALEJANDRO LÓPEZ ULLOA</v>
          </cell>
          <cell r="E5314" t="str">
            <v>50</v>
          </cell>
          <cell r="F5314" t="str">
            <v>12</v>
          </cell>
          <cell r="G5314" t="str">
            <v>2203   GASOLINA</v>
          </cell>
          <cell r="H5314">
            <v>87</v>
          </cell>
          <cell r="I5314">
            <v>87</v>
          </cell>
        </row>
        <row r="5315">
          <cell r="A5315" t="str">
            <v>44DA</v>
          </cell>
          <cell r="B5315" t="str">
            <v>44DA   GUADALAJARA  DETALLE</v>
          </cell>
          <cell r="C5315" t="str">
            <v>44   ALPRESA OPERACIONES</v>
          </cell>
          <cell r="D5315" t="str">
            <v>ALEJANDRO LÓPEZ ULLOA</v>
          </cell>
          <cell r="E5315" t="str">
            <v>51</v>
          </cell>
          <cell r="F5315" t="str">
            <v>12</v>
          </cell>
          <cell r="G5315" t="str">
            <v>2303   TENENCIAS Y VERIFICA</v>
          </cell>
          <cell r="H5315">
            <v>0</v>
          </cell>
          <cell r="I5315">
            <v>0</v>
          </cell>
        </row>
        <row r="5316">
          <cell r="A5316" t="str">
            <v>44DA</v>
          </cell>
          <cell r="B5316" t="str">
            <v>44DA   GUADALAJARA  DETALLE</v>
          </cell>
          <cell r="C5316" t="str">
            <v>44   ALPRESA OPERACIONES</v>
          </cell>
          <cell r="D5316" t="str">
            <v>ALEJANDRO LÓPEZ ULLOA</v>
          </cell>
          <cell r="E5316" t="str">
            <v>50</v>
          </cell>
          <cell r="F5316" t="str">
            <v>13</v>
          </cell>
          <cell r="G5316" t="str">
            <v>2903   EQ.DE REFRIG.</v>
          </cell>
          <cell r="H5316">
            <v>0</v>
          </cell>
          <cell r="I5316">
            <v>0</v>
          </cell>
        </row>
        <row r="5317">
          <cell r="A5317" t="str">
            <v>44DA</v>
          </cell>
          <cell r="B5317" t="str">
            <v>44DA   GUADALAJARA  DETALLE</v>
          </cell>
          <cell r="C5317" t="str">
            <v>44   ALPRESA OPERACIONES</v>
          </cell>
          <cell r="D5317" t="str">
            <v>ALEJANDRO LÓPEZ ULLOA</v>
          </cell>
          <cell r="E5317" t="str">
            <v>50</v>
          </cell>
          <cell r="F5317" t="str">
            <v>20</v>
          </cell>
          <cell r="G5317" t="str">
            <v>3903   RENTA ENFRIADORES</v>
          </cell>
          <cell r="H5317">
            <v>0</v>
          </cell>
          <cell r="I5317">
            <v>0</v>
          </cell>
        </row>
        <row r="5318">
          <cell r="A5318" t="str">
            <v>44DA</v>
          </cell>
          <cell r="B5318" t="str">
            <v>44DA   GUADALAJARA  DETALLE</v>
          </cell>
          <cell r="C5318" t="str">
            <v>44   ALPRESA OPERACIONES</v>
          </cell>
          <cell r="D5318" t="str">
            <v>ALEJANDRO LÓPEZ ULLOA</v>
          </cell>
          <cell r="E5318" t="str">
            <v>50</v>
          </cell>
          <cell r="F5318" t="str">
            <v>12</v>
          </cell>
          <cell r="G5318" t="str">
            <v>2304   SEGUROS</v>
          </cell>
          <cell r="H5318">
            <v>177</v>
          </cell>
          <cell r="I5318">
            <v>177</v>
          </cell>
        </row>
        <row r="5319">
          <cell r="A5319" t="str">
            <v>44DA</v>
          </cell>
          <cell r="B5319" t="str">
            <v>44DA   GUADALAJARA  DETALLE</v>
          </cell>
          <cell r="C5319" t="str">
            <v>44   ALPRESA OPERACIONES</v>
          </cell>
          <cell r="D5319" t="str">
            <v>ALEJANDRO LÓPEZ ULLOA</v>
          </cell>
          <cell r="E5319" t="str">
            <v>50</v>
          </cell>
          <cell r="F5319" t="str">
            <v>12</v>
          </cell>
          <cell r="G5319" t="str">
            <v>2206   MANTO.DE LLANTAS</v>
          </cell>
          <cell r="H5319">
            <v>4027</v>
          </cell>
          <cell r="I5319">
            <v>4027</v>
          </cell>
        </row>
        <row r="5320">
          <cell r="A5320" t="str">
            <v>44DA</v>
          </cell>
          <cell r="B5320" t="str">
            <v>44DA   GUADALAJARA  DETALLE</v>
          </cell>
          <cell r="C5320" t="str">
            <v>44   ALPRESA OPERACIONES</v>
          </cell>
          <cell r="D5320" t="str">
            <v>ALEJANDRO LÓPEZ ULLOA</v>
          </cell>
          <cell r="E5320" t="str">
            <v>50</v>
          </cell>
          <cell r="F5320" t="str">
            <v>12</v>
          </cell>
          <cell r="G5320" t="str">
            <v>2207   LLANTAS NUEVAS</v>
          </cell>
          <cell r="H5320">
            <v>2074</v>
          </cell>
          <cell r="I5320">
            <v>2074</v>
          </cell>
        </row>
        <row r="5321">
          <cell r="A5321" t="str">
            <v>44DA</v>
          </cell>
          <cell r="B5321" t="str">
            <v>44DA   GUADALAJARA  DETALLE</v>
          </cell>
          <cell r="C5321" t="str">
            <v>44   ALPRESA OPERACIONES</v>
          </cell>
          <cell r="D5321" t="str">
            <v>ALEJANDRO LÓPEZ ULLOA</v>
          </cell>
          <cell r="E5321" t="str">
            <v>50</v>
          </cell>
          <cell r="F5321" t="str">
            <v>12</v>
          </cell>
          <cell r="G5321" t="str">
            <v>2208   HOJALATERIA,PINTURA</v>
          </cell>
          <cell r="H5321">
            <v>2330</v>
          </cell>
          <cell r="I5321">
            <v>2330</v>
          </cell>
        </row>
        <row r="5322">
          <cell r="A5322" t="str">
            <v>44DA</v>
          </cell>
          <cell r="B5322" t="str">
            <v>44DA   GUADALAJARA  DETALLE</v>
          </cell>
          <cell r="C5322" t="str">
            <v>44   ALPRESA OPERACIONES</v>
          </cell>
          <cell r="D5322" t="str">
            <v>ALEJANDRO LÓPEZ ULLOA</v>
          </cell>
          <cell r="E5322" t="str">
            <v>50</v>
          </cell>
          <cell r="F5322" t="str">
            <v>12</v>
          </cell>
          <cell r="G5322" t="str">
            <v>2209   TALLER EXTERNO</v>
          </cell>
          <cell r="H5322">
            <v>123831</v>
          </cell>
          <cell r="I5322">
            <v>123831</v>
          </cell>
        </row>
        <row r="5323">
          <cell r="A5323" t="str">
            <v>44DA</v>
          </cell>
          <cell r="B5323" t="str">
            <v>44DA   GUADALAJARA  DETALLE</v>
          </cell>
          <cell r="C5323" t="str">
            <v>44   ALPRESA OPERACIONES</v>
          </cell>
          <cell r="D5323" t="str">
            <v>ALEJANDRO LÓPEZ ULLOA</v>
          </cell>
          <cell r="E5323" t="str">
            <v>50</v>
          </cell>
          <cell r="F5323" t="str">
            <v>12</v>
          </cell>
          <cell r="G5323" t="str">
            <v>2210   OTROS</v>
          </cell>
          <cell r="H5323">
            <v>1700</v>
          </cell>
          <cell r="I5323">
            <v>1700</v>
          </cell>
        </row>
        <row r="5324">
          <cell r="A5324" t="str">
            <v>44DA</v>
          </cell>
          <cell r="B5324" t="str">
            <v>44DA   GUADALAJARA  DETALLE</v>
          </cell>
          <cell r="C5324" t="str">
            <v>44   ALPRESA OPERACIONES</v>
          </cell>
          <cell r="D5324" t="str">
            <v>ALEJANDRO LÓPEZ ULLOA</v>
          </cell>
          <cell r="E5324" t="str">
            <v>50</v>
          </cell>
          <cell r="F5324" t="str">
            <v>12</v>
          </cell>
          <cell r="G5324" t="str">
            <v>2211   TENENCIAS</v>
          </cell>
          <cell r="H5324">
            <v>2253</v>
          </cell>
          <cell r="I5324">
            <v>2253</v>
          </cell>
        </row>
        <row r="5325">
          <cell r="A5325" t="str">
            <v>44DA</v>
          </cell>
          <cell r="B5325" t="str">
            <v>44DA   GUADALAJARA  DETALLE</v>
          </cell>
          <cell r="C5325" t="str">
            <v>44   ALPRESA OPERACIONES</v>
          </cell>
          <cell r="D5325" t="str">
            <v>ALEJANDRO LÓPEZ ULLOA</v>
          </cell>
          <cell r="E5325" t="str">
            <v>50</v>
          </cell>
          <cell r="F5325" t="str">
            <v>12</v>
          </cell>
          <cell r="G5325" t="str">
            <v>2214   SEGUROS</v>
          </cell>
          <cell r="H5325">
            <v>20905</v>
          </cell>
          <cell r="I5325">
            <v>20905</v>
          </cell>
        </row>
        <row r="5326">
          <cell r="A5326" t="str">
            <v>44DA</v>
          </cell>
          <cell r="B5326" t="str">
            <v>44DA   GUADALAJARA  DETALLE</v>
          </cell>
          <cell r="C5326" t="str">
            <v>44   ALPRESA OPERACIONES</v>
          </cell>
          <cell r="D5326" t="str">
            <v>ALEJANDRO LÓPEZ ULLOA</v>
          </cell>
          <cell r="E5326" t="str">
            <v>51</v>
          </cell>
          <cell r="F5326" t="str">
            <v>26</v>
          </cell>
          <cell r="G5326" t="str">
            <v>4500   TELEFONOS</v>
          </cell>
          <cell r="H5326">
            <v>2428</v>
          </cell>
          <cell r="I5326">
            <v>2428</v>
          </cell>
        </row>
        <row r="5327">
          <cell r="A5327" t="str">
            <v>44DA</v>
          </cell>
          <cell r="B5327" t="str">
            <v>44DA   GUADALAJARA  DETALLE</v>
          </cell>
          <cell r="C5327" t="str">
            <v>44   ALPRESA OPERACIONES</v>
          </cell>
          <cell r="D5327" t="str">
            <v>ALEJANDRO LÓPEZ ULLOA</v>
          </cell>
          <cell r="E5327" t="str">
            <v>51</v>
          </cell>
          <cell r="F5327" t="str">
            <v>23</v>
          </cell>
          <cell r="G5327" t="str">
            <v>4201   EJECUTIVOS Y EMP.</v>
          </cell>
          <cell r="H5327">
            <v>1792</v>
          </cell>
          <cell r="I5327">
            <v>1792</v>
          </cell>
        </row>
        <row r="5328">
          <cell r="A5328" t="str">
            <v>44DA</v>
          </cell>
          <cell r="B5328" t="str">
            <v>44DA   GUADALAJARA  DETALLE</v>
          </cell>
          <cell r="C5328" t="str">
            <v>44   ALPRESA OPERACIONES</v>
          </cell>
          <cell r="D5328" t="str">
            <v>ALEJANDRO LÓPEZ ULLOA</v>
          </cell>
          <cell r="E5328" t="str">
            <v>50</v>
          </cell>
          <cell r="F5328" t="str">
            <v>30</v>
          </cell>
          <cell r="G5328" t="str">
            <v>4901   HON.S/RETENCION</v>
          </cell>
          <cell r="H5328">
            <v>0</v>
          </cell>
          <cell r="I5328">
            <v>0</v>
          </cell>
        </row>
        <row r="5329">
          <cell r="A5329" t="str">
            <v>44DA</v>
          </cell>
          <cell r="B5329" t="str">
            <v>44DA   GUADALAJARA  DETALLE</v>
          </cell>
          <cell r="C5329" t="str">
            <v>44   ALPRESA OPERACIONES</v>
          </cell>
          <cell r="D5329" t="str">
            <v>ALEJANDRO LÓPEZ ULLOA</v>
          </cell>
          <cell r="E5329" t="str">
            <v>51</v>
          </cell>
          <cell r="F5329" t="str">
            <v>30</v>
          </cell>
          <cell r="G5329" t="str">
            <v>4901   HON.S/RETENCION</v>
          </cell>
          <cell r="H5329">
            <v>320</v>
          </cell>
          <cell r="I5329">
            <v>320</v>
          </cell>
        </row>
        <row r="5330">
          <cell r="A5330" t="str">
            <v>44DA</v>
          </cell>
          <cell r="B5330" t="str">
            <v>44DA   GUADALAJARA  DETALLE</v>
          </cell>
          <cell r="C5330" t="str">
            <v>44   ALPRESA OPERACIONES</v>
          </cell>
          <cell r="D5330" t="str">
            <v>ALEJANDRO LÓPEZ ULLOA</v>
          </cell>
          <cell r="E5330" t="str">
            <v>51</v>
          </cell>
          <cell r="F5330" t="str">
            <v>22</v>
          </cell>
          <cell r="G5330" t="str">
            <v>4102   SEGURO MAQ.EQ.</v>
          </cell>
          <cell r="H5330">
            <v>2</v>
          </cell>
          <cell r="I5330">
            <v>2</v>
          </cell>
        </row>
        <row r="5331">
          <cell r="A5331" t="str">
            <v>44DA</v>
          </cell>
          <cell r="B5331" t="str">
            <v>44DA   GUADALAJARA  DETALLE</v>
          </cell>
          <cell r="C5331" t="str">
            <v>44   ALPRESA OPERACIONES</v>
          </cell>
          <cell r="D5331" t="str">
            <v>ALEJANDRO LÓPEZ ULLOA</v>
          </cell>
          <cell r="E5331" t="str">
            <v>31</v>
          </cell>
          <cell r="F5331" t="str">
            <v>22</v>
          </cell>
          <cell r="G5331" t="str">
            <v>4105   SEGURO DE TRASP.</v>
          </cell>
          <cell r="H5331">
            <v>4584</v>
          </cell>
          <cell r="I5331">
            <v>4584</v>
          </cell>
        </row>
        <row r="5332">
          <cell r="A5332" t="str">
            <v>44DA</v>
          </cell>
          <cell r="B5332" t="str">
            <v>44DA   GUADALAJARA  DETALLE</v>
          </cell>
          <cell r="C5332" t="str">
            <v>44   ALPRESA OPERACIONES</v>
          </cell>
          <cell r="D5332" t="str">
            <v>ALEJANDRO LÓPEZ ULLOA</v>
          </cell>
          <cell r="E5332" t="str">
            <v>51</v>
          </cell>
          <cell r="F5332" t="str">
            <v>46</v>
          </cell>
          <cell r="G5332" t="str">
            <v>6803   AJUSTE DE INV.</v>
          </cell>
          <cell r="H5332">
            <v>-5102</v>
          </cell>
          <cell r="I5332">
            <v>-5102</v>
          </cell>
        </row>
        <row r="5333">
          <cell r="A5333" t="str">
            <v>44DA</v>
          </cell>
          <cell r="B5333" t="str">
            <v>44DA   GUADALAJARA  DETALLE</v>
          </cell>
          <cell r="C5333" t="str">
            <v>44   ALPRESA OPERACIONES</v>
          </cell>
          <cell r="D5333" t="str">
            <v>ALEJANDRO LÓPEZ ULLOA</v>
          </cell>
          <cell r="E5333" t="str">
            <v>51</v>
          </cell>
          <cell r="F5333" t="str">
            <v>44</v>
          </cell>
          <cell r="G5333" t="str">
            <v>6604   COM.SIN REQ.FISCAL</v>
          </cell>
          <cell r="H5333">
            <v>312</v>
          </cell>
          <cell r="I5333">
            <v>312</v>
          </cell>
        </row>
        <row r="5334">
          <cell r="A5334" t="str">
            <v>44DA</v>
          </cell>
          <cell r="B5334" t="str">
            <v>44DA   GUADALAJARA  DETALLE</v>
          </cell>
          <cell r="C5334" t="str">
            <v>44   ALPRESA OPERACIONES</v>
          </cell>
          <cell r="D5334" t="str">
            <v>ALEJANDRO LÓPEZ ULLOA</v>
          </cell>
          <cell r="E5334" t="str">
            <v>50</v>
          </cell>
          <cell r="F5334" t="str">
            <v>46</v>
          </cell>
          <cell r="G5334" t="str">
            <v>6804   DIFERENCIAS EN FTES</v>
          </cell>
          <cell r="H5334">
            <v>5592</v>
          </cell>
          <cell r="I5334">
            <v>5592</v>
          </cell>
        </row>
        <row r="5335">
          <cell r="A5335" t="str">
            <v>44DA</v>
          </cell>
          <cell r="B5335" t="str">
            <v>44DA   GUADALAJARA  DETALLE</v>
          </cell>
          <cell r="C5335" t="str">
            <v>44   ALPRESA OPERACIONES</v>
          </cell>
          <cell r="D5335" t="str">
            <v>ALEJANDRO LÓPEZ ULLOA</v>
          </cell>
          <cell r="E5335" t="str">
            <v>50</v>
          </cell>
          <cell r="F5335" t="str">
            <v>46</v>
          </cell>
          <cell r="G5335" t="str">
            <v>6805   PROD.VENC.C/E CLIENT</v>
          </cell>
          <cell r="H5335">
            <v>279</v>
          </cell>
          <cell r="I5335">
            <v>279</v>
          </cell>
        </row>
        <row r="5336">
          <cell r="A5336" t="str">
            <v>44DA</v>
          </cell>
          <cell r="B5336" t="str">
            <v>44DA   GUADALAJARA  DETALLE</v>
          </cell>
          <cell r="C5336" t="str">
            <v>44   ALPRESA OPERACIONES</v>
          </cell>
          <cell r="D5336" t="str">
            <v>ALEJANDRO LÓPEZ ULLOA</v>
          </cell>
          <cell r="E5336" t="str">
            <v>50</v>
          </cell>
          <cell r="F5336" t="str">
            <v>46</v>
          </cell>
          <cell r="G5336" t="str">
            <v>6806   PROD.VENCIDO E/E CD</v>
          </cell>
          <cell r="H5336">
            <v>1800</v>
          </cell>
          <cell r="I5336">
            <v>1800</v>
          </cell>
        </row>
        <row r="5337">
          <cell r="A5337" t="str">
            <v>44DA</v>
          </cell>
          <cell r="B5337" t="str">
            <v>44DA   GUADALAJARA  DETALLE</v>
          </cell>
          <cell r="C5337" t="str">
            <v>44   ALPRESA OPERACIONES</v>
          </cell>
          <cell r="D5337" t="str">
            <v>ALEJANDRO LÓPEZ ULLOA</v>
          </cell>
          <cell r="E5337" t="str">
            <v>50</v>
          </cell>
          <cell r="F5337" t="str">
            <v>45</v>
          </cell>
          <cell r="G5337" t="str">
            <v>6707   GTOS.DIVERSOS</v>
          </cell>
          <cell r="H5337">
            <v>262</v>
          </cell>
          <cell r="I5337">
            <v>262</v>
          </cell>
        </row>
        <row r="5338">
          <cell r="A5338" t="str">
            <v>44DA</v>
          </cell>
          <cell r="B5338" t="str">
            <v>44DA   GUADALAJARA  DETALLE</v>
          </cell>
          <cell r="C5338" t="str">
            <v>44   ALPRESA OPERACIONES</v>
          </cell>
          <cell r="D5338" t="str">
            <v>ALEJANDRO LÓPEZ ULLOA</v>
          </cell>
          <cell r="E5338" t="str">
            <v>51</v>
          </cell>
          <cell r="F5338" t="str">
            <v>45</v>
          </cell>
          <cell r="G5338" t="str">
            <v>6707   GTOS.DIVERSOS</v>
          </cell>
          <cell r="H5338">
            <v>6885</v>
          </cell>
          <cell r="I5338">
            <v>6885</v>
          </cell>
        </row>
        <row r="5339">
          <cell r="A5339" t="str">
            <v>44DA</v>
          </cell>
          <cell r="B5339" t="str">
            <v>44DA   GUADALAJARA  DETALLE</v>
          </cell>
          <cell r="C5339" t="str">
            <v>44   ALPRESA OPERACIONES</v>
          </cell>
          <cell r="D5339" t="str">
            <v>ALEJANDRO LÓPEZ ULLOA</v>
          </cell>
          <cell r="E5339" t="str">
            <v>50</v>
          </cell>
          <cell r="F5339" t="str">
            <v>46</v>
          </cell>
          <cell r="G5339" t="str">
            <v>6807   MAL MANEJO EN CEDIS</v>
          </cell>
          <cell r="H5339">
            <v>835</v>
          </cell>
          <cell r="I5339">
            <v>835</v>
          </cell>
        </row>
        <row r="5340">
          <cell r="A5340" t="str">
            <v>44DA</v>
          </cell>
          <cell r="B5340" t="str">
            <v>44DA   GUADALAJARA  DETALLE</v>
          </cell>
          <cell r="C5340" t="str">
            <v>44   ALPRESA OPERACIONES</v>
          </cell>
          <cell r="D5340" t="str">
            <v>ALEJANDRO LÓPEZ ULLOA</v>
          </cell>
          <cell r="E5340" t="str">
            <v>51</v>
          </cell>
          <cell r="F5340" t="str">
            <v>44</v>
          </cell>
          <cell r="G5340" t="str">
            <v>6609   NO DEDUC.VARIOS</v>
          </cell>
          <cell r="H5340">
            <v>110</v>
          </cell>
          <cell r="I5340">
            <v>110</v>
          </cell>
        </row>
        <row r="5341">
          <cell r="A5341" t="str">
            <v>44DA</v>
          </cell>
          <cell r="B5341" t="str">
            <v>44DA   GUADALAJARA  DETALLE</v>
          </cell>
          <cell r="C5341" t="str">
            <v>44   ALPRESA OPERACIONES</v>
          </cell>
          <cell r="D5341" t="str">
            <v>ALEJANDRO LÓPEZ ULLOA</v>
          </cell>
          <cell r="E5341" t="str">
            <v>51</v>
          </cell>
          <cell r="F5341" t="str">
            <v>46</v>
          </cell>
          <cell r="G5341" t="str">
            <v>6810   POR PROBLEMAS TRASPA</v>
          </cell>
          <cell r="H5341">
            <v>1908</v>
          </cell>
          <cell r="I5341">
            <v>1908</v>
          </cell>
        </row>
        <row r="5342">
          <cell r="A5342" t="str">
            <v>44DA</v>
          </cell>
          <cell r="B5342" t="str">
            <v>44DA   GUADALAJARA  DETALLE</v>
          </cell>
          <cell r="C5342" t="str">
            <v>44   ALPRESA OPERACIONES</v>
          </cell>
          <cell r="D5342" t="str">
            <v>ALEJANDRO LÓPEZ ULLOA</v>
          </cell>
          <cell r="E5342" t="str">
            <v>51</v>
          </cell>
          <cell r="F5342" t="str">
            <v>46</v>
          </cell>
          <cell r="G5342" t="str">
            <v>6811   CONSUMO P.T.</v>
          </cell>
          <cell r="H5342">
            <v>63</v>
          </cell>
          <cell r="I5342">
            <v>63</v>
          </cell>
        </row>
        <row r="5343">
          <cell r="A5343" t="str">
            <v>44DA</v>
          </cell>
          <cell r="B5343" t="str">
            <v>44DA   GUADALAJARA  DETALLE</v>
          </cell>
          <cell r="C5343" t="str">
            <v>44   ALPRESA OPERACIONES</v>
          </cell>
          <cell r="D5343" t="str">
            <v>ALEJANDRO LÓPEZ ULLOA</v>
          </cell>
          <cell r="E5343" t="str">
            <v>50</v>
          </cell>
          <cell r="F5343" t="str">
            <v>97</v>
          </cell>
          <cell r="G5343" t="str">
            <v>7004   DEP.HIST.EQ.TRASPORT</v>
          </cell>
          <cell r="H5343">
            <v>41643</v>
          </cell>
          <cell r="I5343">
            <v>41643</v>
          </cell>
        </row>
        <row r="5344">
          <cell r="A5344" t="str">
            <v>44DA</v>
          </cell>
          <cell r="B5344" t="str">
            <v>44DA   GUADALAJARA  DETALLE</v>
          </cell>
          <cell r="C5344" t="str">
            <v>44   ALPRESA OPERACIONES</v>
          </cell>
          <cell r="D5344" t="str">
            <v>ALEJANDRO LÓPEZ ULLOA</v>
          </cell>
          <cell r="E5344" t="str">
            <v>50</v>
          </cell>
          <cell r="F5344" t="str">
            <v>97</v>
          </cell>
          <cell r="G5344" t="str">
            <v>7104   DEP.X REV.EQ.TRASP.</v>
          </cell>
          <cell r="H5344">
            <v>2296</v>
          </cell>
          <cell r="I5344">
            <v>2296</v>
          </cell>
        </row>
        <row r="5345">
          <cell r="A5345" t="str">
            <v>44DA</v>
          </cell>
          <cell r="B5345" t="str">
            <v>44DA   GUADALAJARA  DETALLE</v>
          </cell>
          <cell r="C5345" t="str">
            <v>44   ALPRESA OPERACIONES</v>
          </cell>
          <cell r="D5345" t="str">
            <v>ALEJANDRO LÓPEZ ULLOA</v>
          </cell>
          <cell r="E5345" t="str">
            <v>51</v>
          </cell>
          <cell r="F5345" t="str">
            <v>97</v>
          </cell>
          <cell r="G5345" t="str">
            <v>7112   DEP.X REV.ACT.F.3ROS</v>
          </cell>
          <cell r="H5345">
            <v>1819</v>
          </cell>
          <cell r="I5345">
            <v>1819</v>
          </cell>
        </row>
        <row r="5346">
          <cell r="A5346" t="str">
            <v>44DA</v>
          </cell>
          <cell r="B5346" t="str">
            <v>44DA   GUADALAJARA  DETALLE</v>
          </cell>
          <cell r="C5346" t="str">
            <v>44   ALPRESA OPERACIONES</v>
          </cell>
          <cell r="D5346" t="str">
            <v>ALEJANDRO LÓPEZ ULLOA</v>
          </cell>
          <cell r="E5346" t="str">
            <v>51</v>
          </cell>
          <cell r="F5346" t="str">
            <v>97</v>
          </cell>
          <cell r="G5346" t="str">
            <v>7013   DEP.HIST.ACT.FIJO 3</v>
          </cell>
          <cell r="H5346">
            <v>4901</v>
          </cell>
          <cell r="I5346">
            <v>4901</v>
          </cell>
        </row>
        <row r="5347">
          <cell r="A5347" t="str">
            <v>44EA</v>
          </cell>
          <cell r="B5347" t="str">
            <v>44EA   APIZACO  DETALLE</v>
          </cell>
          <cell r="C5347" t="str">
            <v>44   ALPRESA OPERACIONES</v>
          </cell>
          <cell r="D5347" t="str">
            <v>ALEJANDRO LÓPEZ ULLOA</v>
          </cell>
          <cell r="E5347" t="str">
            <v>51</v>
          </cell>
          <cell r="F5347" t="str">
            <v>03</v>
          </cell>
          <cell r="G5347" t="str">
            <v>0301   GRATIF.ESP.</v>
          </cell>
          <cell r="H5347">
            <v>4342</v>
          </cell>
          <cell r="I5347">
            <v>4342</v>
          </cell>
        </row>
        <row r="5348">
          <cell r="A5348" t="str">
            <v>44EA</v>
          </cell>
          <cell r="B5348" t="str">
            <v>44EA   APIZACO  DETALLE</v>
          </cell>
          <cell r="C5348" t="str">
            <v>44   ALPRESA OPERACIONES</v>
          </cell>
          <cell r="D5348" t="str">
            <v>ALEJANDRO LÓPEZ ULLOA</v>
          </cell>
          <cell r="E5348" t="str">
            <v>51</v>
          </cell>
          <cell r="F5348" t="str">
            <v>05</v>
          </cell>
          <cell r="G5348" t="str">
            <v>0301   GRATIF.ESP.</v>
          </cell>
          <cell r="H5348">
            <v>2800</v>
          </cell>
          <cell r="I5348">
            <v>2800</v>
          </cell>
        </row>
        <row r="5349">
          <cell r="A5349" t="str">
            <v>44EA</v>
          </cell>
          <cell r="B5349" t="str">
            <v>44EA   APIZACO  DETALLE</v>
          </cell>
          <cell r="C5349" t="str">
            <v>44   ALPRESA OPERACIONES</v>
          </cell>
          <cell r="D5349" t="str">
            <v>ALEJANDRO LÓPEZ ULLOA</v>
          </cell>
          <cell r="E5349" t="str">
            <v>51</v>
          </cell>
          <cell r="F5349" t="str">
            <v>04</v>
          </cell>
          <cell r="G5349" t="str">
            <v>1301   I.M.S.S.</v>
          </cell>
          <cell r="H5349">
            <v>2810</v>
          </cell>
          <cell r="I5349">
            <v>2810</v>
          </cell>
        </row>
        <row r="5350">
          <cell r="A5350" t="str">
            <v>44EA</v>
          </cell>
          <cell r="B5350" t="str">
            <v>44EA   APIZACO  DETALLE</v>
          </cell>
          <cell r="C5350" t="str">
            <v>44   ALPRESA OPERACIONES</v>
          </cell>
          <cell r="D5350" t="str">
            <v>ALEJANDRO LÓPEZ ULLOA</v>
          </cell>
          <cell r="E5350" t="str">
            <v>51</v>
          </cell>
          <cell r="F5350" t="str">
            <v>06</v>
          </cell>
          <cell r="G5350" t="str">
            <v>1301   I.M.S.S.</v>
          </cell>
          <cell r="H5350">
            <v>4341</v>
          </cell>
          <cell r="I5350">
            <v>4341</v>
          </cell>
        </row>
        <row r="5351">
          <cell r="A5351" t="str">
            <v>44EA</v>
          </cell>
          <cell r="B5351" t="str">
            <v>44EA   APIZACO  DETALLE</v>
          </cell>
          <cell r="C5351" t="str">
            <v>44   ALPRESA OPERACIONES</v>
          </cell>
          <cell r="D5351" t="str">
            <v>ALEJANDRO LÓPEZ ULLOA</v>
          </cell>
          <cell r="E5351" t="str">
            <v>51</v>
          </cell>
          <cell r="F5351" t="str">
            <v>05</v>
          </cell>
          <cell r="G5351" t="str">
            <v>0202   P.VAC.REAL PAGADA</v>
          </cell>
          <cell r="H5351">
            <v>1260</v>
          </cell>
          <cell r="I5351">
            <v>1260</v>
          </cell>
        </row>
        <row r="5352">
          <cell r="A5352" t="str">
            <v>44EA</v>
          </cell>
          <cell r="B5352" t="str">
            <v>44EA   APIZACO  DETALLE</v>
          </cell>
          <cell r="C5352" t="str">
            <v>44   ALPRESA OPERACIONES</v>
          </cell>
          <cell r="D5352" t="str">
            <v>ALEJANDRO LÓPEZ ULLOA</v>
          </cell>
          <cell r="E5352" t="str">
            <v>51</v>
          </cell>
          <cell r="F5352" t="str">
            <v>03</v>
          </cell>
          <cell r="G5352" t="str">
            <v>1102   PTU. REAL PAGADO</v>
          </cell>
          <cell r="H5352">
            <v>1058</v>
          </cell>
          <cell r="I5352">
            <v>1058</v>
          </cell>
        </row>
        <row r="5353">
          <cell r="A5353" t="str">
            <v>44EA</v>
          </cell>
          <cell r="B5353" t="str">
            <v>44EA   APIZACO  DETALLE</v>
          </cell>
          <cell r="C5353" t="str">
            <v>44   ALPRESA OPERACIONES</v>
          </cell>
          <cell r="D5353" t="str">
            <v>ALEJANDRO LÓPEZ ULLOA</v>
          </cell>
          <cell r="E5353" t="str">
            <v>51</v>
          </cell>
          <cell r="F5353" t="str">
            <v>05</v>
          </cell>
          <cell r="G5353" t="str">
            <v>1102   PTU. REAL PAGADO</v>
          </cell>
          <cell r="H5353">
            <v>1010</v>
          </cell>
          <cell r="I5353">
            <v>1010</v>
          </cell>
        </row>
        <row r="5354">
          <cell r="A5354" t="str">
            <v>44EA</v>
          </cell>
          <cell r="B5354" t="str">
            <v>44EA   APIZACO  DETALLE</v>
          </cell>
          <cell r="C5354" t="str">
            <v>44   ALPRESA OPERACIONES</v>
          </cell>
          <cell r="D5354" t="str">
            <v>ALEJANDRO LÓPEZ ULLOA</v>
          </cell>
          <cell r="E5354" t="str">
            <v>51</v>
          </cell>
          <cell r="F5354" t="str">
            <v>04</v>
          </cell>
          <cell r="G5354" t="str">
            <v>1302   IMPTOS/REMUNERACION</v>
          </cell>
          <cell r="H5354">
            <v>311</v>
          </cell>
          <cell r="I5354">
            <v>311</v>
          </cell>
        </row>
        <row r="5355">
          <cell r="A5355" t="str">
            <v>44EA</v>
          </cell>
          <cell r="B5355" t="str">
            <v>44EA   APIZACO  DETALLE</v>
          </cell>
          <cell r="C5355" t="str">
            <v>44   ALPRESA OPERACIONES</v>
          </cell>
          <cell r="D5355" t="str">
            <v>ALEJANDRO LÓPEZ ULLOA</v>
          </cell>
          <cell r="E5355" t="str">
            <v>51</v>
          </cell>
          <cell r="F5355" t="str">
            <v>06</v>
          </cell>
          <cell r="G5355" t="str">
            <v>1302   IMPTOS/REMUNERACION</v>
          </cell>
          <cell r="H5355">
            <v>529</v>
          </cell>
          <cell r="I5355">
            <v>529</v>
          </cell>
        </row>
        <row r="5356">
          <cell r="A5356" t="str">
            <v>44EA</v>
          </cell>
          <cell r="B5356" t="str">
            <v>44EA   APIZACO  DETALLE</v>
          </cell>
          <cell r="C5356" t="str">
            <v>44   ALPRESA OPERACIONES</v>
          </cell>
          <cell r="D5356" t="str">
            <v>ALEJANDRO LÓPEZ ULLOA</v>
          </cell>
          <cell r="E5356" t="str">
            <v>51</v>
          </cell>
          <cell r="F5356" t="str">
            <v>04</v>
          </cell>
          <cell r="G5356" t="str">
            <v>1303   INFONAVIT</v>
          </cell>
          <cell r="H5356">
            <v>921</v>
          </cell>
          <cell r="I5356">
            <v>921</v>
          </cell>
        </row>
        <row r="5357">
          <cell r="A5357" t="str">
            <v>44EA</v>
          </cell>
          <cell r="B5357" t="str">
            <v>44EA   APIZACO  DETALLE</v>
          </cell>
          <cell r="C5357" t="str">
            <v>44   ALPRESA OPERACIONES</v>
          </cell>
          <cell r="D5357" t="str">
            <v>ALEJANDRO LÓPEZ ULLOA</v>
          </cell>
          <cell r="E5357" t="str">
            <v>51</v>
          </cell>
          <cell r="F5357" t="str">
            <v>06</v>
          </cell>
          <cell r="G5357" t="str">
            <v>1303   INFONAVIT</v>
          </cell>
          <cell r="H5357">
            <v>1351</v>
          </cell>
          <cell r="I5357">
            <v>1351</v>
          </cell>
        </row>
        <row r="5358">
          <cell r="A5358" t="str">
            <v>44EA</v>
          </cell>
          <cell r="B5358" t="str">
            <v>44EA   APIZACO  DETALLE</v>
          </cell>
          <cell r="C5358" t="str">
            <v>44   ALPRESA OPERACIONES</v>
          </cell>
          <cell r="D5358" t="str">
            <v>ALEJANDRO LÓPEZ ULLOA</v>
          </cell>
          <cell r="E5358" t="str">
            <v>51</v>
          </cell>
          <cell r="F5358" t="str">
            <v>06</v>
          </cell>
          <cell r="G5358" t="str">
            <v>1204   FOMENTO AL DEPORTE</v>
          </cell>
          <cell r="H5358">
            <v>370</v>
          </cell>
          <cell r="I5358">
            <v>370</v>
          </cell>
        </row>
        <row r="5359">
          <cell r="A5359" t="str">
            <v>44EA</v>
          </cell>
          <cell r="B5359" t="str">
            <v>44EA   APIZACO  DETALLE</v>
          </cell>
          <cell r="C5359" t="str">
            <v>44   ALPRESA OPERACIONES</v>
          </cell>
          <cell r="D5359" t="str">
            <v>ALEJANDRO LÓPEZ ULLOA</v>
          </cell>
          <cell r="E5359" t="str">
            <v>51</v>
          </cell>
          <cell r="F5359" t="str">
            <v>04</v>
          </cell>
          <cell r="G5359" t="str">
            <v>1304   S.A.R.</v>
          </cell>
          <cell r="H5359">
            <v>368</v>
          </cell>
          <cell r="I5359">
            <v>368</v>
          </cell>
        </row>
        <row r="5360">
          <cell r="A5360" t="str">
            <v>44EA</v>
          </cell>
          <cell r="B5360" t="str">
            <v>44EA   APIZACO  DETALLE</v>
          </cell>
          <cell r="C5360" t="str">
            <v>44   ALPRESA OPERACIONES</v>
          </cell>
          <cell r="D5360" t="str">
            <v>ALEJANDRO LÓPEZ ULLOA</v>
          </cell>
          <cell r="E5360" t="str">
            <v>51</v>
          </cell>
          <cell r="F5360" t="str">
            <v>06</v>
          </cell>
          <cell r="G5360" t="str">
            <v>1304   S.A.R.</v>
          </cell>
          <cell r="H5360">
            <v>540</v>
          </cell>
          <cell r="I5360">
            <v>540</v>
          </cell>
        </row>
        <row r="5361">
          <cell r="A5361" t="str">
            <v>44EA</v>
          </cell>
          <cell r="B5361" t="str">
            <v>44EA   APIZACO  DETALLE</v>
          </cell>
          <cell r="C5361" t="str">
            <v>44   ALPRESA OPERACIONES</v>
          </cell>
          <cell r="D5361" t="str">
            <v>ALEJANDRO LÓPEZ ULLOA</v>
          </cell>
          <cell r="E5361" t="str">
            <v>51</v>
          </cell>
          <cell r="F5361" t="str">
            <v>04</v>
          </cell>
          <cell r="G5361" t="str">
            <v>1205   VALES DESPENSA</v>
          </cell>
          <cell r="H5361">
            <v>1432</v>
          </cell>
          <cell r="I5361">
            <v>1432</v>
          </cell>
        </row>
        <row r="5362">
          <cell r="A5362" t="str">
            <v>44EA</v>
          </cell>
          <cell r="B5362" t="str">
            <v>44EA   APIZACO  DETALLE</v>
          </cell>
          <cell r="C5362" t="str">
            <v>44   ALPRESA OPERACIONES</v>
          </cell>
          <cell r="D5362" t="str">
            <v>ALEJANDRO LÓPEZ ULLOA</v>
          </cell>
          <cell r="E5362" t="str">
            <v>51</v>
          </cell>
          <cell r="F5362" t="str">
            <v>06</v>
          </cell>
          <cell r="G5362" t="str">
            <v>1205   VALES DESPENSA</v>
          </cell>
          <cell r="H5362">
            <v>1204</v>
          </cell>
          <cell r="I5362">
            <v>1204</v>
          </cell>
        </row>
        <row r="5363">
          <cell r="A5363" t="str">
            <v>44EA</v>
          </cell>
          <cell r="B5363" t="str">
            <v>44EA   APIZACO  DETALLE</v>
          </cell>
          <cell r="C5363" t="str">
            <v>44   ALPRESA OPERACIONES</v>
          </cell>
          <cell r="D5363" t="str">
            <v>ALEJANDRO LÓPEZ ULLOA</v>
          </cell>
          <cell r="E5363" t="str">
            <v>51</v>
          </cell>
          <cell r="F5363" t="str">
            <v>03</v>
          </cell>
          <cell r="G5363" t="str">
            <v>0306   GRATIF.ANUAL</v>
          </cell>
          <cell r="H5363">
            <v>1195</v>
          </cell>
          <cell r="I5363">
            <v>1195</v>
          </cell>
        </row>
        <row r="5364">
          <cell r="A5364" t="str">
            <v>44EA</v>
          </cell>
          <cell r="B5364" t="str">
            <v>44EA   APIZACO  DETALLE</v>
          </cell>
          <cell r="C5364" t="str">
            <v>44   ALPRESA OPERACIONES</v>
          </cell>
          <cell r="D5364" t="str">
            <v>ALEJANDRO LÓPEZ ULLOA</v>
          </cell>
          <cell r="E5364" t="str">
            <v>51</v>
          </cell>
          <cell r="F5364" t="str">
            <v>05</v>
          </cell>
          <cell r="G5364" t="str">
            <v>0306   GRATIF.ANUAL</v>
          </cell>
          <cell r="H5364">
            <v>1866</v>
          </cell>
          <cell r="I5364">
            <v>1866</v>
          </cell>
        </row>
        <row r="5365">
          <cell r="A5365" t="str">
            <v>44EA</v>
          </cell>
          <cell r="B5365" t="str">
            <v>44EA   APIZACO  DETALLE</v>
          </cell>
          <cell r="C5365" t="str">
            <v>44   ALPRESA OPERACIONES</v>
          </cell>
          <cell r="D5365" t="str">
            <v>ALEJANDRO LÓPEZ ULLOA</v>
          </cell>
          <cell r="E5365" t="str">
            <v>51</v>
          </cell>
          <cell r="F5365" t="str">
            <v>04</v>
          </cell>
          <cell r="G5365" t="str">
            <v>1306   CREDITO AL SALARIO</v>
          </cell>
          <cell r="H5365">
            <v>663</v>
          </cell>
          <cell r="I5365">
            <v>663</v>
          </cell>
        </row>
        <row r="5366">
          <cell r="A5366" t="str">
            <v>44EA</v>
          </cell>
          <cell r="B5366" t="str">
            <v>44EA   APIZACO  DETALLE</v>
          </cell>
          <cell r="C5366" t="str">
            <v>44   ALPRESA OPERACIONES</v>
          </cell>
          <cell r="D5366" t="str">
            <v>ALEJANDRO LÓPEZ ULLOA</v>
          </cell>
          <cell r="E5366" t="str">
            <v>51</v>
          </cell>
          <cell r="F5366" t="str">
            <v>06</v>
          </cell>
          <cell r="G5366" t="str">
            <v>1306   CREDITO AL SALARIO</v>
          </cell>
          <cell r="H5366">
            <v>2214</v>
          </cell>
          <cell r="I5366">
            <v>2214</v>
          </cell>
        </row>
        <row r="5367">
          <cell r="A5367" t="str">
            <v>44EA</v>
          </cell>
          <cell r="B5367" t="str">
            <v>44EA   APIZACO  DETALLE</v>
          </cell>
          <cell r="C5367" t="str">
            <v>44   ALPRESA OPERACIONES</v>
          </cell>
          <cell r="D5367" t="str">
            <v>ALEJANDRO LÓPEZ ULLOA</v>
          </cell>
          <cell r="E5367" t="str">
            <v>51</v>
          </cell>
          <cell r="F5367" t="str">
            <v>06</v>
          </cell>
          <cell r="G5367" t="str">
            <v>1208   ROPA DE TRABAJO</v>
          </cell>
          <cell r="H5367">
            <v>1666</v>
          </cell>
          <cell r="I5367">
            <v>1666</v>
          </cell>
        </row>
        <row r="5368">
          <cell r="A5368" t="str">
            <v>44EA</v>
          </cell>
          <cell r="B5368" t="str">
            <v>44EA   APIZACO  DETALLE</v>
          </cell>
          <cell r="C5368" t="str">
            <v>44   ALPRESA OPERACIONES</v>
          </cell>
          <cell r="D5368" t="str">
            <v>ALEJANDRO LÓPEZ ULLOA</v>
          </cell>
          <cell r="E5368" t="str">
            <v>51</v>
          </cell>
          <cell r="F5368" t="str">
            <v>04</v>
          </cell>
          <cell r="G5368" t="str">
            <v>1210   SEGURO DE VIDA</v>
          </cell>
          <cell r="H5368">
            <v>383</v>
          </cell>
          <cell r="I5368">
            <v>383</v>
          </cell>
        </row>
        <row r="5369">
          <cell r="A5369" t="str">
            <v>44EA</v>
          </cell>
          <cell r="B5369" t="str">
            <v>44EA   APIZACO  DETALLE</v>
          </cell>
          <cell r="C5369" t="str">
            <v>44   ALPRESA OPERACIONES</v>
          </cell>
          <cell r="D5369" t="str">
            <v>ALEJANDRO LÓPEZ ULLOA</v>
          </cell>
          <cell r="E5369" t="str">
            <v>51</v>
          </cell>
          <cell r="F5369" t="str">
            <v>12</v>
          </cell>
          <cell r="G5369" t="str">
            <v>2301   GASOLINA Y LUBRICANT</v>
          </cell>
          <cell r="H5369">
            <v>0</v>
          </cell>
          <cell r="I5369">
            <v>0</v>
          </cell>
        </row>
        <row r="5370">
          <cell r="A5370" t="str">
            <v>44EA</v>
          </cell>
          <cell r="B5370" t="str">
            <v>44EA   APIZACO  DETALLE</v>
          </cell>
          <cell r="C5370" t="str">
            <v>44   ALPRESA OPERACIONES</v>
          </cell>
          <cell r="D5370" t="str">
            <v>ALEJANDRO LÓPEZ ULLOA</v>
          </cell>
          <cell r="E5370" t="str">
            <v>51</v>
          </cell>
          <cell r="F5370" t="str">
            <v>13</v>
          </cell>
          <cell r="G5370" t="str">
            <v>2701   MAT.DE LIMPIEZA</v>
          </cell>
          <cell r="H5370">
            <v>4085</v>
          </cell>
          <cell r="I5370">
            <v>4085</v>
          </cell>
        </row>
        <row r="5371">
          <cell r="A5371" t="str">
            <v>44EA</v>
          </cell>
          <cell r="B5371" t="str">
            <v>44EA   APIZACO  DETALLE</v>
          </cell>
          <cell r="C5371" t="str">
            <v>44   ALPRESA OPERACIONES</v>
          </cell>
          <cell r="D5371" t="str">
            <v>ALEJANDRO LÓPEZ ULLOA</v>
          </cell>
          <cell r="E5371" t="str">
            <v>50</v>
          </cell>
          <cell r="F5371" t="str">
            <v>20</v>
          </cell>
          <cell r="G5371" t="str">
            <v>3701   EQ.DE REPARTO</v>
          </cell>
          <cell r="H5371">
            <v>61787</v>
          </cell>
          <cell r="I5371">
            <v>61787</v>
          </cell>
        </row>
        <row r="5372">
          <cell r="A5372" t="str">
            <v>44EA</v>
          </cell>
          <cell r="B5372" t="str">
            <v>44EA   APIZACO  DETALLE</v>
          </cell>
          <cell r="C5372" t="str">
            <v>44   ALPRESA OPERACIONES</v>
          </cell>
          <cell r="D5372" t="str">
            <v>ALEJANDRO LÓPEZ ULLOA</v>
          </cell>
          <cell r="E5372" t="str">
            <v>50</v>
          </cell>
          <cell r="F5372" t="str">
            <v>12</v>
          </cell>
          <cell r="G5372" t="str">
            <v>2202   GAS</v>
          </cell>
          <cell r="H5372">
            <v>134608</v>
          </cell>
          <cell r="I5372">
            <v>134608</v>
          </cell>
        </row>
        <row r="5373">
          <cell r="A5373" t="str">
            <v>44EA</v>
          </cell>
          <cell r="B5373" t="str">
            <v>44EA   APIZACO  DETALLE</v>
          </cell>
          <cell r="C5373" t="str">
            <v>44   ALPRESA OPERACIONES</v>
          </cell>
          <cell r="D5373" t="str">
            <v>ALEJANDRO LÓPEZ ULLOA</v>
          </cell>
          <cell r="E5373" t="str">
            <v>51</v>
          </cell>
          <cell r="F5373" t="str">
            <v>13</v>
          </cell>
          <cell r="G5373" t="str">
            <v>2602   REFACCIONES</v>
          </cell>
          <cell r="H5373">
            <v>1867</v>
          </cell>
          <cell r="I5373">
            <v>1867</v>
          </cell>
        </row>
        <row r="5374">
          <cell r="A5374" t="str">
            <v>44EA</v>
          </cell>
          <cell r="B5374" t="str">
            <v>44EA   APIZACO  DETALLE</v>
          </cell>
          <cell r="C5374" t="str">
            <v>44   ALPRESA OPERACIONES</v>
          </cell>
          <cell r="D5374" t="str">
            <v>ALEJANDRO LÓPEZ ULLOA</v>
          </cell>
          <cell r="E5374" t="str">
            <v>51</v>
          </cell>
          <cell r="F5374" t="str">
            <v>16</v>
          </cell>
          <cell r="G5374" t="str">
            <v>3202   FORMAS PREIMP.</v>
          </cell>
          <cell r="H5374">
            <v>1036</v>
          </cell>
          <cell r="I5374">
            <v>1036</v>
          </cell>
        </row>
        <row r="5375">
          <cell r="A5375" t="str">
            <v>44EA</v>
          </cell>
          <cell r="B5375" t="str">
            <v>44EA   APIZACO  DETALLE</v>
          </cell>
          <cell r="C5375" t="str">
            <v>44   ALPRESA OPERACIONES</v>
          </cell>
          <cell r="D5375" t="str">
            <v>ALEJANDRO LÓPEZ ULLOA</v>
          </cell>
          <cell r="E5375" t="str">
            <v>51</v>
          </cell>
          <cell r="F5375" t="str">
            <v>19</v>
          </cell>
          <cell r="G5375" t="str">
            <v>3502   RENTA PERS.FISICAS</v>
          </cell>
          <cell r="H5375">
            <v>25000</v>
          </cell>
          <cell r="I5375">
            <v>25000</v>
          </cell>
        </row>
        <row r="5376">
          <cell r="A5376" t="str">
            <v>44EA</v>
          </cell>
          <cell r="B5376" t="str">
            <v>44EA   APIZACO  DETALLE</v>
          </cell>
          <cell r="C5376" t="str">
            <v>44   ALPRESA OPERACIONES</v>
          </cell>
          <cell r="D5376" t="str">
            <v>ALEJANDRO LÓPEZ ULLOA</v>
          </cell>
          <cell r="E5376" t="str">
            <v>50</v>
          </cell>
          <cell r="F5376" t="str">
            <v>12</v>
          </cell>
          <cell r="G5376" t="str">
            <v>2203   GASOLINA</v>
          </cell>
          <cell r="H5376">
            <v>2844</v>
          </cell>
          <cell r="I5376">
            <v>2844</v>
          </cell>
        </row>
        <row r="5377">
          <cell r="A5377" t="str">
            <v>44EA</v>
          </cell>
          <cell r="B5377" t="str">
            <v>44EA   APIZACO  DETALLE</v>
          </cell>
          <cell r="C5377" t="str">
            <v>44   ALPRESA OPERACIONES</v>
          </cell>
          <cell r="D5377" t="str">
            <v>ALEJANDRO LÓPEZ ULLOA</v>
          </cell>
          <cell r="E5377" t="str">
            <v>50</v>
          </cell>
          <cell r="F5377" t="str">
            <v>13</v>
          </cell>
          <cell r="G5377" t="str">
            <v>2903   EQ.DE REFRIG.</v>
          </cell>
          <cell r="H5377">
            <v>0</v>
          </cell>
          <cell r="I5377">
            <v>0</v>
          </cell>
        </row>
        <row r="5378">
          <cell r="A5378" t="str">
            <v>44EA</v>
          </cell>
          <cell r="B5378" t="str">
            <v>44EA   APIZACO  DETALLE</v>
          </cell>
          <cell r="C5378" t="str">
            <v>44   ALPRESA OPERACIONES</v>
          </cell>
          <cell r="D5378" t="str">
            <v>ALEJANDRO LÓPEZ ULLOA</v>
          </cell>
          <cell r="E5378" t="str">
            <v>50</v>
          </cell>
          <cell r="F5378" t="str">
            <v>20</v>
          </cell>
          <cell r="G5378" t="str">
            <v>3903   RENTA ENFRIADORES</v>
          </cell>
          <cell r="H5378">
            <v>0</v>
          </cell>
          <cell r="I5378">
            <v>0</v>
          </cell>
        </row>
        <row r="5379">
          <cell r="A5379" t="str">
            <v>44EA</v>
          </cell>
          <cell r="B5379" t="str">
            <v>44EA   APIZACO  DETALLE</v>
          </cell>
          <cell r="C5379" t="str">
            <v>44   ALPRESA OPERACIONES</v>
          </cell>
          <cell r="D5379" t="str">
            <v>ALEJANDRO LÓPEZ ULLOA</v>
          </cell>
          <cell r="E5379" t="str">
            <v>50</v>
          </cell>
          <cell r="F5379" t="str">
            <v>12</v>
          </cell>
          <cell r="G5379" t="str">
            <v>2304   SEGUROS</v>
          </cell>
          <cell r="H5379">
            <v>604</v>
          </cell>
          <cell r="I5379">
            <v>604</v>
          </cell>
        </row>
        <row r="5380">
          <cell r="A5380" t="str">
            <v>44EA</v>
          </cell>
          <cell r="B5380" t="str">
            <v>44EA   APIZACO  DETALLE</v>
          </cell>
          <cell r="C5380" t="str">
            <v>44   ALPRESA OPERACIONES</v>
          </cell>
          <cell r="D5380" t="str">
            <v>ALEJANDRO LÓPEZ ULLOA</v>
          </cell>
          <cell r="E5380" t="str">
            <v>51</v>
          </cell>
          <cell r="F5380" t="str">
            <v>13</v>
          </cell>
          <cell r="G5380" t="str">
            <v>2604   SERVICIOS EXT.</v>
          </cell>
          <cell r="H5380">
            <v>1750</v>
          </cell>
          <cell r="I5380">
            <v>1750</v>
          </cell>
        </row>
        <row r="5381">
          <cell r="A5381" t="str">
            <v>44EA</v>
          </cell>
          <cell r="B5381" t="str">
            <v>44EA   APIZACO  DETALLE</v>
          </cell>
          <cell r="C5381" t="str">
            <v>44   ALPRESA OPERACIONES</v>
          </cell>
          <cell r="D5381" t="str">
            <v>ALEJANDRO LÓPEZ ULLOA</v>
          </cell>
          <cell r="E5381" t="str">
            <v>50</v>
          </cell>
          <cell r="F5381" t="str">
            <v>12</v>
          </cell>
          <cell r="G5381" t="str">
            <v>2206   MANTO.DE LLANTAS</v>
          </cell>
          <cell r="H5381">
            <v>1415</v>
          </cell>
          <cell r="I5381">
            <v>1415</v>
          </cell>
        </row>
        <row r="5382">
          <cell r="A5382" t="str">
            <v>44EA</v>
          </cell>
          <cell r="B5382" t="str">
            <v>44EA   APIZACO  DETALLE</v>
          </cell>
          <cell r="C5382" t="str">
            <v>44   ALPRESA OPERACIONES</v>
          </cell>
          <cell r="D5382" t="str">
            <v>ALEJANDRO LÓPEZ ULLOA</v>
          </cell>
          <cell r="E5382" t="str">
            <v>50</v>
          </cell>
          <cell r="F5382" t="str">
            <v>12</v>
          </cell>
          <cell r="G5382" t="str">
            <v>2207   LLANTAS NUEVAS</v>
          </cell>
          <cell r="H5382">
            <v>4842</v>
          </cell>
          <cell r="I5382">
            <v>4842</v>
          </cell>
        </row>
        <row r="5383">
          <cell r="A5383" t="str">
            <v>44EA</v>
          </cell>
          <cell r="B5383" t="str">
            <v>44EA   APIZACO  DETALLE</v>
          </cell>
          <cell r="C5383" t="str">
            <v>44   ALPRESA OPERACIONES</v>
          </cell>
          <cell r="D5383" t="str">
            <v>ALEJANDRO LÓPEZ ULLOA</v>
          </cell>
          <cell r="E5383" t="str">
            <v>50</v>
          </cell>
          <cell r="F5383" t="str">
            <v>12</v>
          </cell>
          <cell r="G5383" t="str">
            <v>2208   HOJALATERIA,PINTURA</v>
          </cell>
          <cell r="H5383">
            <v>1600</v>
          </cell>
          <cell r="I5383">
            <v>1600</v>
          </cell>
        </row>
        <row r="5384">
          <cell r="A5384" t="str">
            <v>44EA</v>
          </cell>
          <cell r="B5384" t="str">
            <v>44EA   APIZACO  DETALLE</v>
          </cell>
          <cell r="C5384" t="str">
            <v>44   ALPRESA OPERACIONES</v>
          </cell>
          <cell r="D5384" t="str">
            <v>ALEJANDRO LÓPEZ ULLOA</v>
          </cell>
          <cell r="E5384" t="str">
            <v>50</v>
          </cell>
          <cell r="F5384" t="str">
            <v>12</v>
          </cell>
          <cell r="G5384" t="str">
            <v>2209   TALLER EXTERNO</v>
          </cell>
          <cell r="H5384">
            <v>59639</v>
          </cell>
          <cell r="I5384">
            <v>59639</v>
          </cell>
        </row>
        <row r="5385">
          <cell r="A5385" t="str">
            <v>44EA</v>
          </cell>
          <cell r="B5385" t="str">
            <v>44EA   APIZACO  DETALLE</v>
          </cell>
          <cell r="C5385" t="str">
            <v>44   ALPRESA OPERACIONES</v>
          </cell>
          <cell r="D5385" t="str">
            <v>ALEJANDRO LÓPEZ ULLOA</v>
          </cell>
          <cell r="E5385" t="str">
            <v>50</v>
          </cell>
          <cell r="F5385" t="str">
            <v>12</v>
          </cell>
          <cell r="G5385" t="str">
            <v>2210   OTROS</v>
          </cell>
          <cell r="H5385">
            <v>1850</v>
          </cell>
          <cell r="I5385">
            <v>1850</v>
          </cell>
        </row>
        <row r="5386">
          <cell r="A5386" t="str">
            <v>44EA</v>
          </cell>
          <cell r="B5386" t="str">
            <v>44EA   APIZACO  DETALLE</v>
          </cell>
          <cell r="C5386" t="str">
            <v>44   ALPRESA OPERACIONES</v>
          </cell>
          <cell r="D5386" t="str">
            <v>ALEJANDRO LÓPEZ ULLOA</v>
          </cell>
          <cell r="E5386" t="str">
            <v>50</v>
          </cell>
          <cell r="F5386" t="str">
            <v>12</v>
          </cell>
          <cell r="G5386" t="str">
            <v>2211   TENENCIAS</v>
          </cell>
          <cell r="H5386">
            <v>1500</v>
          </cell>
          <cell r="I5386">
            <v>1500</v>
          </cell>
        </row>
        <row r="5387">
          <cell r="A5387" t="str">
            <v>44EA</v>
          </cell>
          <cell r="B5387" t="str">
            <v>44EA   APIZACO  DETALLE</v>
          </cell>
          <cell r="C5387" t="str">
            <v>44   ALPRESA OPERACIONES</v>
          </cell>
          <cell r="D5387" t="str">
            <v>ALEJANDRO LÓPEZ ULLOA</v>
          </cell>
          <cell r="E5387" t="str">
            <v>50</v>
          </cell>
          <cell r="F5387" t="str">
            <v>12</v>
          </cell>
          <cell r="G5387" t="str">
            <v>2214   SEGUROS</v>
          </cell>
          <cell r="H5387">
            <v>10680</v>
          </cell>
          <cell r="I5387">
            <v>10680</v>
          </cell>
        </row>
        <row r="5388">
          <cell r="A5388" t="str">
            <v>44EA</v>
          </cell>
          <cell r="B5388" t="str">
            <v>44EA   APIZACO  DETALLE</v>
          </cell>
          <cell r="C5388" t="str">
            <v>44   ALPRESA OPERACIONES</v>
          </cell>
          <cell r="D5388" t="str">
            <v>ALEJANDRO LÓPEZ ULLOA</v>
          </cell>
          <cell r="E5388" t="str">
            <v>51</v>
          </cell>
          <cell r="F5388" t="str">
            <v>29</v>
          </cell>
          <cell r="G5388" t="str">
            <v>4800   ENERGIA ELECTRICA</v>
          </cell>
          <cell r="H5388">
            <v>2500</v>
          </cell>
          <cell r="I5388">
            <v>2500</v>
          </cell>
        </row>
        <row r="5389">
          <cell r="A5389" t="str">
            <v>44EA</v>
          </cell>
          <cell r="B5389" t="str">
            <v>44EA   APIZACO  DETALLE</v>
          </cell>
          <cell r="C5389" t="str">
            <v>44   ALPRESA OPERACIONES</v>
          </cell>
          <cell r="D5389" t="str">
            <v>ALEJANDRO LÓPEZ ULLOA</v>
          </cell>
          <cell r="E5389" t="str">
            <v>51</v>
          </cell>
          <cell r="F5389" t="str">
            <v>22</v>
          </cell>
          <cell r="G5389" t="str">
            <v>4101   SEGUROS CONTRA INCEN</v>
          </cell>
          <cell r="H5389">
            <v>142</v>
          </cell>
          <cell r="I5389">
            <v>142</v>
          </cell>
        </row>
        <row r="5390">
          <cell r="A5390" t="str">
            <v>44EA</v>
          </cell>
          <cell r="B5390" t="str">
            <v>44EA   APIZACO  DETALLE</v>
          </cell>
          <cell r="C5390" t="str">
            <v>44   ALPRESA OPERACIONES</v>
          </cell>
          <cell r="D5390" t="str">
            <v>ALEJANDRO LÓPEZ ULLOA</v>
          </cell>
          <cell r="E5390" t="str">
            <v>51</v>
          </cell>
          <cell r="F5390" t="str">
            <v>22</v>
          </cell>
          <cell r="G5390" t="str">
            <v>4102   SEGURO MAQ.EQ.</v>
          </cell>
          <cell r="H5390">
            <v>4</v>
          </cell>
          <cell r="I5390">
            <v>4</v>
          </cell>
        </row>
        <row r="5391">
          <cell r="A5391" t="str">
            <v>44EA</v>
          </cell>
          <cell r="B5391" t="str">
            <v>44EA   APIZACO  DETALLE</v>
          </cell>
          <cell r="C5391" t="str">
            <v>44   ALPRESA OPERACIONES</v>
          </cell>
          <cell r="D5391" t="str">
            <v>ALEJANDRO LÓPEZ ULLOA</v>
          </cell>
          <cell r="E5391" t="str">
            <v>51</v>
          </cell>
          <cell r="F5391" t="str">
            <v>30</v>
          </cell>
          <cell r="G5391" t="str">
            <v>4902   HON.C/RETENCION</v>
          </cell>
          <cell r="H5391">
            <v>1300</v>
          </cell>
          <cell r="I5391">
            <v>1300</v>
          </cell>
        </row>
        <row r="5392">
          <cell r="A5392" t="str">
            <v>44EA</v>
          </cell>
          <cell r="B5392" t="str">
            <v>44EA   APIZACO  DETALLE</v>
          </cell>
          <cell r="C5392" t="str">
            <v>44   ALPRESA OPERACIONES</v>
          </cell>
          <cell r="D5392" t="str">
            <v>ALEJANDRO LÓPEZ ULLOA</v>
          </cell>
          <cell r="E5392" t="str">
            <v>31</v>
          </cell>
          <cell r="F5392" t="str">
            <v>22</v>
          </cell>
          <cell r="G5392" t="str">
            <v>4105   SEGURO DE TRASP.</v>
          </cell>
          <cell r="H5392">
            <v>5082</v>
          </cell>
          <cell r="I5392">
            <v>5082</v>
          </cell>
        </row>
        <row r="5393">
          <cell r="A5393" t="str">
            <v>44EA</v>
          </cell>
          <cell r="B5393" t="str">
            <v>44EA   APIZACO  DETALLE</v>
          </cell>
          <cell r="C5393" t="str">
            <v>44   ALPRESA OPERACIONES</v>
          </cell>
          <cell r="D5393" t="str">
            <v>ALEJANDRO LÓPEZ ULLOA</v>
          </cell>
          <cell r="E5393" t="str">
            <v>51</v>
          </cell>
          <cell r="F5393" t="str">
            <v>35</v>
          </cell>
          <cell r="G5393" t="str">
            <v>5600   VIGILANCIA</v>
          </cell>
          <cell r="H5393">
            <v>16275</v>
          </cell>
          <cell r="I5393">
            <v>16275</v>
          </cell>
        </row>
        <row r="5394">
          <cell r="A5394" t="str">
            <v>44EA</v>
          </cell>
          <cell r="B5394" t="str">
            <v>44EA   APIZACO  DETALLE</v>
          </cell>
          <cell r="C5394" t="str">
            <v>44   ALPRESA OPERACIONES</v>
          </cell>
          <cell r="D5394" t="str">
            <v>ALEJANDRO LÓPEZ ULLOA</v>
          </cell>
          <cell r="E5394" t="str">
            <v>51</v>
          </cell>
          <cell r="F5394" t="str">
            <v>46</v>
          </cell>
          <cell r="G5394" t="str">
            <v>6803   AJUSTE DE INV.</v>
          </cell>
          <cell r="H5394">
            <v>22794</v>
          </cell>
          <cell r="I5394">
            <v>22794</v>
          </cell>
        </row>
        <row r="5395">
          <cell r="A5395" t="str">
            <v>44EA</v>
          </cell>
          <cell r="B5395" t="str">
            <v>44EA   APIZACO  DETALLE</v>
          </cell>
          <cell r="C5395" t="str">
            <v>44   ALPRESA OPERACIONES</v>
          </cell>
          <cell r="D5395" t="str">
            <v>ALEJANDRO LÓPEZ ULLOA</v>
          </cell>
          <cell r="E5395" t="str">
            <v>50</v>
          </cell>
          <cell r="F5395" t="str">
            <v>46</v>
          </cell>
          <cell r="G5395" t="str">
            <v>6805   PROD.VENC.C/E CLIENT</v>
          </cell>
          <cell r="H5395">
            <v>4612</v>
          </cell>
          <cell r="I5395">
            <v>4612</v>
          </cell>
        </row>
        <row r="5396">
          <cell r="A5396" t="str">
            <v>44EA</v>
          </cell>
          <cell r="B5396" t="str">
            <v>44EA   APIZACO  DETALLE</v>
          </cell>
          <cell r="C5396" t="str">
            <v>44   ALPRESA OPERACIONES</v>
          </cell>
          <cell r="D5396" t="str">
            <v>ALEJANDRO LÓPEZ ULLOA</v>
          </cell>
          <cell r="E5396" t="str">
            <v>50</v>
          </cell>
          <cell r="F5396" t="str">
            <v>46</v>
          </cell>
          <cell r="G5396" t="str">
            <v>6806   PROD.VENCIDO E/E CD</v>
          </cell>
          <cell r="H5396">
            <v>5714</v>
          </cell>
          <cell r="I5396">
            <v>5714</v>
          </cell>
        </row>
        <row r="5397">
          <cell r="A5397" t="str">
            <v>44EA</v>
          </cell>
          <cell r="B5397" t="str">
            <v>44EA   APIZACO  DETALLE</v>
          </cell>
          <cell r="C5397" t="str">
            <v>44   ALPRESA OPERACIONES</v>
          </cell>
          <cell r="D5397" t="str">
            <v>ALEJANDRO LÓPEZ ULLOA</v>
          </cell>
          <cell r="E5397" t="str">
            <v>51</v>
          </cell>
          <cell r="F5397" t="str">
            <v>45</v>
          </cell>
          <cell r="G5397" t="str">
            <v>6707   GTOS.DIVERSOS</v>
          </cell>
          <cell r="H5397">
            <v>3731</v>
          </cell>
          <cell r="I5397">
            <v>3731</v>
          </cell>
        </row>
        <row r="5398">
          <cell r="A5398" t="str">
            <v>44EA</v>
          </cell>
          <cell r="B5398" t="str">
            <v>44EA   APIZACO  DETALLE</v>
          </cell>
          <cell r="C5398" t="str">
            <v>44   ALPRESA OPERACIONES</v>
          </cell>
          <cell r="D5398" t="str">
            <v>ALEJANDRO LÓPEZ ULLOA</v>
          </cell>
          <cell r="E5398" t="str">
            <v>51</v>
          </cell>
          <cell r="F5398" t="str">
            <v>44</v>
          </cell>
          <cell r="G5398" t="str">
            <v>6609   NO DEDUC.VARIOS</v>
          </cell>
          <cell r="H5398">
            <v>1917</v>
          </cell>
          <cell r="I5398">
            <v>1917</v>
          </cell>
        </row>
        <row r="5399">
          <cell r="A5399" t="str">
            <v>44EA</v>
          </cell>
          <cell r="B5399" t="str">
            <v>44EA   APIZACO  DETALLE</v>
          </cell>
          <cell r="C5399" t="str">
            <v>44   ALPRESA OPERACIONES</v>
          </cell>
          <cell r="D5399" t="str">
            <v>ALEJANDRO LÓPEZ ULLOA</v>
          </cell>
          <cell r="E5399" t="str">
            <v>51</v>
          </cell>
          <cell r="F5399" t="str">
            <v>46</v>
          </cell>
          <cell r="G5399" t="str">
            <v>6810   POR PROBLEMAS TRASPA</v>
          </cell>
          <cell r="H5399">
            <v>5766</v>
          </cell>
          <cell r="I5399">
            <v>5766</v>
          </cell>
        </row>
        <row r="5400">
          <cell r="A5400" t="str">
            <v>44EA</v>
          </cell>
          <cell r="B5400" t="str">
            <v>44EA   APIZACO  DETALLE</v>
          </cell>
          <cell r="C5400" t="str">
            <v>44   ALPRESA OPERACIONES</v>
          </cell>
          <cell r="D5400" t="str">
            <v>ALEJANDRO LÓPEZ ULLOA</v>
          </cell>
          <cell r="E5400" t="str">
            <v>51</v>
          </cell>
          <cell r="F5400" t="str">
            <v>51</v>
          </cell>
          <cell r="G5400" t="str">
            <v>8701   SERV.LOG.RECIBIDOS</v>
          </cell>
          <cell r="H5400">
            <v>7442</v>
          </cell>
          <cell r="I5400">
            <v>7442</v>
          </cell>
        </row>
        <row r="5401">
          <cell r="A5401" t="str">
            <v>44EA</v>
          </cell>
          <cell r="B5401" t="str">
            <v>44EA   APIZACO  DETALLE</v>
          </cell>
          <cell r="C5401" t="str">
            <v>44   ALPRESA OPERACIONES</v>
          </cell>
          <cell r="D5401" t="str">
            <v>ALEJANDRO LÓPEZ ULLOA</v>
          </cell>
          <cell r="E5401" t="str">
            <v>51</v>
          </cell>
          <cell r="F5401" t="str">
            <v>51</v>
          </cell>
          <cell r="G5401" t="str">
            <v>8702   SERV.LOG.OTORGADOS</v>
          </cell>
          <cell r="H5401">
            <v>-4940</v>
          </cell>
          <cell r="I5401">
            <v>-4940</v>
          </cell>
        </row>
        <row r="5402">
          <cell r="A5402" t="str">
            <v>44EA</v>
          </cell>
          <cell r="B5402" t="str">
            <v>44EA   APIZACO  DETALLE</v>
          </cell>
          <cell r="C5402" t="str">
            <v>44   ALPRESA OPERACIONES</v>
          </cell>
          <cell r="D5402" t="str">
            <v>ALEJANDRO LÓPEZ ULLOA</v>
          </cell>
          <cell r="E5402" t="str">
            <v>50</v>
          </cell>
          <cell r="F5402" t="str">
            <v>97</v>
          </cell>
          <cell r="G5402" t="str">
            <v>7004   DEP.HIST.EQ.TRASPORT</v>
          </cell>
          <cell r="H5402">
            <v>1564</v>
          </cell>
          <cell r="I5402">
            <v>1564</v>
          </cell>
        </row>
        <row r="5403">
          <cell r="A5403" t="str">
            <v>44EA</v>
          </cell>
          <cell r="B5403" t="str">
            <v>44EA   APIZACO  DETALLE</v>
          </cell>
          <cell r="C5403" t="str">
            <v>44   ALPRESA OPERACIONES</v>
          </cell>
          <cell r="D5403" t="str">
            <v>ALEJANDRO LÓPEZ ULLOA</v>
          </cell>
          <cell r="E5403" t="str">
            <v>50</v>
          </cell>
          <cell r="F5403" t="str">
            <v>97</v>
          </cell>
          <cell r="G5403" t="str">
            <v>7104   DEP.X REV.EQ.TRASP.</v>
          </cell>
          <cell r="H5403">
            <v>4</v>
          </cell>
          <cell r="I5403">
            <v>4</v>
          </cell>
        </row>
        <row r="5404">
          <cell r="A5404" t="str">
            <v>44EA</v>
          </cell>
          <cell r="B5404" t="str">
            <v>44EA   APIZACO  DETALLE</v>
          </cell>
          <cell r="C5404" t="str">
            <v>44   ALPRESA OPERACIONES</v>
          </cell>
          <cell r="D5404" t="str">
            <v>ALEJANDRO LÓPEZ ULLOA</v>
          </cell>
          <cell r="E5404" t="str">
            <v>51</v>
          </cell>
          <cell r="F5404" t="str">
            <v>97</v>
          </cell>
          <cell r="G5404" t="str">
            <v>7112   DEP.X REV.ACT.F.3ROS</v>
          </cell>
          <cell r="H5404">
            <v>884</v>
          </cell>
          <cell r="I5404">
            <v>884</v>
          </cell>
        </row>
        <row r="5405">
          <cell r="A5405" t="str">
            <v>44EA</v>
          </cell>
          <cell r="B5405" t="str">
            <v>44EA   APIZACO  DETALLE</v>
          </cell>
          <cell r="C5405" t="str">
            <v>44   ALPRESA OPERACIONES</v>
          </cell>
          <cell r="D5405" t="str">
            <v>ALEJANDRO LÓPEZ ULLOA</v>
          </cell>
          <cell r="E5405" t="str">
            <v>51</v>
          </cell>
          <cell r="F5405" t="str">
            <v>97</v>
          </cell>
          <cell r="G5405" t="str">
            <v>7013   DEP.HIST.ACT.FIJO 3</v>
          </cell>
          <cell r="H5405">
            <v>2382</v>
          </cell>
          <cell r="I5405">
            <v>2382</v>
          </cell>
        </row>
        <row r="5406">
          <cell r="A5406" t="str">
            <v>44EA</v>
          </cell>
          <cell r="B5406" t="str">
            <v>44EA   APIZACO  DETALLE</v>
          </cell>
          <cell r="C5406" t="str">
            <v>44   ALPRESA OPERACIONES</v>
          </cell>
          <cell r="D5406" t="str">
            <v>ALEJANDRO LÓPEZ ULLOA</v>
          </cell>
          <cell r="E5406" t="str">
            <v>51</v>
          </cell>
          <cell r="F5406" t="str">
            <v>01</v>
          </cell>
          <cell r="G5406" t="str">
            <v>0000   SUELDOS Y SALARIOS</v>
          </cell>
          <cell r="H5406">
            <v>14345</v>
          </cell>
          <cell r="I5406">
            <v>14345</v>
          </cell>
        </row>
        <row r="5407">
          <cell r="A5407" t="str">
            <v>44EA</v>
          </cell>
          <cell r="B5407" t="str">
            <v>44EA   APIZACO  DETALLE</v>
          </cell>
          <cell r="C5407" t="str">
            <v>44   ALPRESA OPERACIONES</v>
          </cell>
          <cell r="D5407" t="str">
            <v>ALEJANDRO LÓPEZ ULLOA</v>
          </cell>
          <cell r="E5407" t="str">
            <v>51</v>
          </cell>
          <cell r="F5407" t="str">
            <v>02</v>
          </cell>
          <cell r="G5407" t="str">
            <v>0000   SUELDOS Y SALARIOS</v>
          </cell>
          <cell r="H5407">
            <v>22389</v>
          </cell>
          <cell r="I5407">
            <v>22389</v>
          </cell>
        </row>
        <row r="5408">
          <cell r="A5408" t="str">
            <v>44EA</v>
          </cell>
          <cell r="B5408" t="str">
            <v>44EA   APIZACO  DETALLE</v>
          </cell>
          <cell r="C5408" t="str">
            <v>44   ALPRESA OPERACIONES</v>
          </cell>
          <cell r="D5408" t="str">
            <v>ALEJANDRO LÓPEZ ULLOA</v>
          </cell>
          <cell r="E5408" t="str">
            <v>51</v>
          </cell>
          <cell r="F5408" t="str">
            <v>03</v>
          </cell>
          <cell r="G5408" t="str">
            <v>0900   FONDO AHORRO EMP.</v>
          </cell>
          <cell r="H5408">
            <v>1865</v>
          </cell>
          <cell r="I5408">
            <v>1865</v>
          </cell>
        </row>
        <row r="5409">
          <cell r="A5409" t="str">
            <v>44EA</v>
          </cell>
          <cell r="B5409" t="str">
            <v>44EA   APIZACO  DETALLE</v>
          </cell>
          <cell r="C5409" t="str">
            <v>44   ALPRESA OPERACIONES</v>
          </cell>
          <cell r="D5409" t="str">
            <v>ALEJANDRO LÓPEZ ULLOA</v>
          </cell>
          <cell r="E5409" t="str">
            <v>51</v>
          </cell>
          <cell r="F5409" t="str">
            <v>05</v>
          </cell>
          <cell r="G5409" t="str">
            <v>0900   FONDO AHORRO EMP.</v>
          </cell>
          <cell r="H5409">
            <v>1119</v>
          </cell>
          <cell r="I5409">
            <v>1119</v>
          </cell>
        </row>
        <row r="5410">
          <cell r="A5410" t="str">
            <v>44EA</v>
          </cell>
          <cell r="B5410" t="str">
            <v>44EA   APIZACO  DETALLE</v>
          </cell>
          <cell r="C5410" t="str">
            <v>44   ALPRESA OPERACIONES</v>
          </cell>
          <cell r="D5410" t="str">
            <v>ALEJANDRO LÓPEZ ULLOA</v>
          </cell>
          <cell r="E5410" t="str">
            <v>51</v>
          </cell>
          <cell r="F5410" t="str">
            <v>03</v>
          </cell>
          <cell r="G5410" t="str">
            <v>0201   PRIMA VACACIONAL</v>
          </cell>
          <cell r="H5410">
            <v>564</v>
          </cell>
          <cell r="I5410">
            <v>564</v>
          </cell>
        </row>
        <row r="5411">
          <cell r="A5411" t="str">
            <v>44EA</v>
          </cell>
          <cell r="B5411" t="str">
            <v>44EA   APIZACO  DETALLE</v>
          </cell>
          <cell r="C5411" t="str">
            <v>44   ALPRESA OPERACIONES</v>
          </cell>
          <cell r="D5411" t="str">
            <v>ALEJANDRO LÓPEZ ULLOA</v>
          </cell>
          <cell r="E5411" t="str">
            <v>51</v>
          </cell>
          <cell r="F5411" t="str">
            <v>05</v>
          </cell>
          <cell r="G5411" t="str">
            <v>0201   PRIMA VACACIONAL</v>
          </cell>
          <cell r="H5411">
            <v>670</v>
          </cell>
          <cell r="I5411">
            <v>670</v>
          </cell>
        </row>
        <row r="5412">
          <cell r="A5412" t="str">
            <v>44EB</v>
          </cell>
          <cell r="B5412" t="str">
            <v>44EB   PUEBLA  DETALLE</v>
          </cell>
          <cell r="C5412" t="str">
            <v>44   ALPRESA OPERACIONES</v>
          </cell>
          <cell r="D5412" t="str">
            <v>ALEJANDRO LÓPEZ ULLOA</v>
          </cell>
          <cell r="E5412" t="str">
            <v>51</v>
          </cell>
          <cell r="F5412" t="str">
            <v>01</v>
          </cell>
          <cell r="G5412" t="str">
            <v>0000   SUELDOS Y SALARIOS</v>
          </cell>
          <cell r="H5412">
            <v>14231</v>
          </cell>
          <cell r="I5412">
            <v>14231</v>
          </cell>
        </row>
        <row r="5413">
          <cell r="A5413" t="str">
            <v>44EB</v>
          </cell>
          <cell r="B5413" t="str">
            <v>44EB   PUEBLA  DETALLE</v>
          </cell>
          <cell r="C5413" t="str">
            <v>44   ALPRESA OPERACIONES</v>
          </cell>
          <cell r="D5413" t="str">
            <v>ALEJANDRO LÓPEZ ULLOA</v>
          </cell>
          <cell r="E5413" t="str">
            <v>51</v>
          </cell>
          <cell r="F5413" t="str">
            <v>02</v>
          </cell>
          <cell r="G5413" t="str">
            <v>0000   SUELDOS Y SALARIOS</v>
          </cell>
          <cell r="H5413">
            <v>21129</v>
          </cell>
          <cell r="I5413">
            <v>21129</v>
          </cell>
        </row>
        <row r="5414">
          <cell r="A5414" t="str">
            <v>44EB</v>
          </cell>
          <cell r="B5414" t="str">
            <v>44EB   PUEBLA  DETALLE</v>
          </cell>
          <cell r="C5414" t="str">
            <v>44   ALPRESA OPERACIONES</v>
          </cell>
          <cell r="D5414" t="str">
            <v>ALEJANDRO LÓPEZ ULLOA</v>
          </cell>
          <cell r="E5414" t="str">
            <v>51</v>
          </cell>
          <cell r="F5414" t="str">
            <v>03</v>
          </cell>
          <cell r="G5414" t="str">
            <v>0900   FONDO AHORRO EMP.</v>
          </cell>
          <cell r="H5414">
            <v>1850</v>
          </cell>
          <cell r="I5414">
            <v>1850</v>
          </cell>
        </row>
        <row r="5415">
          <cell r="A5415" t="str">
            <v>44EB</v>
          </cell>
          <cell r="B5415" t="str">
            <v>44EB   PUEBLA  DETALLE</v>
          </cell>
          <cell r="C5415" t="str">
            <v>44   ALPRESA OPERACIONES</v>
          </cell>
          <cell r="D5415" t="str">
            <v>ALEJANDRO LÓPEZ ULLOA</v>
          </cell>
          <cell r="E5415" t="str">
            <v>51</v>
          </cell>
          <cell r="F5415" t="str">
            <v>05</v>
          </cell>
          <cell r="G5415" t="str">
            <v>0900   FONDO AHORRO EMP.</v>
          </cell>
          <cell r="H5415">
            <v>909</v>
          </cell>
          <cell r="I5415">
            <v>909</v>
          </cell>
        </row>
        <row r="5416">
          <cell r="A5416" t="str">
            <v>44EB</v>
          </cell>
          <cell r="B5416" t="str">
            <v>44EB   PUEBLA  DETALLE</v>
          </cell>
          <cell r="C5416" t="str">
            <v>44   ALPRESA OPERACIONES</v>
          </cell>
          <cell r="D5416" t="str">
            <v>ALEJANDRO LÓPEZ ULLOA</v>
          </cell>
          <cell r="E5416" t="str">
            <v>51</v>
          </cell>
          <cell r="F5416" t="str">
            <v>03</v>
          </cell>
          <cell r="G5416" t="str">
            <v>0201   PRIMA VACACIONAL</v>
          </cell>
          <cell r="H5416">
            <v>593</v>
          </cell>
          <cell r="I5416">
            <v>593</v>
          </cell>
        </row>
        <row r="5417">
          <cell r="A5417" t="str">
            <v>44EB</v>
          </cell>
          <cell r="B5417" t="str">
            <v>44EB   PUEBLA  DETALLE</v>
          </cell>
          <cell r="C5417" t="str">
            <v>44   ALPRESA OPERACIONES</v>
          </cell>
          <cell r="D5417" t="str">
            <v>ALEJANDRO LÓPEZ ULLOA</v>
          </cell>
          <cell r="E5417" t="str">
            <v>51</v>
          </cell>
          <cell r="F5417" t="str">
            <v>05</v>
          </cell>
          <cell r="G5417" t="str">
            <v>0201   PRIMA VACACIONAL</v>
          </cell>
          <cell r="H5417">
            <v>639</v>
          </cell>
          <cell r="I5417">
            <v>639</v>
          </cell>
        </row>
        <row r="5418">
          <cell r="A5418" t="str">
            <v>44EB</v>
          </cell>
          <cell r="B5418" t="str">
            <v>44EB   PUEBLA  DETALLE</v>
          </cell>
          <cell r="C5418" t="str">
            <v>44   ALPRESA OPERACIONES</v>
          </cell>
          <cell r="D5418" t="str">
            <v>ALEJANDRO LÓPEZ ULLOA</v>
          </cell>
          <cell r="E5418" t="str">
            <v>51</v>
          </cell>
          <cell r="F5418" t="str">
            <v>03</v>
          </cell>
          <cell r="G5418" t="str">
            <v>0301   GRATIF.ESP.</v>
          </cell>
          <cell r="H5418">
            <v>3649</v>
          </cell>
          <cell r="I5418">
            <v>3649</v>
          </cell>
        </row>
        <row r="5419">
          <cell r="A5419" t="str">
            <v>44EB</v>
          </cell>
          <cell r="B5419" t="str">
            <v>44EB   PUEBLA  DETALLE</v>
          </cell>
          <cell r="C5419" t="str">
            <v>44   ALPRESA OPERACIONES</v>
          </cell>
          <cell r="D5419" t="str">
            <v>ALEJANDRO LÓPEZ ULLOA</v>
          </cell>
          <cell r="E5419" t="str">
            <v>51</v>
          </cell>
          <cell r="F5419" t="str">
            <v>05</v>
          </cell>
          <cell r="G5419" t="str">
            <v>0301   GRATIF.ESP.</v>
          </cell>
          <cell r="H5419">
            <v>2800</v>
          </cell>
          <cell r="I5419">
            <v>2800</v>
          </cell>
        </row>
        <row r="5420">
          <cell r="A5420" t="str">
            <v>44EB</v>
          </cell>
          <cell r="B5420" t="str">
            <v>44EB   PUEBLA  DETALLE</v>
          </cell>
          <cell r="C5420" t="str">
            <v>44   ALPRESA OPERACIONES</v>
          </cell>
          <cell r="D5420" t="str">
            <v>ALEJANDRO LÓPEZ ULLOA</v>
          </cell>
          <cell r="E5420" t="str">
            <v>51</v>
          </cell>
          <cell r="F5420" t="str">
            <v>06</v>
          </cell>
          <cell r="G5420" t="str">
            <v>1201   INCAPACIDADES</v>
          </cell>
          <cell r="H5420">
            <v>546</v>
          </cell>
          <cell r="I5420">
            <v>546</v>
          </cell>
        </row>
        <row r="5421">
          <cell r="A5421" t="str">
            <v>44EB</v>
          </cell>
          <cell r="B5421" t="str">
            <v>44EB   PUEBLA  DETALLE</v>
          </cell>
          <cell r="C5421" t="str">
            <v>44   ALPRESA OPERACIONES</v>
          </cell>
          <cell r="D5421" t="str">
            <v>ALEJANDRO LÓPEZ ULLOA</v>
          </cell>
          <cell r="E5421" t="str">
            <v>51</v>
          </cell>
          <cell r="F5421" t="str">
            <v>04</v>
          </cell>
          <cell r="G5421" t="str">
            <v>1301   I.M.S.S.</v>
          </cell>
          <cell r="H5421">
            <v>2911</v>
          </cell>
          <cell r="I5421">
            <v>2911</v>
          </cell>
        </row>
        <row r="5422">
          <cell r="A5422" t="str">
            <v>44EB</v>
          </cell>
          <cell r="B5422" t="str">
            <v>44EB   PUEBLA  DETALLE</v>
          </cell>
          <cell r="C5422" t="str">
            <v>44   ALPRESA OPERACIONES</v>
          </cell>
          <cell r="D5422" t="str">
            <v>ALEJANDRO LÓPEZ ULLOA</v>
          </cell>
          <cell r="E5422" t="str">
            <v>51</v>
          </cell>
          <cell r="F5422" t="str">
            <v>06</v>
          </cell>
          <cell r="G5422" t="str">
            <v>1301   I.M.S.S.</v>
          </cell>
          <cell r="H5422">
            <v>4320</v>
          </cell>
          <cell r="I5422">
            <v>4320</v>
          </cell>
        </row>
        <row r="5423">
          <cell r="A5423" t="str">
            <v>44EB</v>
          </cell>
          <cell r="B5423" t="str">
            <v>44EB   PUEBLA  DETALLE</v>
          </cell>
          <cell r="C5423" t="str">
            <v>44   ALPRESA OPERACIONES</v>
          </cell>
          <cell r="D5423" t="str">
            <v>ALEJANDRO LÓPEZ ULLOA</v>
          </cell>
          <cell r="E5423" t="str">
            <v>51</v>
          </cell>
          <cell r="F5423" t="str">
            <v>05</v>
          </cell>
          <cell r="G5423" t="str">
            <v>0202   P.VAC.REAL PAGADA</v>
          </cell>
          <cell r="H5423">
            <v>1785</v>
          </cell>
          <cell r="I5423">
            <v>1785</v>
          </cell>
        </row>
        <row r="5424">
          <cell r="A5424" t="str">
            <v>44EB</v>
          </cell>
          <cell r="B5424" t="str">
            <v>44EB   PUEBLA  DETALLE</v>
          </cell>
          <cell r="C5424" t="str">
            <v>44   ALPRESA OPERACIONES</v>
          </cell>
          <cell r="D5424" t="str">
            <v>ALEJANDRO LÓPEZ ULLOA</v>
          </cell>
          <cell r="E5424" t="str">
            <v>51</v>
          </cell>
          <cell r="F5424" t="str">
            <v>03</v>
          </cell>
          <cell r="G5424" t="str">
            <v>1102   PTU. REAL PAGADO</v>
          </cell>
          <cell r="H5424">
            <v>1182</v>
          </cell>
          <cell r="I5424">
            <v>1182</v>
          </cell>
        </row>
        <row r="5425">
          <cell r="A5425" t="str">
            <v>44EB</v>
          </cell>
          <cell r="B5425" t="str">
            <v>44EB   PUEBLA  DETALLE</v>
          </cell>
          <cell r="C5425" t="str">
            <v>44   ALPRESA OPERACIONES</v>
          </cell>
          <cell r="D5425" t="str">
            <v>ALEJANDRO LÓPEZ ULLOA</v>
          </cell>
          <cell r="E5425" t="str">
            <v>51</v>
          </cell>
          <cell r="F5425" t="str">
            <v>05</v>
          </cell>
          <cell r="G5425" t="str">
            <v>1102   PTU. REAL PAGADO</v>
          </cell>
          <cell r="H5425">
            <v>660</v>
          </cell>
          <cell r="I5425">
            <v>660</v>
          </cell>
        </row>
        <row r="5426">
          <cell r="A5426" t="str">
            <v>44EB</v>
          </cell>
          <cell r="B5426" t="str">
            <v>44EB   PUEBLA  DETALLE</v>
          </cell>
          <cell r="C5426" t="str">
            <v>44   ALPRESA OPERACIONES</v>
          </cell>
          <cell r="D5426" t="str">
            <v>ALEJANDRO LÓPEZ ULLOA</v>
          </cell>
          <cell r="E5426" t="str">
            <v>51</v>
          </cell>
          <cell r="F5426" t="str">
            <v>04</v>
          </cell>
          <cell r="G5426" t="str">
            <v>1302   IMPTOS/REMUNERACION</v>
          </cell>
          <cell r="H5426">
            <v>315</v>
          </cell>
          <cell r="I5426">
            <v>315</v>
          </cell>
        </row>
        <row r="5427">
          <cell r="A5427" t="str">
            <v>44EB</v>
          </cell>
          <cell r="B5427" t="str">
            <v>44EB   PUEBLA  DETALLE</v>
          </cell>
          <cell r="C5427" t="str">
            <v>44   ALPRESA OPERACIONES</v>
          </cell>
          <cell r="D5427" t="str">
            <v>ALEJANDRO LÓPEZ ULLOA</v>
          </cell>
          <cell r="E5427" t="str">
            <v>51</v>
          </cell>
          <cell r="F5427" t="str">
            <v>06</v>
          </cell>
          <cell r="G5427" t="str">
            <v>1302   IMPTOS/REMUNERACION</v>
          </cell>
          <cell r="H5427">
            <v>514</v>
          </cell>
          <cell r="I5427">
            <v>514</v>
          </cell>
        </row>
        <row r="5428">
          <cell r="A5428" t="str">
            <v>44EB</v>
          </cell>
          <cell r="B5428" t="str">
            <v>44EB   PUEBLA  DETALLE</v>
          </cell>
          <cell r="C5428" t="str">
            <v>44   ALPRESA OPERACIONES</v>
          </cell>
          <cell r="D5428" t="str">
            <v>ALEJANDRO LÓPEZ ULLOA</v>
          </cell>
          <cell r="E5428" t="str">
            <v>51</v>
          </cell>
          <cell r="F5428" t="str">
            <v>04</v>
          </cell>
          <cell r="G5428" t="str">
            <v>1303   INFONAVIT</v>
          </cell>
          <cell r="H5428">
            <v>957</v>
          </cell>
          <cell r="I5428">
            <v>957</v>
          </cell>
        </row>
        <row r="5429">
          <cell r="A5429" t="str">
            <v>44EB</v>
          </cell>
          <cell r="B5429" t="str">
            <v>44EB   PUEBLA  DETALLE</v>
          </cell>
          <cell r="C5429" t="str">
            <v>44   ALPRESA OPERACIONES</v>
          </cell>
          <cell r="D5429" t="str">
            <v>ALEJANDRO LÓPEZ ULLOA</v>
          </cell>
          <cell r="E5429" t="str">
            <v>51</v>
          </cell>
          <cell r="F5429" t="str">
            <v>06</v>
          </cell>
          <cell r="G5429" t="str">
            <v>1303   INFONAVIT</v>
          </cell>
          <cell r="H5429">
            <v>1350</v>
          </cell>
          <cell r="I5429">
            <v>1350</v>
          </cell>
        </row>
        <row r="5430">
          <cell r="A5430" t="str">
            <v>44EB</v>
          </cell>
          <cell r="B5430" t="str">
            <v>44EB   PUEBLA  DETALLE</v>
          </cell>
          <cell r="C5430" t="str">
            <v>44   ALPRESA OPERACIONES</v>
          </cell>
          <cell r="D5430" t="str">
            <v>ALEJANDRO LÓPEZ ULLOA</v>
          </cell>
          <cell r="E5430" t="str">
            <v>51</v>
          </cell>
          <cell r="F5430" t="str">
            <v>06</v>
          </cell>
          <cell r="G5430" t="str">
            <v>1204   FOMENTO AL DEPORTE</v>
          </cell>
          <cell r="H5430">
            <v>303</v>
          </cell>
          <cell r="I5430">
            <v>303</v>
          </cell>
        </row>
        <row r="5431">
          <cell r="A5431" t="str">
            <v>44EB</v>
          </cell>
          <cell r="B5431" t="str">
            <v>44EB   PUEBLA  DETALLE</v>
          </cell>
          <cell r="C5431" t="str">
            <v>44   ALPRESA OPERACIONES</v>
          </cell>
          <cell r="D5431" t="str">
            <v>ALEJANDRO LÓPEZ ULLOA</v>
          </cell>
          <cell r="E5431" t="str">
            <v>51</v>
          </cell>
          <cell r="F5431" t="str">
            <v>04</v>
          </cell>
          <cell r="G5431" t="str">
            <v>1304   S.A.R.</v>
          </cell>
          <cell r="H5431">
            <v>383</v>
          </cell>
          <cell r="I5431">
            <v>383</v>
          </cell>
        </row>
        <row r="5432">
          <cell r="A5432" t="str">
            <v>44EB</v>
          </cell>
          <cell r="B5432" t="str">
            <v>44EB   PUEBLA  DETALLE</v>
          </cell>
          <cell r="C5432" t="str">
            <v>44   ALPRESA OPERACIONES</v>
          </cell>
          <cell r="D5432" t="str">
            <v>ALEJANDRO LÓPEZ ULLOA</v>
          </cell>
          <cell r="E5432" t="str">
            <v>51</v>
          </cell>
          <cell r="F5432" t="str">
            <v>06</v>
          </cell>
          <cell r="G5432" t="str">
            <v>1304   S.A.R.</v>
          </cell>
          <cell r="H5432">
            <v>540</v>
          </cell>
          <cell r="I5432">
            <v>540</v>
          </cell>
        </row>
        <row r="5433">
          <cell r="A5433" t="str">
            <v>44EB</v>
          </cell>
          <cell r="B5433" t="str">
            <v>44EB   PUEBLA  DETALLE</v>
          </cell>
          <cell r="C5433" t="str">
            <v>44   ALPRESA OPERACIONES</v>
          </cell>
          <cell r="D5433" t="str">
            <v>ALEJANDRO LÓPEZ ULLOA</v>
          </cell>
          <cell r="E5433" t="str">
            <v>51</v>
          </cell>
          <cell r="F5433" t="str">
            <v>04</v>
          </cell>
          <cell r="G5433" t="str">
            <v>1205   VALES DESPENSA</v>
          </cell>
          <cell r="H5433">
            <v>1421</v>
          </cell>
          <cell r="I5433">
            <v>1421</v>
          </cell>
        </row>
        <row r="5434">
          <cell r="A5434" t="str">
            <v>44EB</v>
          </cell>
          <cell r="B5434" t="str">
            <v>44EB   PUEBLA  DETALLE</v>
          </cell>
          <cell r="C5434" t="str">
            <v>44   ALPRESA OPERACIONES</v>
          </cell>
          <cell r="D5434" t="str">
            <v>ALEJANDRO LÓPEZ ULLOA</v>
          </cell>
          <cell r="E5434" t="str">
            <v>51</v>
          </cell>
          <cell r="F5434" t="str">
            <v>06</v>
          </cell>
          <cell r="G5434" t="str">
            <v>1205   VALES DESPENSA</v>
          </cell>
          <cell r="H5434">
            <v>1204</v>
          </cell>
          <cell r="I5434">
            <v>1204</v>
          </cell>
        </row>
        <row r="5435">
          <cell r="A5435" t="str">
            <v>44EB</v>
          </cell>
          <cell r="B5435" t="str">
            <v>44EB   PUEBLA  DETALLE</v>
          </cell>
          <cell r="C5435" t="str">
            <v>44   ALPRESA OPERACIONES</v>
          </cell>
          <cell r="D5435" t="str">
            <v>ALEJANDRO LÓPEZ ULLOA</v>
          </cell>
          <cell r="E5435" t="str">
            <v>51</v>
          </cell>
          <cell r="F5435" t="str">
            <v>03</v>
          </cell>
          <cell r="G5435" t="str">
            <v>0306   GRATIF.ANUAL</v>
          </cell>
          <cell r="H5435">
            <v>1186</v>
          </cell>
          <cell r="I5435">
            <v>1186</v>
          </cell>
        </row>
        <row r="5436">
          <cell r="A5436" t="str">
            <v>44EB</v>
          </cell>
          <cell r="B5436" t="str">
            <v>44EB   PUEBLA  DETALLE</v>
          </cell>
          <cell r="C5436" t="str">
            <v>44   ALPRESA OPERACIONES</v>
          </cell>
          <cell r="D5436" t="str">
            <v>ALEJANDRO LÓPEZ ULLOA</v>
          </cell>
          <cell r="E5436" t="str">
            <v>51</v>
          </cell>
          <cell r="F5436" t="str">
            <v>05</v>
          </cell>
          <cell r="G5436" t="str">
            <v>0306   GRATIF.ANUAL</v>
          </cell>
          <cell r="H5436">
            <v>1866</v>
          </cell>
          <cell r="I5436">
            <v>1866</v>
          </cell>
        </row>
        <row r="5437">
          <cell r="A5437" t="str">
            <v>44EB</v>
          </cell>
          <cell r="B5437" t="str">
            <v>44EB   PUEBLA  DETALLE</v>
          </cell>
          <cell r="C5437" t="str">
            <v>44   ALPRESA OPERACIONES</v>
          </cell>
          <cell r="D5437" t="str">
            <v>ALEJANDRO LÓPEZ ULLOA</v>
          </cell>
          <cell r="E5437" t="str">
            <v>51</v>
          </cell>
          <cell r="F5437" t="str">
            <v>04</v>
          </cell>
          <cell r="G5437" t="str">
            <v>1306   CREDITO AL SALARIO</v>
          </cell>
          <cell r="H5437">
            <v>670</v>
          </cell>
          <cell r="I5437">
            <v>670</v>
          </cell>
        </row>
        <row r="5438">
          <cell r="A5438" t="str">
            <v>44EB</v>
          </cell>
          <cell r="B5438" t="str">
            <v>44EB   PUEBLA  DETALLE</v>
          </cell>
          <cell r="C5438" t="str">
            <v>44   ALPRESA OPERACIONES</v>
          </cell>
          <cell r="D5438" t="str">
            <v>ALEJANDRO LÓPEZ ULLOA</v>
          </cell>
          <cell r="E5438" t="str">
            <v>51</v>
          </cell>
          <cell r="F5438" t="str">
            <v>06</v>
          </cell>
          <cell r="G5438" t="str">
            <v>1306   CREDITO AL SALARIO</v>
          </cell>
          <cell r="H5438">
            <v>2226</v>
          </cell>
          <cell r="I5438">
            <v>2226</v>
          </cell>
        </row>
        <row r="5439">
          <cell r="A5439" t="str">
            <v>44EB</v>
          </cell>
          <cell r="B5439" t="str">
            <v>44EB   PUEBLA  DETALLE</v>
          </cell>
          <cell r="C5439" t="str">
            <v>44   ALPRESA OPERACIONES</v>
          </cell>
          <cell r="D5439" t="str">
            <v>ALEJANDRO LÓPEZ ULLOA</v>
          </cell>
          <cell r="E5439" t="str">
            <v>51</v>
          </cell>
          <cell r="F5439" t="str">
            <v>06</v>
          </cell>
          <cell r="G5439" t="str">
            <v>1208   ROPA DE TRABAJO</v>
          </cell>
          <cell r="H5439">
            <v>1666</v>
          </cell>
          <cell r="I5439">
            <v>1666</v>
          </cell>
        </row>
        <row r="5440">
          <cell r="A5440" t="str">
            <v>44EB</v>
          </cell>
          <cell r="B5440" t="str">
            <v>44EB   PUEBLA  DETALLE</v>
          </cell>
          <cell r="C5440" t="str">
            <v>44   ALPRESA OPERACIONES</v>
          </cell>
          <cell r="D5440" t="str">
            <v>ALEJANDRO LÓPEZ ULLOA</v>
          </cell>
          <cell r="E5440" t="str">
            <v>51</v>
          </cell>
          <cell r="F5440" t="str">
            <v>04</v>
          </cell>
          <cell r="G5440" t="str">
            <v>1210   SEGURO DE VIDA</v>
          </cell>
          <cell r="H5440">
            <v>383</v>
          </cell>
          <cell r="I5440">
            <v>383</v>
          </cell>
        </row>
        <row r="5441">
          <cell r="A5441" t="str">
            <v>44EB</v>
          </cell>
          <cell r="B5441" t="str">
            <v>44EB   PUEBLA  DETALLE</v>
          </cell>
          <cell r="C5441" t="str">
            <v>44   ALPRESA OPERACIONES</v>
          </cell>
          <cell r="D5441" t="str">
            <v>ALEJANDRO LÓPEZ ULLOA</v>
          </cell>
          <cell r="E5441" t="str">
            <v>51</v>
          </cell>
          <cell r="F5441" t="str">
            <v>13</v>
          </cell>
          <cell r="G5441" t="str">
            <v>2800   SERV.EXT.LIMPIEZA</v>
          </cell>
          <cell r="H5441">
            <v>2836</v>
          </cell>
          <cell r="I5441">
            <v>2836</v>
          </cell>
        </row>
        <row r="5442">
          <cell r="A5442" t="str">
            <v>44EB</v>
          </cell>
          <cell r="B5442" t="str">
            <v>44EB   PUEBLA  DETALLE</v>
          </cell>
          <cell r="C5442" t="str">
            <v>44   ALPRESA OPERACIONES</v>
          </cell>
          <cell r="D5442" t="str">
            <v>ALEJANDRO LÓPEZ ULLOA</v>
          </cell>
          <cell r="E5442" t="str">
            <v>51</v>
          </cell>
          <cell r="F5442" t="str">
            <v>12</v>
          </cell>
          <cell r="G5442" t="str">
            <v>2301   GASOLINA Y LUBRICANT</v>
          </cell>
          <cell r="H5442">
            <v>0</v>
          </cell>
          <cell r="I5442">
            <v>0</v>
          </cell>
        </row>
        <row r="5443">
          <cell r="A5443" t="str">
            <v>44EB</v>
          </cell>
          <cell r="B5443" t="str">
            <v>44EB   PUEBLA  DETALLE</v>
          </cell>
          <cell r="C5443" t="str">
            <v>44   ALPRESA OPERACIONES</v>
          </cell>
          <cell r="D5443" t="str">
            <v>ALEJANDRO LÓPEZ ULLOA</v>
          </cell>
          <cell r="E5443" t="str">
            <v>51</v>
          </cell>
          <cell r="F5443" t="str">
            <v>16</v>
          </cell>
          <cell r="G5443" t="str">
            <v>3201   PAP.P/ESCRITORIO</v>
          </cell>
          <cell r="H5443">
            <v>2140</v>
          </cell>
          <cell r="I5443">
            <v>2140</v>
          </cell>
        </row>
        <row r="5444">
          <cell r="A5444" t="str">
            <v>44EB</v>
          </cell>
          <cell r="B5444" t="str">
            <v>44EB   PUEBLA  DETALLE</v>
          </cell>
          <cell r="C5444" t="str">
            <v>44   ALPRESA OPERACIONES</v>
          </cell>
          <cell r="D5444" t="str">
            <v>ALEJANDRO LÓPEZ ULLOA</v>
          </cell>
          <cell r="E5444" t="str">
            <v>50</v>
          </cell>
          <cell r="F5444" t="str">
            <v>12</v>
          </cell>
          <cell r="G5444" t="str">
            <v>2202   GAS</v>
          </cell>
          <cell r="H5444">
            <v>101079</v>
          </cell>
          <cell r="I5444">
            <v>101079</v>
          </cell>
        </row>
        <row r="5445">
          <cell r="A5445" t="str">
            <v>44EB</v>
          </cell>
          <cell r="B5445" t="str">
            <v>44EB   PUEBLA  DETALLE</v>
          </cell>
          <cell r="C5445" t="str">
            <v>44   ALPRESA OPERACIONES</v>
          </cell>
          <cell r="D5445" t="str">
            <v>ALEJANDRO LÓPEZ ULLOA</v>
          </cell>
          <cell r="E5445" t="str">
            <v>51</v>
          </cell>
          <cell r="F5445" t="str">
            <v>13</v>
          </cell>
          <cell r="G5445" t="str">
            <v>2602   REFACCIONES</v>
          </cell>
          <cell r="H5445">
            <v>0</v>
          </cell>
          <cell r="I5445">
            <v>0</v>
          </cell>
        </row>
        <row r="5446">
          <cell r="A5446" t="str">
            <v>44EB</v>
          </cell>
          <cell r="B5446" t="str">
            <v>44EB   PUEBLA  DETALLE</v>
          </cell>
          <cell r="C5446" t="str">
            <v>44   ALPRESA OPERACIONES</v>
          </cell>
          <cell r="D5446" t="str">
            <v>ALEJANDRO LÓPEZ ULLOA</v>
          </cell>
          <cell r="E5446" t="str">
            <v>51</v>
          </cell>
          <cell r="F5446" t="str">
            <v>16</v>
          </cell>
          <cell r="G5446" t="str">
            <v>3202   FORMAS PREIMP.</v>
          </cell>
          <cell r="H5446">
            <v>2719</v>
          </cell>
          <cell r="I5446">
            <v>2719</v>
          </cell>
        </row>
        <row r="5447">
          <cell r="A5447" t="str">
            <v>44EB</v>
          </cell>
          <cell r="B5447" t="str">
            <v>44EB   PUEBLA  DETALLE</v>
          </cell>
          <cell r="C5447" t="str">
            <v>44   ALPRESA OPERACIONES</v>
          </cell>
          <cell r="D5447" t="str">
            <v>ALEJANDRO LÓPEZ ULLOA</v>
          </cell>
          <cell r="E5447" t="str">
            <v>51</v>
          </cell>
          <cell r="F5447" t="str">
            <v>19</v>
          </cell>
          <cell r="G5447" t="str">
            <v>3502   RENTA PERS.FISICAS</v>
          </cell>
          <cell r="H5447">
            <v>48693</v>
          </cell>
          <cell r="I5447">
            <v>48693</v>
          </cell>
        </row>
        <row r="5448">
          <cell r="A5448" t="str">
            <v>44EB</v>
          </cell>
          <cell r="B5448" t="str">
            <v>44EB   PUEBLA  DETALLE</v>
          </cell>
          <cell r="C5448" t="str">
            <v>44   ALPRESA OPERACIONES</v>
          </cell>
          <cell r="D5448" t="str">
            <v>ALEJANDRO LÓPEZ ULLOA</v>
          </cell>
          <cell r="E5448" t="str">
            <v>50</v>
          </cell>
          <cell r="F5448" t="str">
            <v>20</v>
          </cell>
          <cell r="G5448" t="str">
            <v>3903   RENTA ENFRIADORES</v>
          </cell>
          <cell r="H5448">
            <v>0</v>
          </cell>
          <cell r="I5448">
            <v>0</v>
          </cell>
        </row>
        <row r="5449">
          <cell r="A5449" t="str">
            <v>44EB</v>
          </cell>
          <cell r="B5449" t="str">
            <v>44EB   PUEBLA  DETALLE</v>
          </cell>
          <cell r="C5449" t="str">
            <v>44   ALPRESA OPERACIONES</v>
          </cell>
          <cell r="D5449" t="str">
            <v>ALEJANDRO LÓPEZ ULLOA</v>
          </cell>
          <cell r="E5449" t="str">
            <v>50</v>
          </cell>
          <cell r="F5449" t="str">
            <v>12</v>
          </cell>
          <cell r="G5449" t="str">
            <v>2304   SEGUROS</v>
          </cell>
          <cell r="H5449">
            <v>786</v>
          </cell>
          <cell r="I5449">
            <v>786</v>
          </cell>
        </row>
        <row r="5450">
          <cell r="A5450" t="str">
            <v>44EB</v>
          </cell>
          <cell r="B5450" t="str">
            <v>44EB   PUEBLA  DETALLE</v>
          </cell>
          <cell r="C5450" t="str">
            <v>44   ALPRESA OPERACIONES</v>
          </cell>
          <cell r="D5450" t="str">
            <v>ALEJANDRO LÓPEZ ULLOA</v>
          </cell>
          <cell r="E5450" t="str">
            <v>50</v>
          </cell>
          <cell r="F5450" t="str">
            <v>13</v>
          </cell>
          <cell r="G5450" t="str">
            <v>2604   SERVICIOS EXT.</v>
          </cell>
          <cell r="H5450">
            <v>-798</v>
          </cell>
          <cell r="I5450">
            <v>-798</v>
          </cell>
        </row>
        <row r="5451">
          <cell r="A5451" t="str">
            <v>44EB</v>
          </cell>
          <cell r="B5451" t="str">
            <v>44EB   PUEBLA  DETALLE</v>
          </cell>
          <cell r="C5451" t="str">
            <v>44   ALPRESA OPERACIONES</v>
          </cell>
          <cell r="D5451" t="str">
            <v>ALEJANDRO LÓPEZ ULLOA</v>
          </cell>
          <cell r="E5451" t="str">
            <v>51</v>
          </cell>
          <cell r="F5451" t="str">
            <v>13</v>
          </cell>
          <cell r="G5451" t="str">
            <v>2604   SERVICIOS EXT.</v>
          </cell>
          <cell r="H5451">
            <v>7056</v>
          </cell>
          <cell r="I5451">
            <v>7056</v>
          </cell>
        </row>
        <row r="5452">
          <cell r="A5452" t="str">
            <v>44EB</v>
          </cell>
          <cell r="B5452" t="str">
            <v>44EB   PUEBLA  DETALLE</v>
          </cell>
          <cell r="C5452" t="str">
            <v>44   ALPRESA OPERACIONES</v>
          </cell>
          <cell r="D5452" t="str">
            <v>ALEJANDRO LÓPEZ ULLOA</v>
          </cell>
          <cell r="E5452" t="str">
            <v>50</v>
          </cell>
          <cell r="F5452" t="str">
            <v>12</v>
          </cell>
          <cell r="G5452" t="str">
            <v>2206   MANTO.DE LLANTAS</v>
          </cell>
          <cell r="H5452">
            <v>5525</v>
          </cell>
          <cell r="I5452">
            <v>5525</v>
          </cell>
        </row>
        <row r="5453">
          <cell r="A5453" t="str">
            <v>44EB</v>
          </cell>
          <cell r="B5453" t="str">
            <v>44EB   PUEBLA  DETALLE</v>
          </cell>
          <cell r="C5453" t="str">
            <v>44   ALPRESA OPERACIONES</v>
          </cell>
          <cell r="D5453" t="str">
            <v>ALEJANDRO LÓPEZ ULLOA</v>
          </cell>
          <cell r="E5453" t="str">
            <v>50</v>
          </cell>
          <cell r="F5453" t="str">
            <v>12</v>
          </cell>
          <cell r="G5453" t="str">
            <v>2207   LLANTAS NUEVAS</v>
          </cell>
          <cell r="H5453">
            <v>7956</v>
          </cell>
          <cell r="I5453">
            <v>7956</v>
          </cell>
        </row>
        <row r="5454">
          <cell r="A5454" t="str">
            <v>44EB</v>
          </cell>
          <cell r="B5454" t="str">
            <v>44EB   PUEBLA  DETALLE</v>
          </cell>
          <cell r="C5454" t="str">
            <v>44   ALPRESA OPERACIONES</v>
          </cell>
          <cell r="D5454" t="str">
            <v>ALEJANDRO LÓPEZ ULLOA</v>
          </cell>
          <cell r="E5454" t="str">
            <v>50</v>
          </cell>
          <cell r="F5454" t="str">
            <v>12</v>
          </cell>
          <cell r="G5454" t="str">
            <v>2208   HOJALATERIA,PINTURA</v>
          </cell>
          <cell r="H5454">
            <v>290</v>
          </cell>
          <cell r="I5454">
            <v>290</v>
          </cell>
        </row>
        <row r="5455">
          <cell r="A5455" t="str">
            <v>44EB</v>
          </cell>
          <cell r="B5455" t="str">
            <v>44EB   PUEBLA  DETALLE</v>
          </cell>
          <cell r="C5455" t="str">
            <v>44   ALPRESA OPERACIONES</v>
          </cell>
          <cell r="D5455" t="str">
            <v>ALEJANDRO LÓPEZ ULLOA</v>
          </cell>
          <cell r="E5455" t="str">
            <v>50</v>
          </cell>
          <cell r="F5455" t="str">
            <v>12</v>
          </cell>
          <cell r="G5455" t="str">
            <v>2209   TALLER EXTERNO</v>
          </cell>
          <cell r="H5455">
            <v>91578</v>
          </cell>
          <cell r="I5455">
            <v>91578</v>
          </cell>
        </row>
        <row r="5456">
          <cell r="A5456" t="str">
            <v>44EB</v>
          </cell>
          <cell r="B5456" t="str">
            <v>44EB   PUEBLA  DETALLE</v>
          </cell>
          <cell r="C5456" t="str">
            <v>44   ALPRESA OPERACIONES</v>
          </cell>
          <cell r="D5456" t="str">
            <v>ALEJANDRO LÓPEZ ULLOA</v>
          </cell>
          <cell r="E5456" t="str">
            <v>50</v>
          </cell>
          <cell r="F5456" t="str">
            <v>12</v>
          </cell>
          <cell r="G5456" t="str">
            <v>2210   OTROS</v>
          </cell>
          <cell r="H5456">
            <v>4880</v>
          </cell>
          <cell r="I5456">
            <v>4880</v>
          </cell>
        </row>
        <row r="5457">
          <cell r="A5457" t="str">
            <v>44EB</v>
          </cell>
          <cell r="B5457" t="str">
            <v>44EB   PUEBLA  DETALLE</v>
          </cell>
          <cell r="C5457" t="str">
            <v>44   ALPRESA OPERACIONES</v>
          </cell>
          <cell r="D5457" t="str">
            <v>ALEJANDRO LÓPEZ ULLOA</v>
          </cell>
          <cell r="E5457" t="str">
            <v>50</v>
          </cell>
          <cell r="F5457" t="str">
            <v>12</v>
          </cell>
          <cell r="G5457" t="str">
            <v>2211   TENENCIAS</v>
          </cell>
          <cell r="H5457">
            <v>2522</v>
          </cell>
          <cell r="I5457">
            <v>2522</v>
          </cell>
        </row>
        <row r="5458">
          <cell r="A5458" t="str">
            <v>44EB</v>
          </cell>
          <cell r="B5458" t="str">
            <v>44EB   PUEBLA  DETALLE</v>
          </cell>
          <cell r="C5458" t="str">
            <v>44   ALPRESA OPERACIONES</v>
          </cell>
          <cell r="D5458" t="str">
            <v>ALEJANDRO LÓPEZ ULLOA</v>
          </cell>
          <cell r="E5458" t="str">
            <v>50</v>
          </cell>
          <cell r="F5458" t="str">
            <v>12</v>
          </cell>
          <cell r="G5458" t="str">
            <v>2214   SEGUROS</v>
          </cell>
          <cell r="H5458">
            <v>15542</v>
          </cell>
          <cell r="I5458">
            <v>15542</v>
          </cell>
        </row>
        <row r="5459">
          <cell r="A5459" t="str">
            <v>44EB</v>
          </cell>
          <cell r="B5459" t="str">
            <v>44EB   PUEBLA  DETALLE</v>
          </cell>
          <cell r="C5459" t="str">
            <v>44   ALPRESA OPERACIONES</v>
          </cell>
          <cell r="D5459" t="str">
            <v>ALEJANDRO LÓPEZ ULLOA</v>
          </cell>
          <cell r="E5459" t="str">
            <v>51</v>
          </cell>
          <cell r="F5459" t="str">
            <v>29</v>
          </cell>
          <cell r="G5459" t="str">
            <v>4800   ENERGIA ELECTRICA</v>
          </cell>
          <cell r="H5459">
            <v>4500</v>
          </cell>
          <cell r="I5459">
            <v>4500</v>
          </cell>
        </row>
        <row r="5460">
          <cell r="A5460" t="str">
            <v>44EB</v>
          </cell>
          <cell r="B5460" t="str">
            <v>44EB   PUEBLA  DETALLE</v>
          </cell>
          <cell r="C5460" t="str">
            <v>44   ALPRESA OPERACIONES</v>
          </cell>
          <cell r="D5460" t="str">
            <v>ALEJANDRO LÓPEZ ULLOA</v>
          </cell>
          <cell r="E5460" t="str">
            <v>51</v>
          </cell>
          <cell r="F5460" t="str">
            <v>22</v>
          </cell>
          <cell r="G5460" t="str">
            <v>4101   SEGUROS CONTRA INCEN</v>
          </cell>
          <cell r="H5460">
            <v>166</v>
          </cell>
          <cell r="I5460">
            <v>166</v>
          </cell>
        </row>
        <row r="5461">
          <cell r="A5461" t="str">
            <v>44EB</v>
          </cell>
          <cell r="B5461" t="str">
            <v>44EB   PUEBLA  DETALLE</v>
          </cell>
          <cell r="C5461" t="str">
            <v>44   ALPRESA OPERACIONES</v>
          </cell>
          <cell r="D5461" t="str">
            <v>ALEJANDRO LÓPEZ ULLOA</v>
          </cell>
          <cell r="E5461" t="str">
            <v>51</v>
          </cell>
          <cell r="F5461" t="str">
            <v>22</v>
          </cell>
          <cell r="G5461" t="str">
            <v>4102   SEGURO MAQ.EQ.</v>
          </cell>
          <cell r="H5461">
            <v>8</v>
          </cell>
          <cell r="I5461">
            <v>8</v>
          </cell>
        </row>
        <row r="5462">
          <cell r="A5462" t="str">
            <v>44EB</v>
          </cell>
          <cell r="B5462" t="str">
            <v>44EB   PUEBLA  DETALLE</v>
          </cell>
          <cell r="C5462" t="str">
            <v>44   ALPRESA OPERACIONES</v>
          </cell>
          <cell r="D5462" t="str">
            <v>ALEJANDRO LÓPEZ ULLOA</v>
          </cell>
          <cell r="E5462" t="str">
            <v>50</v>
          </cell>
          <cell r="F5462" t="str">
            <v>23</v>
          </cell>
          <cell r="G5462" t="str">
            <v>4202   RUTA FORANEO DETALLE</v>
          </cell>
          <cell r="H5462">
            <v>0</v>
          </cell>
          <cell r="I5462">
            <v>0</v>
          </cell>
        </row>
        <row r="5463">
          <cell r="A5463" t="str">
            <v>44EB</v>
          </cell>
          <cell r="B5463" t="str">
            <v>44EB   PUEBLA  DETALLE</v>
          </cell>
          <cell r="C5463" t="str">
            <v>44   ALPRESA OPERACIONES</v>
          </cell>
          <cell r="D5463" t="str">
            <v>ALEJANDRO LÓPEZ ULLOA</v>
          </cell>
          <cell r="E5463" t="str">
            <v>51</v>
          </cell>
          <cell r="F5463" t="str">
            <v>25</v>
          </cell>
          <cell r="G5463" t="str">
            <v>4402   SERVICIOS</v>
          </cell>
          <cell r="H5463">
            <v>324</v>
          </cell>
          <cell r="I5463">
            <v>324</v>
          </cell>
        </row>
        <row r="5464">
          <cell r="A5464" t="str">
            <v>44EB</v>
          </cell>
          <cell r="B5464" t="str">
            <v>44EB   PUEBLA  DETALLE</v>
          </cell>
          <cell r="C5464" t="str">
            <v>44   ALPRESA OPERACIONES</v>
          </cell>
          <cell r="D5464" t="str">
            <v>ALEJANDRO LÓPEZ ULLOA</v>
          </cell>
          <cell r="E5464" t="str">
            <v>31</v>
          </cell>
          <cell r="F5464" t="str">
            <v>22</v>
          </cell>
          <cell r="G5464" t="str">
            <v>4105   SEGURO DE TRASP.</v>
          </cell>
          <cell r="H5464">
            <v>5231</v>
          </cell>
          <cell r="I5464">
            <v>5231</v>
          </cell>
        </row>
        <row r="5465">
          <cell r="A5465" t="str">
            <v>44EB</v>
          </cell>
          <cell r="B5465" t="str">
            <v>44EB   PUEBLA  DETALLE</v>
          </cell>
          <cell r="C5465" t="str">
            <v>44   ALPRESA OPERACIONES</v>
          </cell>
          <cell r="D5465" t="str">
            <v>ALEJANDRO LÓPEZ ULLOA</v>
          </cell>
          <cell r="E5465" t="str">
            <v>51</v>
          </cell>
          <cell r="F5465" t="str">
            <v>35</v>
          </cell>
          <cell r="G5465" t="str">
            <v>5600   VIGILANCIA</v>
          </cell>
          <cell r="H5465">
            <v>32550</v>
          </cell>
          <cell r="I5465">
            <v>32550</v>
          </cell>
        </row>
        <row r="5466">
          <cell r="A5466" t="str">
            <v>44EB</v>
          </cell>
          <cell r="B5466" t="str">
            <v>44EB   PUEBLA  DETALLE</v>
          </cell>
          <cell r="C5466" t="str">
            <v>44   ALPRESA OPERACIONES</v>
          </cell>
          <cell r="D5466" t="str">
            <v>ALEJANDRO LÓPEZ ULLOA</v>
          </cell>
          <cell r="E5466" t="str">
            <v>51</v>
          </cell>
          <cell r="F5466" t="str">
            <v>46</v>
          </cell>
          <cell r="G5466" t="str">
            <v>6803   AJUSTE DE INV.</v>
          </cell>
          <cell r="H5466">
            <v>-155</v>
          </cell>
          <cell r="I5466">
            <v>-155</v>
          </cell>
        </row>
        <row r="5467">
          <cell r="A5467" t="str">
            <v>44EB</v>
          </cell>
          <cell r="B5467" t="str">
            <v>44EB   PUEBLA  DETALLE</v>
          </cell>
          <cell r="C5467" t="str">
            <v>44   ALPRESA OPERACIONES</v>
          </cell>
          <cell r="D5467" t="str">
            <v>ALEJANDRO LÓPEZ ULLOA</v>
          </cell>
          <cell r="E5467" t="str">
            <v>50</v>
          </cell>
          <cell r="F5467" t="str">
            <v>46</v>
          </cell>
          <cell r="G5467" t="str">
            <v>6804   DIFERENCIAS EN FTES</v>
          </cell>
          <cell r="H5467">
            <v>425</v>
          </cell>
          <cell r="I5467">
            <v>425</v>
          </cell>
        </row>
        <row r="5468">
          <cell r="A5468" t="str">
            <v>44EB</v>
          </cell>
          <cell r="B5468" t="str">
            <v>44EB   PUEBLA  DETALLE</v>
          </cell>
          <cell r="C5468" t="str">
            <v>44   ALPRESA OPERACIONES</v>
          </cell>
          <cell r="D5468" t="str">
            <v>ALEJANDRO LÓPEZ ULLOA</v>
          </cell>
          <cell r="E5468" t="str">
            <v>51</v>
          </cell>
          <cell r="F5468" t="str">
            <v>45</v>
          </cell>
          <cell r="G5468" t="str">
            <v>6707   GTOS.DIVERSOS</v>
          </cell>
          <cell r="H5468">
            <v>424</v>
          </cell>
          <cell r="I5468">
            <v>424</v>
          </cell>
        </row>
        <row r="5469">
          <cell r="A5469" t="str">
            <v>44EB</v>
          </cell>
          <cell r="B5469" t="str">
            <v>44EB   PUEBLA  DETALLE</v>
          </cell>
          <cell r="C5469" t="str">
            <v>44   ALPRESA OPERACIONES</v>
          </cell>
          <cell r="D5469" t="str">
            <v>ALEJANDRO LÓPEZ ULLOA</v>
          </cell>
          <cell r="E5469" t="str">
            <v>50</v>
          </cell>
          <cell r="F5469" t="str">
            <v>46</v>
          </cell>
          <cell r="G5469" t="str">
            <v>6807   MAL MANEJO EN CEDIS</v>
          </cell>
          <cell r="H5469">
            <v>776</v>
          </cell>
          <cell r="I5469">
            <v>776</v>
          </cell>
        </row>
        <row r="5470">
          <cell r="A5470" t="str">
            <v>44EB</v>
          </cell>
          <cell r="B5470" t="str">
            <v>44EB   PUEBLA  DETALLE</v>
          </cell>
          <cell r="C5470" t="str">
            <v>44   ALPRESA OPERACIONES</v>
          </cell>
          <cell r="D5470" t="str">
            <v>ALEJANDRO LÓPEZ ULLOA</v>
          </cell>
          <cell r="E5470" t="str">
            <v>51</v>
          </cell>
          <cell r="F5470" t="str">
            <v>44</v>
          </cell>
          <cell r="G5470" t="str">
            <v>6609   NO DEDUC.VARIOS</v>
          </cell>
          <cell r="H5470">
            <v>300</v>
          </cell>
          <cell r="I5470">
            <v>300</v>
          </cell>
        </row>
        <row r="5471">
          <cell r="A5471" t="str">
            <v>44EB</v>
          </cell>
          <cell r="B5471" t="str">
            <v>44EB   PUEBLA  DETALLE</v>
          </cell>
          <cell r="C5471" t="str">
            <v>44   ALPRESA OPERACIONES</v>
          </cell>
          <cell r="D5471" t="str">
            <v>ALEJANDRO LÓPEZ ULLOA</v>
          </cell>
          <cell r="E5471" t="str">
            <v>51</v>
          </cell>
          <cell r="F5471" t="str">
            <v>46</v>
          </cell>
          <cell r="G5471" t="str">
            <v>6810   POR PROBLEMAS TRASPA</v>
          </cell>
          <cell r="H5471">
            <v>4399</v>
          </cell>
          <cell r="I5471">
            <v>4399</v>
          </cell>
        </row>
        <row r="5472">
          <cell r="A5472" t="str">
            <v>44EB</v>
          </cell>
          <cell r="B5472" t="str">
            <v>44EB   PUEBLA  DETALLE</v>
          </cell>
          <cell r="C5472" t="str">
            <v>44   ALPRESA OPERACIONES</v>
          </cell>
          <cell r="D5472" t="str">
            <v>ALEJANDRO LÓPEZ ULLOA</v>
          </cell>
          <cell r="E5472" t="str">
            <v>51</v>
          </cell>
          <cell r="F5472" t="str">
            <v>51</v>
          </cell>
          <cell r="G5472" t="str">
            <v>8701   SERV.LOG.RECIBIDOS</v>
          </cell>
          <cell r="H5472">
            <v>7442</v>
          </cell>
          <cell r="I5472">
            <v>7442</v>
          </cell>
        </row>
        <row r="5473">
          <cell r="A5473" t="str">
            <v>44EB</v>
          </cell>
          <cell r="B5473" t="str">
            <v>44EB   PUEBLA  DETALLE</v>
          </cell>
          <cell r="C5473" t="str">
            <v>44   ALPRESA OPERACIONES</v>
          </cell>
          <cell r="D5473" t="str">
            <v>ALEJANDRO LÓPEZ ULLOA</v>
          </cell>
          <cell r="E5473" t="str">
            <v>51</v>
          </cell>
          <cell r="F5473" t="str">
            <v>51</v>
          </cell>
          <cell r="G5473" t="str">
            <v>8702   SERV.LOG.OTORGADOS</v>
          </cell>
          <cell r="H5473">
            <v>-4940</v>
          </cell>
          <cell r="I5473">
            <v>-4940</v>
          </cell>
        </row>
        <row r="5474">
          <cell r="A5474" t="str">
            <v>44EB</v>
          </cell>
          <cell r="B5474" t="str">
            <v>44EB   PUEBLA  DETALLE</v>
          </cell>
          <cell r="C5474" t="str">
            <v>44   ALPRESA OPERACIONES</v>
          </cell>
          <cell r="D5474" t="str">
            <v>ALEJANDRO LÓPEZ ULLOA</v>
          </cell>
          <cell r="E5474" t="str">
            <v>51</v>
          </cell>
          <cell r="F5474" t="str">
            <v>97</v>
          </cell>
          <cell r="G5474" t="str">
            <v>7003   DEP.HIST.MAQ.Y EQUIP</v>
          </cell>
          <cell r="H5474">
            <v>91</v>
          </cell>
          <cell r="I5474">
            <v>91</v>
          </cell>
        </row>
        <row r="5475">
          <cell r="A5475" t="str">
            <v>44EB</v>
          </cell>
          <cell r="B5475" t="str">
            <v>44EB   PUEBLA  DETALLE</v>
          </cell>
          <cell r="C5475" t="str">
            <v>44   ALPRESA OPERACIONES</v>
          </cell>
          <cell r="D5475" t="str">
            <v>ALEJANDRO LÓPEZ ULLOA</v>
          </cell>
          <cell r="E5475" t="str">
            <v>51</v>
          </cell>
          <cell r="F5475" t="str">
            <v>97</v>
          </cell>
          <cell r="G5475" t="str">
            <v>7103   DEP.X REV.MAQ.Y EQ.</v>
          </cell>
          <cell r="H5475">
            <v>43</v>
          </cell>
          <cell r="I5475">
            <v>43</v>
          </cell>
        </row>
        <row r="5476">
          <cell r="A5476" t="str">
            <v>44EB</v>
          </cell>
          <cell r="B5476" t="str">
            <v>44EB   PUEBLA  DETALLE</v>
          </cell>
          <cell r="C5476" t="str">
            <v>44   ALPRESA OPERACIONES</v>
          </cell>
          <cell r="D5476" t="str">
            <v>ALEJANDRO LÓPEZ ULLOA</v>
          </cell>
          <cell r="E5476" t="str">
            <v>50</v>
          </cell>
          <cell r="F5476" t="str">
            <v>97</v>
          </cell>
          <cell r="G5476" t="str">
            <v>7004   DEP.HIST.EQ.TRASPORT</v>
          </cell>
          <cell r="H5476">
            <v>26784</v>
          </cell>
          <cell r="I5476">
            <v>26784</v>
          </cell>
        </row>
        <row r="5477">
          <cell r="A5477" t="str">
            <v>44EB</v>
          </cell>
          <cell r="B5477" t="str">
            <v>44EB   PUEBLA  DETALLE</v>
          </cell>
          <cell r="C5477" t="str">
            <v>44   ALPRESA OPERACIONES</v>
          </cell>
          <cell r="D5477" t="str">
            <v>ALEJANDRO LÓPEZ ULLOA</v>
          </cell>
          <cell r="E5477" t="str">
            <v>50</v>
          </cell>
          <cell r="F5477" t="str">
            <v>97</v>
          </cell>
          <cell r="G5477" t="str">
            <v>7104   DEP.X REV.EQ.TRASP.</v>
          </cell>
          <cell r="H5477">
            <v>308</v>
          </cell>
          <cell r="I5477">
            <v>308</v>
          </cell>
        </row>
        <row r="5478">
          <cell r="A5478" t="str">
            <v>44EB</v>
          </cell>
          <cell r="B5478" t="str">
            <v>44EB   PUEBLA  DETALLE</v>
          </cell>
          <cell r="C5478" t="str">
            <v>44   ALPRESA OPERACIONES</v>
          </cell>
          <cell r="D5478" t="str">
            <v>ALEJANDRO LÓPEZ ULLOA</v>
          </cell>
          <cell r="E5478" t="str">
            <v>51</v>
          </cell>
          <cell r="F5478" t="str">
            <v>97</v>
          </cell>
          <cell r="G5478" t="str">
            <v>7112   DEP.X REV.ACT.F.3ROS</v>
          </cell>
          <cell r="H5478">
            <v>1212</v>
          </cell>
          <cell r="I5478">
            <v>1212</v>
          </cell>
        </row>
        <row r="5479">
          <cell r="A5479" t="str">
            <v>44EB</v>
          </cell>
          <cell r="B5479" t="str">
            <v>44EB   PUEBLA  DETALLE</v>
          </cell>
          <cell r="C5479" t="str">
            <v>44   ALPRESA OPERACIONES</v>
          </cell>
          <cell r="D5479" t="str">
            <v>ALEJANDRO LÓPEZ ULLOA</v>
          </cell>
          <cell r="E5479" t="str">
            <v>51</v>
          </cell>
          <cell r="F5479" t="str">
            <v>97</v>
          </cell>
          <cell r="G5479" t="str">
            <v>7013   DEP.HIST.ACT.FIJO 3</v>
          </cell>
          <cell r="H5479">
            <v>3267</v>
          </cell>
          <cell r="I5479">
            <v>3267</v>
          </cell>
        </row>
        <row r="5480">
          <cell r="A5480" t="str">
            <v>44EC</v>
          </cell>
          <cell r="B5480" t="str">
            <v>44EC   VERACRUZ  DETALLE</v>
          </cell>
          <cell r="C5480" t="str">
            <v>44   ALPRESA OPERACIONES</v>
          </cell>
          <cell r="D5480" t="str">
            <v>ALEJANDRO LÓPEZ ULLOA</v>
          </cell>
          <cell r="E5480" t="str">
            <v>51</v>
          </cell>
          <cell r="F5480" t="str">
            <v>01</v>
          </cell>
          <cell r="G5480" t="str">
            <v>0000   SUELDOS Y SALARIOS</v>
          </cell>
          <cell r="H5480">
            <v>10247</v>
          </cell>
          <cell r="I5480">
            <v>10247</v>
          </cell>
        </row>
        <row r="5481">
          <cell r="A5481" t="str">
            <v>44EC</v>
          </cell>
          <cell r="B5481" t="str">
            <v>44EC   VERACRUZ  DETALLE</v>
          </cell>
          <cell r="C5481" t="str">
            <v>44   ALPRESA OPERACIONES</v>
          </cell>
          <cell r="D5481" t="str">
            <v>ALEJANDRO LÓPEZ ULLOA</v>
          </cell>
          <cell r="E5481" t="str">
            <v>51</v>
          </cell>
          <cell r="F5481" t="str">
            <v>02</v>
          </cell>
          <cell r="G5481" t="str">
            <v>0000   SUELDOS Y SALARIOS</v>
          </cell>
          <cell r="H5481">
            <v>18368</v>
          </cell>
          <cell r="I5481">
            <v>18368</v>
          </cell>
        </row>
        <row r="5482">
          <cell r="A5482" t="str">
            <v>44EC</v>
          </cell>
          <cell r="B5482" t="str">
            <v>44EC   VERACRUZ  DETALLE</v>
          </cell>
          <cell r="C5482" t="str">
            <v>44   ALPRESA OPERACIONES</v>
          </cell>
          <cell r="D5482" t="str">
            <v>ALEJANDRO LÓPEZ ULLOA</v>
          </cell>
          <cell r="E5482" t="str">
            <v>51</v>
          </cell>
          <cell r="F5482" t="str">
            <v>03</v>
          </cell>
          <cell r="G5482" t="str">
            <v>0900   FONDO AHORRO EMP.</v>
          </cell>
          <cell r="H5482">
            <v>1332</v>
          </cell>
          <cell r="I5482">
            <v>1332</v>
          </cell>
        </row>
        <row r="5483">
          <cell r="A5483" t="str">
            <v>44EC</v>
          </cell>
          <cell r="B5483" t="str">
            <v>44EC   VERACRUZ  DETALLE</v>
          </cell>
          <cell r="C5483" t="str">
            <v>44   ALPRESA OPERACIONES</v>
          </cell>
          <cell r="D5483" t="str">
            <v>ALEJANDRO LÓPEZ ULLOA</v>
          </cell>
          <cell r="E5483" t="str">
            <v>51</v>
          </cell>
          <cell r="F5483" t="str">
            <v>05</v>
          </cell>
          <cell r="G5483" t="str">
            <v>0900   FONDO AHORRO EMP.</v>
          </cell>
          <cell r="H5483">
            <v>2388</v>
          </cell>
          <cell r="I5483">
            <v>2388</v>
          </cell>
        </row>
        <row r="5484">
          <cell r="A5484" t="str">
            <v>44EC</v>
          </cell>
          <cell r="B5484" t="str">
            <v>44EC   VERACRUZ  DETALLE</v>
          </cell>
          <cell r="C5484" t="str">
            <v>44   ALPRESA OPERACIONES</v>
          </cell>
          <cell r="D5484" t="str">
            <v>ALEJANDRO LÓPEZ ULLOA</v>
          </cell>
          <cell r="E5484" t="str">
            <v>51</v>
          </cell>
          <cell r="F5484" t="str">
            <v>03</v>
          </cell>
          <cell r="G5484" t="str">
            <v>0201   PRIMA VACACIONAL</v>
          </cell>
          <cell r="H5484">
            <v>470</v>
          </cell>
          <cell r="I5484">
            <v>470</v>
          </cell>
        </row>
        <row r="5485">
          <cell r="A5485" t="str">
            <v>44EC</v>
          </cell>
          <cell r="B5485" t="str">
            <v>44EC   VERACRUZ  DETALLE</v>
          </cell>
          <cell r="C5485" t="str">
            <v>44   ALPRESA OPERACIONES</v>
          </cell>
          <cell r="D5485" t="str">
            <v>ALEJANDRO LÓPEZ ULLOA</v>
          </cell>
          <cell r="E5485" t="str">
            <v>51</v>
          </cell>
          <cell r="F5485" t="str">
            <v>05</v>
          </cell>
          <cell r="G5485" t="str">
            <v>0201   PRIMA VACACIONAL</v>
          </cell>
          <cell r="H5485">
            <v>-1177</v>
          </cell>
          <cell r="I5485">
            <v>-1177</v>
          </cell>
        </row>
        <row r="5486">
          <cell r="A5486" t="str">
            <v>44EC</v>
          </cell>
          <cell r="B5486" t="str">
            <v>44EC   VERACRUZ  DETALLE</v>
          </cell>
          <cell r="C5486" t="str">
            <v>44   ALPRESA OPERACIONES</v>
          </cell>
          <cell r="D5486" t="str">
            <v>ALEJANDRO LÓPEZ ULLOA</v>
          </cell>
          <cell r="E5486" t="str">
            <v>51</v>
          </cell>
          <cell r="F5486" t="str">
            <v>03</v>
          </cell>
          <cell r="G5486" t="str">
            <v>0301   GRATIF.ESP.</v>
          </cell>
          <cell r="H5486">
            <v>1030</v>
          </cell>
          <cell r="I5486">
            <v>1030</v>
          </cell>
        </row>
        <row r="5487">
          <cell r="A5487" t="str">
            <v>44EC</v>
          </cell>
          <cell r="B5487" t="str">
            <v>44EC   VERACRUZ  DETALLE</v>
          </cell>
          <cell r="C5487" t="str">
            <v>44   ALPRESA OPERACIONES</v>
          </cell>
          <cell r="D5487" t="str">
            <v>ALEJANDRO LÓPEZ ULLOA</v>
          </cell>
          <cell r="E5487" t="str">
            <v>51</v>
          </cell>
          <cell r="F5487" t="str">
            <v>05</v>
          </cell>
          <cell r="G5487" t="str">
            <v>0301   GRATIF.ESP.</v>
          </cell>
          <cell r="H5487">
            <v>2800</v>
          </cell>
          <cell r="I5487">
            <v>2800</v>
          </cell>
        </row>
        <row r="5488">
          <cell r="A5488" t="str">
            <v>44EC</v>
          </cell>
          <cell r="B5488" t="str">
            <v>44EC   VERACRUZ  DETALLE</v>
          </cell>
          <cell r="C5488" t="str">
            <v>44   ALPRESA OPERACIONES</v>
          </cell>
          <cell r="D5488" t="str">
            <v>ALEJANDRO LÓPEZ ULLOA</v>
          </cell>
          <cell r="E5488" t="str">
            <v>51</v>
          </cell>
          <cell r="F5488" t="str">
            <v>05</v>
          </cell>
          <cell r="G5488" t="str">
            <v>1101   GARANTIA PTU.</v>
          </cell>
          <cell r="H5488">
            <v>4000</v>
          </cell>
          <cell r="I5488">
            <v>4000</v>
          </cell>
        </row>
        <row r="5489">
          <cell r="A5489" t="str">
            <v>44EC</v>
          </cell>
          <cell r="B5489" t="str">
            <v>44EC   VERACRUZ  DETALLE</v>
          </cell>
          <cell r="C5489" t="str">
            <v>44   ALPRESA OPERACIONES</v>
          </cell>
          <cell r="D5489" t="str">
            <v>ALEJANDRO LÓPEZ ULLOA</v>
          </cell>
          <cell r="E5489" t="str">
            <v>51</v>
          </cell>
          <cell r="F5489" t="str">
            <v>04</v>
          </cell>
          <cell r="G5489" t="str">
            <v>1301   I.M.S.S.</v>
          </cell>
          <cell r="H5489">
            <v>2282</v>
          </cell>
          <cell r="I5489">
            <v>2282</v>
          </cell>
        </row>
        <row r="5490">
          <cell r="A5490" t="str">
            <v>44EC</v>
          </cell>
          <cell r="B5490" t="str">
            <v>44EC   VERACRUZ  DETALLE</v>
          </cell>
          <cell r="C5490" t="str">
            <v>44   ALPRESA OPERACIONES</v>
          </cell>
          <cell r="D5490" t="str">
            <v>ALEJANDRO LÓPEZ ULLOA</v>
          </cell>
          <cell r="E5490" t="str">
            <v>51</v>
          </cell>
          <cell r="F5490" t="str">
            <v>06</v>
          </cell>
          <cell r="G5490" t="str">
            <v>1301   I.M.S.S.</v>
          </cell>
          <cell r="H5490">
            <v>2681</v>
          </cell>
          <cell r="I5490">
            <v>2681</v>
          </cell>
        </row>
        <row r="5491">
          <cell r="A5491" t="str">
            <v>44EC</v>
          </cell>
          <cell r="B5491" t="str">
            <v>44EC   VERACRUZ  DETALLE</v>
          </cell>
          <cell r="C5491" t="str">
            <v>44   ALPRESA OPERACIONES</v>
          </cell>
          <cell r="D5491" t="str">
            <v>ALEJANDRO LÓPEZ ULLOA</v>
          </cell>
          <cell r="E5491" t="str">
            <v>51</v>
          </cell>
          <cell r="F5491" t="str">
            <v>05</v>
          </cell>
          <cell r="G5491" t="str">
            <v>0202   P.VAC.REAL PAGADA</v>
          </cell>
          <cell r="H5491">
            <v>1843</v>
          </cell>
          <cell r="I5491">
            <v>1843</v>
          </cell>
        </row>
        <row r="5492">
          <cell r="A5492" t="str">
            <v>44EC</v>
          </cell>
          <cell r="B5492" t="str">
            <v>44EC   VERACRUZ  DETALLE</v>
          </cell>
          <cell r="C5492" t="str">
            <v>44   ALPRESA OPERACIONES</v>
          </cell>
          <cell r="D5492" t="str">
            <v>ALEJANDRO LÓPEZ ULLOA</v>
          </cell>
          <cell r="E5492" t="str">
            <v>51</v>
          </cell>
          <cell r="F5492" t="str">
            <v>04</v>
          </cell>
          <cell r="G5492" t="str">
            <v>1302   IMPTOS/REMUNERACION</v>
          </cell>
          <cell r="H5492">
            <v>282</v>
          </cell>
          <cell r="I5492">
            <v>282</v>
          </cell>
        </row>
        <row r="5493">
          <cell r="A5493" t="str">
            <v>44EC</v>
          </cell>
          <cell r="B5493" t="str">
            <v>44EC   VERACRUZ  DETALLE</v>
          </cell>
          <cell r="C5493" t="str">
            <v>44   ALPRESA OPERACIONES</v>
          </cell>
          <cell r="D5493" t="str">
            <v>ALEJANDRO LÓPEZ ULLOA</v>
          </cell>
          <cell r="E5493" t="str">
            <v>51</v>
          </cell>
          <cell r="F5493" t="str">
            <v>06</v>
          </cell>
          <cell r="G5493" t="str">
            <v>1302   IMPTOS/REMUNERACION</v>
          </cell>
          <cell r="H5493">
            <v>575</v>
          </cell>
          <cell r="I5493">
            <v>575</v>
          </cell>
        </row>
        <row r="5494">
          <cell r="A5494" t="str">
            <v>44EC</v>
          </cell>
          <cell r="B5494" t="str">
            <v>44EC   VERACRUZ  DETALLE</v>
          </cell>
          <cell r="C5494" t="str">
            <v>44   ALPRESA OPERACIONES</v>
          </cell>
          <cell r="D5494" t="str">
            <v>ALEJANDRO LÓPEZ ULLOA</v>
          </cell>
          <cell r="E5494" t="str">
            <v>51</v>
          </cell>
          <cell r="F5494" t="str">
            <v>04</v>
          </cell>
          <cell r="G5494" t="str">
            <v>1303   INFONAVIT</v>
          </cell>
          <cell r="H5494">
            <v>608</v>
          </cell>
          <cell r="I5494">
            <v>608</v>
          </cell>
        </row>
        <row r="5495">
          <cell r="A5495" t="str">
            <v>44EC</v>
          </cell>
          <cell r="B5495" t="str">
            <v>44EC   VERACRUZ  DETALLE</v>
          </cell>
          <cell r="C5495" t="str">
            <v>44   ALPRESA OPERACIONES</v>
          </cell>
          <cell r="D5495" t="str">
            <v>ALEJANDRO LÓPEZ ULLOA</v>
          </cell>
          <cell r="E5495" t="str">
            <v>51</v>
          </cell>
          <cell r="F5495" t="str">
            <v>06</v>
          </cell>
          <cell r="G5495" t="str">
            <v>1303   INFONAVIT</v>
          </cell>
          <cell r="H5495">
            <v>1084</v>
          </cell>
          <cell r="I5495">
            <v>1084</v>
          </cell>
        </row>
        <row r="5496">
          <cell r="A5496" t="str">
            <v>44EC</v>
          </cell>
          <cell r="B5496" t="str">
            <v>44EC   VERACRUZ  DETALLE</v>
          </cell>
          <cell r="C5496" t="str">
            <v>44   ALPRESA OPERACIONES</v>
          </cell>
          <cell r="D5496" t="str">
            <v>ALEJANDRO LÓPEZ ULLOA</v>
          </cell>
          <cell r="E5496" t="str">
            <v>51</v>
          </cell>
          <cell r="F5496" t="str">
            <v>04</v>
          </cell>
          <cell r="G5496" t="str">
            <v>1304   S.A.R.</v>
          </cell>
          <cell r="H5496">
            <v>243</v>
          </cell>
          <cell r="I5496">
            <v>243</v>
          </cell>
        </row>
        <row r="5497">
          <cell r="A5497" t="str">
            <v>44EC</v>
          </cell>
          <cell r="B5497" t="str">
            <v>44EC   VERACRUZ  DETALLE</v>
          </cell>
          <cell r="C5497" t="str">
            <v>44   ALPRESA OPERACIONES</v>
          </cell>
          <cell r="D5497" t="str">
            <v>ALEJANDRO LÓPEZ ULLOA</v>
          </cell>
          <cell r="E5497" t="str">
            <v>51</v>
          </cell>
          <cell r="F5497" t="str">
            <v>04</v>
          </cell>
          <cell r="G5497" t="str">
            <v>1205   VALES DESPENSA</v>
          </cell>
          <cell r="H5497">
            <v>1023</v>
          </cell>
          <cell r="I5497">
            <v>1023</v>
          </cell>
        </row>
        <row r="5498">
          <cell r="A5498" t="str">
            <v>44EC</v>
          </cell>
          <cell r="B5498" t="str">
            <v>44EC   VERACRUZ  DETALLE</v>
          </cell>
          <cell r="C5498" t="str">
            <v>44   ALPRESA OPERACIONES</v>
          </cell>
          <cell r="D5498" t="str">
            <v>ALEJANDRO LÓPEZ ULLOA</v>
          </cell>
          <cell r="E5498" t="str">
            <v>51</v>
          </cell>
          <cell r="F5498" t="str">
            <v>06</v>
          </cell>
          <cell r="G5498" t="str">
            <v>1205   VALES DESPENSA</v>
          </cell>
          <cell r="H5498">
            <v>1834</v>
          </cell>
          <cell r="I5498">
            <v>1834</v>
          </cell>
        </row>
        <row r="5499">
          <cell r="A5499" t="str">
            <v>44EC</v>
          </cell>
          <cell r="B5499" t="str">
            <v>44EC   VERACRUZ  DETALLE</v>
          </cell>
          <cell r="C5499" t="str">
            <v>44   ALPRESA OPERACIONES</v>
          </cell>
          <cell r="D5499" t="str">
            <v>ALEJANDRO LÓPEZ ULLOA</v>
          </cell>
          <cell r="E5499" t="str">
            <v>51</v>
          </cell>
          <cell r="F5499" t="str">
            <v>03</v>
          </cell>
          <cell r="G5499" t="str">
            <v>0306   GRATIF.ANUAL</v>
          </cell>
          <cell r="H5499">
            <v>939</v>
          </cell>
          <cell r="I5499">
            <v>939</v>
          </cell>
        </row>
        <row r="5500">
          <cell r="A5500" t="str">
            <v>44EC</v>
          </cell>
          <cell r="B5500" t="str">
            <v>44EC   VERACRUZ  DETALLE</v>
          </cell>
          <cell r="C5500" t="str">
            <v>44   ALPRESA OPERACIONES</v>
          </cell>
          <cell r="D5500" t="str">
            <v>ALEJANDRO LÓPEZ ULLOA</v>
          </cell>
          <cell r="E5500" t="str">
            <v>51</v>
          </cell>
          <cell r="F5500" t="str">
            <v>05</v>
          </cell>
          <cell r="G5500" t="str">
            <v>0306   GRATIF.ANUAL</v>
          </cell>
          <cell r="H5500">
            <v>1684</v>
          </cell>
          <cell r="I5500">
            <v>1684</v>
          </cell>
        </row>
        <row r="5501">
          <cell r="A5501" t="str">
            <v>44EC</v>
          </cell>
          <cell r="B5501" t="str">
            <v>44EC   VERACRUZ  DETALLE</v>
          </cell>
          <cell r="C5501" t="str">
            <v>44   ALPRESA OPERACIONES</v>
          </cell>
          <cell r="D5501" t="str">
            <v>ALEJANDRO LÓPEZ ULLOA</v>
          </cell>
          <cell r="E5501" t="str">
            <v>51</v>
          </cell>
          <cell r="F5501" t="str">
            <v>04</v>
          </cell>
          <cell r="G5501" t="str">
            <v>1306   CREDITO AL SALARIO</v>
          </cell>
          <cell r="H5501">
            <v>472</v>
          </cell>
          <cell r="I5501">
            <v>472</v>
          </cell>
        </row>
        <row r="5502">
          <cell r="A5502" t="str">
            <v>44EC</v>
          </cell>
          <cell r="B5502" t="str">
            <v>44EC   VERACRUZ  DETALLE</v>
          </cell>
          <cell r="C5502" t="str">
            <v>44   ALPRESA OPERACIONES</v>
          </cell>
          <cell r="D5502" t="str">
            <v>ALEJANDRO LÓPEZ ULLOA</v>
          </cell>
          <cell r="E5502" t="str">
            <v>51</v>
          </cell>
          <cell r="F5502" t="str">
            <v>06</v>
          </cell>
          <cell r="G5502" t="str">
            <v>1306   CREDITO AL SALARIO</v>
          </cell>
          <cell r="H5502">
            <v>2378</v>
          </cell>
          <cell r="I5502">
            <v>2378</v>
          </cell>
        </row>
        <row r="5503">
          <cell r="A5503" t="str">
            <v>44EC</v>
          </cell>
          <cell r="B5503" t="str">
            <v>44EC   VERACRUZ  DETALLE</v>
          </cell>
          <cell r="C5503" t="str">
            <v>44   ALPRESA OPERACIONES</v>
          </cell>
          <cell r="D5503" t="str">
            <v>ALEJANDRO LÓPEZ ULLOA</v>
          </cell>
          <cell r="E5503" t="str">
            <v>51</v>
          </cell>
          <cell r="F5503" t="str">
            <v>06</v>
          </cell>
          <cell r="G5503" t="str">
            <v>1208   ROPA DE TRABAJO</v>
          </cell>
          <cell r="H5503">
            <v>500</v>
          </cell>
          <cell r="I5503">
            <v>500</v>
          </cell>
        </row>
        <row r="5504">
          <cell r="A5504" t="str">
            <v>44EC</v>
          </cell>
          <cell r="B5504" t="str">
            <v>44EC   VERACRUZ  DETALLE</v>
          </cell>
          <cell r="C5504" t="str">
            <v>44   ALPRESA OPERACIONES</v>
          </cell>
          <cell r="D5504" t="str">
            <v>ALEJANDRO LÓPEZ ULLOA</v>
          </cell>
          <cell r="E5504" t="str">
            <v>51</v>
          </cell>
          <cell r="F5504" t="str">
            <v>13</v>
          </cell>
          <cell r="G5504" t="str">
            <v>2800   SERV.EXT.LIMPIEZA</v>
          </cell>
          <cell r="H5504">
            <v>2737</v>
          </cell>
          <cell r="I5504">
            <v>2737</v>
          </cell>
        </row>
        <row r="5505">
          <cell r="A5505" t="str">
            <v>44EC</v>
          </cell>
          <cell r="B5505" t="str">
            <v>44EC   VERACRUZ  DETALLE</v>
          </cell>
          <cell r="C5505" t="str">
            <v>44   ALPRESA OPERACIONES</v>
          </cell>
          <cell r="D5505" t="str">
            <v>ALEJANDRO LÓPEZ ULLOA</v>
          </cell>
          <cell r="E5505" t="str">
            <v>51</v>
          </cell>
          <cell r="F5505" t="str">
            <v>13</v>
          </cell>
          <cell r="G5505" t="str">
            <v>2701   MAT.DE LIMPIEZA</v>
          </cell>
          <cell r="H5505">
            <v>779</v>
          </cell>
          <cell r="I5505">
            <v>779</v>
          </cell>
        </row>
        <row r="5506">
          <cell r="A5506" t="str">
            <v>44EC</v>
          </cell>
          <cell r="B5506" t="str">
            <v>44EC   VERACRUZ  DETALLE</v>
          </cell>
          <cell r="C5506" t="str">
            <v>44   ALPRESA OPERACIONES</v>
          </cell>
          <cell r="D5506" t="str">
            <v>ALEJANDRO LÓPEZ ULLOA</v>
          </cell>
          <cell r="E5506" t="str">
            <v>50</v>
          </cell>
          <cell r="F5506" t="str">
            <v>20</v>
          </cell>
          <cell r="G5506" t="str">
            <v>3701   EQ.DE REPARTO</v>
          </cell>
          <cell r="H5506">
            <v>4753</v>
          </cell>
          <cell r="I5506">
            <v>4753</v>
          </cell>
        </row>
        <row r="5507">
          <cell r="A5507" t="str">
            <v>44EC</v>
          </cell>
          <cell r="B5507" t="str">
            <v>44EC   VERACRUZ  DETALLE</v>
          </cell>
          <cell r="C5507" t="str">
            <v>44   ALPRESA OPERACIONES</v>
          </cell>
          <cell r="D5507" t="str">
            <v>ALEJANDRO LÓPEZ ULLOA</v>
          </cell>
          <cell r="E5507" t="str">
            <v>50</v>
          </cell>
          <cell r="F5507" t="str">
            <v>12</v>
          </cell>
          <cell r="G5507" t="str">
            <v>2202   GAS</v>
          </cell>
          <cell r="H5507">
            <v>75065</v>
          </cell>
          <cell r="I5507">
            <v>75065</v>
          </cell>
        </row>
        <row r="5508">
          <cell r="A5508" t="str">
            <v>44EC</v>
          </cell>
          <cell r="B5508" t="str">
            <v>44EC   VERACRUZ  DETALLE</v>
          </cell>
          <cell r="C5508" t="str">
            <v>44   ALPRESA OPERACIONES</v>
          </cell>
          <cell r="D5508" t="str">
            <v>ALEJANDRO LÓPEZ ULLOA</v>
          </cell>
          <cell r="E5508" t="str">
            <v>50</v>
          </cell>
          <cell r="F5508" t="str">
            <v>12</v>
          </cell>
          <cell r="G5508" t="str">
            <v>2302   MANTENIMIENTO</v>
          </cell>
          <cell r="H5508">
            <v>0</v>
          </cell>
          <cell r="I5508">
            <v>0</v>
          </cell>
        </row>
        <row r="5509">
          <cell r="A5509" t="str">
            <v>44EC</v>
          </cell>
          <cell r="B5509" t="str">
            <v>44EC   VERACRUZ  DETALLE</v>
          </cell>
          <cell r="C5509" t="str">
            <v>44   ALPRESA OPERACIONES</v>
          </cell>
          <cell r="D5509" t="str">
            <v>ALEJANDRO LÓPEZ ULLOA</v>
          </cell>
          <cell r="E5509" t="str">
            <v>51</v>
          </cell>
          <cell r="F5509" t="str">
            <v>13</v>
          </cell>
          <cell r="G5509" t="str">
            <v>2602   REFACCIONES</v>
          </cell>
          <cell r="H5509">
            <v>1200</v>
          </cell>
          <cell r="I5509">
            <v>1200</v>
          </cell>
        </row>
        <row r="5510">
          <cell r="A5510" t="str">
            <v>44EC</v>
          </cell>
          <cell r="B5510" t="str">
            <v>44EC   VERACRUZ  DETALLE</v>
          </cell>
          <cell r="C5510" t="str">
            <v>44   ALPRESA OPERACIONES</v>
          </cell>
          <cell r="D5510" t="str">
            <v>ALEJANDRO LÓPEZ ULLOA</v>
          </cell>
          <cell r="E5510" t="str">
            <v>51</v>
          </cell>
          <cell r="F5510" t="str">
            <v>16</v>
          </cell>
          <cell r="G5510" t="str">
            <v>3202   FORMAS PREIMP.</v>
          </cell>
          <cell r="H5510">
            <v>1349</v>
          </cell>
          <cell r="I5510">
            <v>1349</v>
          </cell>
        </row>
        <row r="5511">
          <cell r="A5511" t="str">
            <v>44EC</v>
          </cell>
          <cell r="B5511" t="str">
            <v>44EC   VERACRUZ  DETALLE</v>
          </cell>
          <cell r="C5511" t="str">
            <v>44   ALPRESA OPERACIONES</v>
          </cell>
          <cell r="D5511" t="str">
            <v>ALEJANDRO LÓPEZ ULLOA</v>
          </cell>
          <cell r="E5511" t="str">
            <v>50</v>
          </cell>
          <cell r="F5511" t="str">
            <v>20</v>
          </cell>
          <cell r="G5511" t="str">
            <v>3702   VEHIC.UTILITARIO</v>
          </cell>
          <cell r="H5511">
            <v>0</v>
          </cell>
          <cell r="I5511">
            <v>0</v>
          </cell>
        </row>
        <row r="5512">
          <cell r="A5512" t="str">
            <v>44EC</v>
          </cell>
          <cell r="B5512" t="str">
            <v>44EC   VERACRUZ  DETALLE</v>
          </cell>
          <cell r="C5512" t="str">
            <v>44   ALPRESA OPERACIONES</v>
          </cell>
          <cell r="D5512" t="str">
            <v>ALEJANDRO LÓPEZ ULLOA</v>
          </cell>
          <cell r="E5512" t="str">
            <v>51</v>
          </cell>
          <cell r="F5512" t="str">
            <v>20</v>
          </cell>
          <cell r="G5512" t="str">
            <v>3702   VEHIC.UTILITARIO</v>
          </cell>
          <cell r="H5512">
            <v>2026</v>
          </cell>
          <cell r="I5512">
            <v>2026</v>
          </cell>
        </row>
        <row r="5513">
          <cell r="A5513" t="str">
            <v>44EC</v>
          </cell>
          <cell r="B5513" t="str">
            <v>44EC   VERACRUZ  DETALLE</v>
          </cell>
          <cell r="C5513" t="str">
            <v>44   ALPRESA OPERACIONES</v>
          </cell>
          <cell r="D5513" t="str">
            <v>ALEJANDRO LÓPEZ ULLOA</v>
          </cell>
          <cell r="E5513" t="str">
            <v>50</v>
          </cell>
          <cell r="F5513" t="str">
            <v>12</v>
          </cell>
          <cell r="G5513" t="str">
            <v>2203   GASOLINA</v>
          </cell>
          <cell r="H5513">
            <v>11897</v>
          </cell>
          <cell r="I5513">
            <v>11897</v>
          </cell>
        </row>
        <row r="5514">
          <cell r="A5514" t="str">
            <v>44EC</v>
          </cell>
          <cell r="B5514" t="str">
            <v>44EC   VERACRUZ  DETALLE</v>
          </cell>
          <cell r="C5514" t="str">
            <v>44   ALPRESA OPERACIONES</v>
          </cell>
          <cell r="D5514" t="str">
            <v>ALEJANDRO LÓPEZ ULLOA</v>
          </cell>
          <cell r="E5514" t="str">
            <v>50</v>
          </cell>
          <cell r="F5514" t="str">
            <v>13</v>
          </cell>
          <cell r="G5514" t="str">
            <v>2903   EQ.DE REFRIG.</v>
          </cell>
          <cell r="H5514">
            <v>1364</v>
          </cell>
          <cell r="I5514">
            <v>1364</v>
          </cell>
        </row>
        <row r="5515">
          <cell r="A5515" t="str">
            <v>44EC</v>
          </cell>
          <cell r="B5515" t="str">
            <v>44EC   VERACRUZ  DETALLE</v>
          </cell>
          <cell r="C5515" t="str">
            <v>44   ALPRESA OPERACIONES</v>
          </cell>
          <cell r="D5515" t="str">
            <v>ALEJANDRO LÓPEZ ULLOA</v>
          </cell>
          <cell r="E5515" t="str">
            <v>50</v>
          </cell>
          <cell r="F5515" t="str">
            <v>20</v>
          </cell>
          <cell r="G5515" t="str">
            <v>3903   RENTA ENFRIADORES</v>
          </cell>
          <cell r="H5515">
            <v>0</v>
          </cell>
          <cell r="I5515">
            <v>0</v>
          </cell>
        </row>
        <row r="5516">
          <cell r="A5516" t="str">
            <v>44EC</v>
          </cell>
          <cell r="B5516" t="str">
            <v>44EC   VERACRUZ  DETALLE</v>
          </cell>
          <cell r="C5516" t="str">
            <v>44   ALPRESA OPERACIONES</v>
          </cell>
          <cell r="D5516" t="str">
            <v>ALEJANDRO LÓPEZ ULLOA</v>
          </cell>
          <cell r="E5516" t="str">
            <v>50</v>
          </cell>
          <cell r="F5516" t="str">
            <v>12</v>
          </cell>
          <cell r="G5516" t="str">
            <v>2304   SEGUROS</v>
          </cell>
          <cell r="H5516">
            <v>746</v>
          </cell>
          <cell r="I5516">
            <v>746</v>
          </cell>
        </row>
        <row r="5517">
          <cell r="A5517" t="str">
            <v>44EC</v>
          </cell>
          <cell r="B5517" t="str">
            <v>44EC   VERACRUZ  DETALLE</v>
          </cell>
          <cell r="C5517" t="str">
            <v>44   ALPRESA OPERACIONES</v>
          </cell>
          <cell r="D5517" t="str">
            <v>ALEJANDRO LÓPEZ ULLOA</v>
          </cell>
          <cell r="E5517" t="str">
            <v>51</v>
          </cell>
          <cell r="F5517" t="str">
            <v>13</v>
          </cell>
          <cell r="G5517" t="str">
            <v>2604   SERVICIOS EXT.</v>
          </cell>
          <cell r="H5517">
            <v>1878</v>
          </cell>
          <cell r="I5517">
            <v>1878</v>
          </cell>
        </row>
        <row r="5518">
          <cell r="A5518" t="str">
            <v>44EC</v>
          </cell>
          <cell r="B5518" t="str">
            <v>44EC   VERACRUZ  DETALLE</v>
          </cell>
          <cell r="C5518" t="str">
            <v>44   ALPRESA OPERACIONES</v>
          </cell>
          <cell r="D5518" t="str">
            <v>ALEJANDRO LÓPEZ ULLOA</v>
          </cell>
          <cell r="E5518" t="str">
            <v>50</v>
          </cell>
          <cell r="F5518" t="str">
            <v>12</v>
          </cell>
          <cell r="G5518" t="str">
            <v>2206   MANTO.DE LLANTAS</v>
          </cell>
          <cell r="H5518">
            <v>1773</v>
          </cell>
          <cell r="I5518">
            <v>1773</v>
          </cell>
        </row>
        <row r="5519">
          <cell r="A5519" t="str">
            <v>44EC</v>
          </cell>
          <cell r="B5519" t="str">
            <v>44EC   VERACRUZ  DETALLE</v>
          </cell>
          <cell r="C5519" t="str">
            <v>44   ALPRESA OPERACIONES</v>
          </cell>
          <cell r="D5519" t="str">
            <v>ALEJANDRO LÓPEZ ULLOA</v>
          </cell>
          <cell r="E5519" t="str">
            <v>50</v>
          </cell>
          <cell r="F5519" t="str">
            <v>12</v>
          </cell>
          <cell r="G5519" t="str">
            <v>2207   LLANTAS NUEVAS</v>
          </cell>
          <cell r="H5519">
            <v>2248</v>
          </cell>
          <cell r="I5519">
            <v>2248</v>
          </cell>
        </row>
        <row r="5520">
          <cell r="A5520" t="str">
            <v>44EC</v>
          </cell>
          <cell r="B5520" t="str">
            <v>44EC   VERACRUZ  DETALLE</v>
          </cell>
          <cell r="C5520" t="str">
            <v>44   ALPRESA OPERACIONES</v>
          </cell>
          <cell r="D5520" t="str">
            <v>ALEJANDRO LÓPEZ ULLOA</v>
          </cell>
          <cell r="E5520" t="str">
            <v>50</v>
          </cell>
          <cell r="F5520" t="str">
            <v>12</v>
          </cell>
          <cell r="G5520" t="str">
            <v>2208   HOJALATERIA,PINTURA</v>
          </cell>
          <cell r="H5520">
            <v>1200</v>
          </cell>
          <cell r="I5520">
            <v>1200</v>
          </cell>
        </row>
        <row r="5521">
          <cell r="A5521" t="str">
            <v>44EC</v>
          </cell>
          <cell r="B5521" t="str">
            <v>44EC   VERACRUZ  DETALLE</v>
          </cell>
          <cell r="C5521" t="str">
            <v>44   ALPRESA OPERACIONES</v>
          </cell>
          <cell r="D5521" t="str">
            <v>ALEJANDRO LÓPEZ ULLOA</v>
          </cell>
          <cell r="E5521" t="str">
            <v>50</v>
          </cell>
          <cell r="F5521" t="str">
            <v>12</v>
          </cell>
          <cell r="G5521" t="str">
            <v>2209   TALLER EXTERNO</v>
          </cell>
          <cell r="H5521">
            <v>58583</v>
          </cell>
          <cell r="I5521">
            <v>58583</v>
          </cell>
        </row>
        <row r="5522">
          <cell r="A5522" t="str">
            <v>44EC</v>
          </cell>
          <cell r="B5522" t="str">
            <v>44EC   VERACRUZ  DETALLE</v>
          </cell>
          <cell r="C5522" t="str">
            <v>44   ALPRESA OPERACIONES</v>
          </cell>
          <cell r="D5522" t="str">
            <v>ALEJANDRO LÓPEZ ULLOA</v>
          </cell>
          <cell r="E5522" t="str">
            <v>50</v>
          </cell>
          <cell r="F5522" t="str">
            <v>12</v>
          </cell>
          <cell r="G5522" t="str">
            <v>2211   TENENCIAS</v>
          </cell>
          <cell r="H5522">
            <v>1200</v>
          </cell>
          <cell r="I5522">
            <v>1200</v>
          </cell>
        </row>
        <row r="5523">
          <cell r="A5523" t="str">
            <v>44EC</v>
          </cell>
          <cell r="B5523" t="str">
            <v>44EC   VERACRUZ  DETALLE</v>
          </cell>
          <cell r="C5523" t="str">
            <v>44   ALPRESA OPERACIONES</v>
          </cell>
          <cell r="D5523" t="str">
            <v>ALEJANDRO LÓPEZ ULLOA</v>
          </cell>
          <cell r="E5523" t="str">
            <v>50</v>
          </cell>
          <cell r="F5523" t="str">
            <v>12</v>
          </cell>
          <cell r="G5523" t="str">
            <v>2214   SEGUROS</v>
          </cell>
          <cell r="H5523">
            <v>16690</v>
          </cell>
          <cell r="I5523">
            <v>16690</v>
          </cell>
        </row>
        <row r="5524">
          <cell r="A5524" t="str">
            <v>44EC</v>
          </cell>
          <cell r="B5524" t="str">
            <v>44EC   VERACRUZ  DETALLE</v>
          </cell>
          <cell r="C5524" t="str">
            <v>44   ALPRESA OPERACIONES</v>
          </cell>
          <cell r="D5524" t="str">
            <v>ALEJANDRO LÓPEZ ULLOA</v>
          </cell>
          <cell r="E5524" t="str">
            <v>51</v>
          </cell>
          <cell r="F5524" t="str">
            <v>29</v>
          </cell>
          <cell r="G5524" t="str">
            <v>4800   ENERGIA ELECTRICA</v>
          </cell>
          <cell r="H5524">
            <v>1951</v>
          </cell>
          <cell r="I5524">
            <v>1951</v>
          </cell>
        </row>
        <row r="5525">
          <cell r="A5525" t="str">
            <v>44EC</v>
          </cell>
          <cell r="B5525" t="str">
            <v>44EC   VERACRUZ  DETALLE</v>
          </cell>
          <cell r="C5525" t="str">
            <v>44   ALPRESA OPERACIONES</v>
          </cell>
          <cell r="D5525" t="str">
            <v>ALEJANDRO LÓPEZ ULLOA</v>
          </cell>
          <cell r="E5525" t="str">
            <v>51</v>
          </cell>
          <cell r="F5525" t="str">
            <v>22</v>
          </cell>
          <cell r="G5525" t="str">
            <v>4101   SEGUROS CONTRA INCEN</v>
          </cell>
          <cell r="H5525">
            <v>228</v>
          </cell>
          <cell r="I5525">
            <v>228</v>
          </cell>
        </row>
        <row r="5526">
          <cell r="A5526" t="str">
            <v>44EC</v>
          </cell>
          <cell r="B5526" t="str">
            <v>44EC   VERACRUZ  DETALLE</v>
          </cell>
          <cell r="C5526" t="str">
            <v>44   ALPRESA OPERACIONES</v>
          </cell>
          <cell r="D5526" t="str">
            <v>ALEJANDRO LÓPEZ ULLOA</v>
          </cell>
          <cell r="E5526" t="str">
            <v>51</v>
          </cell>
          <cell r="F5526" t="str">
            <v>23</v>
          </cell>
          <cell r="G5526" t="str">
            <v>4201   EJECUTIVOS Y EMP.</v>
          </cell>
          <cell r="H5526">
            <v>4094</v>
          </cell>
          <cell r="I5526">
            <v>4094</v>
          </cell>
        </row>
        <row r="5527">
          <cell r="A5527" t="str">
            <v>44EC</v>
          </cell>
          <cell r="B5527" t="str">
            <v>44EC   VERACRUZ  DETALLE</v>
          </cell>
          <cell r="C5527" t="str">
            <v>44   ALPRESA OPERACIONES</v>
          </cell>
          <cell r="D5527" t="str">
            <v>ALEJANDRO LÓPEZ ULLOA</v>
          </cell>
          <cell r="E5527" t="str">
            <v>51</v>
          </cell>
          <cell r="F5527" t="str">
            <v>22</v>
          </cell>
          <cell r="G5527" t="str">
            <v>4102   SEGURO MAQ.EQ.</v>
          </cell>
          <cell r="H5527">
            <v>3</v>
          </cell>
          <cell r="I5527">
            <v>3</v>
          </cell>
        </row>
        <row r="5528">
          <cell r="A5528" t="str">
            <v>44EC</v>
          </cell>
          <cell r="B5528" t="str">
            <v>44EC   VERACRUZ  DETALLE</v>
          </cell>
          <cell r="C5528" t="str">
            <v>44   ALPRESA OPERACIONES</v>
          </cell>
          <cell r="D5528" t="str">
            <v>ALEJANDRO LÓPEZ ULLOA</v>
          </cell>
          <cell r="E5528" t="str">
            <v>50</v>
          </cell>
          <cell r="F5528" t="str">
            <v>23</v>
          </cell>
          <cell r="G5528" t="str">
            <v>4202   RUTA FORANEO DETALLE</v>
          </cell>
          <cell r="H5528">
            <v>0</v>
          </cell>
          <cell r="I5528">
            <v>0</v>
          </cell>
        </row>
        <row r="5529">
          <cell r="A5529" t="str">
            <v>44EC</v>
          </cell>
          <cell r="B5529" t="str">
            <v>44EC   VERACRUZ  DETALLE</v>
          </cell>
          <cell r="C5529" t="str">
            <v>44   ALPRESA OPERACIONES</v>
          </cell>
          <cell r="D5529" t="str">
            <v>ALEJANDRO LÓPEZ ULLOA</v>
          </cell>
          <cell r="E5529" t="str">
            <v>51</v>
          </cell>
          <cell r="F5529" t="str">
            <v>25</v>
          </cell>
          <cell r="G5529" t="str">
            <v>4402   SERVICIOS</v>
          </cell>
          <cell r="H5529">
            <v>1661</v>
          </cell>
          <cell r="I5529">
            <v>1661</v>
          </cell>
        </row>
        <row r="5530">
          <cell r="A5530" t="str">
            <v>44EC</v>
          </cell>
          <cell r="B5530" t="str">
            <v>44EC   VERACRUZ  DETALLE</v>
          </cell>
          <cell r="C5530" t="str">
            <v>44   ALPRESA OPERACIONES</v>
          </cell>
          <cell r="D5530" t="str">
            <v>ALEJANDRO LÓPEZ ULLOA</v>
          </cell>
          <cell r="E5530" t="str">
            <v>31</v>
          </cell>
          <cell r="F5530" t="str">
            <v>22</v>
          </cell>
          <cell r="G5530" t="str">
            <v>4105   SEGURO DE TRASP.</v>
          </cell>
          <cell r="H5530">
            <v>3762</v>
          </cell>
          <cell r="I5530">
            <v>3762</v>
          </cell>
        </row>
        <row r="5531">
          <cell r="A5531" t="str">
            <v>44EC</v>
          </cell>
          <cell r="B5531" t="str">
            <v>44EC   VERACRUZ  DETALLE</v>
          </cell>
          <cell r="C5531" t="str">
            <v>44   ALPRESA OPERACIONES</v>
          </cell>
          <cell r="D5531" t="str">
            <v>ALEJANDRO LÓPEZ ULLOA</v>
          </cell>
          <cell r="E5531" t="str">
            <v>51</v>
          </cell>
          <cell r="F5531" t="str">
            <v>35</v>
          </cell>
          <cell r="G5531" t="str">
            <v>5600   VIGILANCIA</v>
          </cell>
          <cell r="H5531">
            <v>30390</v>
          </cell>
          <cell r="I5531">
            <v>30390</v>
          </cell>
        </row>
        <row r="5532">
          <cell r="A5532" t="str">
            <v>44EC</v>
          </cell>
          <cell r="B5532" t="str">
            <v>44EC   VERACRUZ  DETALLE</v>
          </cell>
          <cell r="C5532" t="str">
            <v>44   ALPRESA OPERACIONES</v>
          </cell>
          <cell r="D5532" t="str">
            <v>ALEJANDRO LÓPEZ ULLOA</v>
          </cell>
          <cell r="E5532" t="str">
            <v>51</v>
          </cell>
          <cell r="F5532" t="str">
            <v>39</v>
          </cell>
          <cell r="G5532" t="str">
            <v>6005   DIVERSOS</v>
          </cell>
          <cell r="H5532">
            <v>3398</v>
          </cell>
          <cell r="I5532">
            <v>3398</v>
          </cell>
        </row>
        <row r="5533">
          <cell r="A5533" t="str">
            <v>44EC</v>
          </cell>
          <cell r="B5533" t="str">
            <v>44EC   VERACRUZ  DETALLE</v>
          </cell>
          <cell r="C5533" t="str">
            <v>44   ALPRESA OPERACIONES</v>
          </cell>
          <cell r="D5533" t="str">
            <v>ALEJANDRO LÓPEZ ULLOA</v>
          </cell>
          <cell r="E5533" t="str">
            <v>51</v>
          </cell>
          <cell r="F5533" t="str">
            <v>46</v>
          </cell>
          <cell r="G5533" t="str">
            <v>6803   AJUSTE DE INV.</v>
          </cell>
          <cell r="H5533">
            <v>-8368</v>
          </cell>
          <cell r="I5533">
            <v>-8368</v>
          </cell>
        </row>
        <row r="5534">
          <cell r="A5534" t="str">
            <v>44EC</v>
          </cell>
          <cell r="B5534" t="str">
            <v>44EC   VERACRUZ  DETALLE</v>
          </cell>
          <cell r="C5534" t="str">
            <v>44   ALPRESA OPERACIONES</v>
          </cell>
          <cell r="D5534" t="str">
            <v>ALEJANDRO LÓPEZ ULLOA</v>
          </cell>
          <cell r="E5534" t="str">
            <v>50</v>
          </cell>
          <cell r="F5534" t="str">
            <v>46</v>
          </cell>
          <cell r="G5534" t="str">
            <v>6805   PROD.VENC.C/E CLIENT</v>
          </cell>
          <cell r="H5534">
            <v>2819</v>
          </cell>
          <cell r="I5534">
            <v>2819</v>
          </cell>
        </row>
        <row r="5535">
          <cell r="A5535" t="str">
            <v>44EC</v>
          </cell>
          <cell r="B5535" t="str">
            <v>44EC   VERACRUZ  DETALLE</v>
          </cell>
          <cell r="C5535" t="str">
            <v>44   ALPRESA OPERACIONES</v>
          </cell>
          <cell r="D5535" t="str">
            <v>ALEJANDRO LÓPEZ ULLOA</v>
          </cell>
          <cell r="E5535" t="str">
            <v>51</v>
          </cell>
          <cell r="F5535" t="str">
            <v>45</v>
          </cell>
          <cell r="G5535" t="str">
            <v>6707   GTOS.DIVERSOS</v>
          </cell>
          <cell r="H5535">
            <v>3541</v>
          </cell>
          <cell r="I5535">
            <v>3541</v>
          </cell>
        </row>
        <row r="5536">
          <cell r="A5536" t="str">
            <v>44EC</v>
          </cell>
          <cell r="B5536" t="str">
            <v>44EC   VERACRUZ  DETALLE</v>
          </cell>
          <cell r="C5536" t="str">
            <v>44   ALPRESA OPERACIONES</v>
          </cell>
          <cell r="D5536" t="str">
            <v>ALEJANDRO LÓPEZ ULLOA</v>
          </cell>
          <cell r="E5536" t="str">
            <v>50</v>
          </cell>
          <cell r="F5536" t="str">
            <v>46</v>
          </cell>
          <cell r="G5536" t="str">
            <v>6807   MAL MANEJO EN CEDIS</v>
          </cell>
          <cell r="H5536">
            <v>73</v>
          </cell>
          <cell r="I5536">
            <v>73</v>
          </cell>
        </row>
        <row r="5537">
          <cell r="A5537" t="str">
            <v>44EC</v>
          </cell>
          <cell r="B5537" t="str">
            <v>44EC   VERACRUZ  DETALLE</v>
          </cell>
          <cell r="C5537" t="str">
            <v>44   ALPRESA OPERACIONES</v>
          </cell>
          <cell r="D5537" t="str">
            <v>ALEJANDRO LÓPEZ ULLOA</v>
          </cell>
          <cell r="E5537" t="str">
            <v>51</v>
          </cell>
          <cell r="F5537" t="str">
            <v>44</v>
          </cell>
          <cell r="G5537" t="str">
            <v>6609   NO DEDUC.VARIOS</v>
          </cell>
          <cell r="H5537">
            <v>102</v>
          </cell>
          <cell r="I5537">
            <v>102</v>
          </cell>
        </row>
        <row r="5538">
          <cell r="A5538" t="str">
            <v>44EC</v>
          </cell>
          <cell r="B5538" t="str">
            <v>44EC   VERACRUZ  DETALLE</v>
          </cell>
          <cell r="C5538" t="str">
            <v>44   ALPRESA OPERACIONES</v>
          </cell>
          <cell r="D5538" t="str">
            <v>ALEJANDRO LÓPEZ ULLOA</v>
          </cell>
          <cell r="E5538" t="str">
            <v>51</v>
          </cell>
          <cell r="F5538" t="str">
            <v>46</v>
          </cell>
          <cell r="G5538" t="str">
            <v>6810   POR PROBLEMAS TRASPA</v>
          </cell>
          <cell r="H5538">
            <v>2545</v>
          </cell>
          <cell r="I5538">
            <v>2545</v>
          </cell>
        </row>
        <row r="5539">
          <cell r="A5539" t="str">
            <v>44EC</v>
          </cell>
          <cell r="B5539" t="str">
            <v>44EC   VERACRUZ  DETALLE</v>
          </cell>
          <cell r="C5539" t="str">
            <v>44   ALPRESA OPERACIONES</v>
          </cell>
          <cell r="D5539" t="str">
            <v>ALEJANDRO LÓPEZ ULLOA</v>
          </cell>
          <cell r="E5539" t="str">
            <v>51</v>
          </cell>
          <cell r="F5539" t="str">
            <v>51</v>
          </cell>
          <cell r="G5539" t="str">
            <v>8701   SERV.LOG.RECIBIDOS</v>
          </cell>
          <cell r="H5539">
            <v>14884</v>
          </cell>
          <cell r="I5539">
            <v>14884</v>
          </cell>
        </row>
        <row r="5540">
          <cell r="A5540" t="str">
            <v>44EC</v>
          </cell>
          <cell r="B5540" t="str">
            <v>44EC   VERACRUZ  DETALLE</v>
          </cell>
          <cell r="C5540" t="str">
            <v>44   ALPRESA OPERACIONES</v>
          </cell>
          <cell r="D5540" t="str">
            <v>ALEJANDRO LÓPEZ ULLOA</v>
          </cell>
          <cell r="E5540" t="str">
            <v>51</v>
          </cell>
          <cell r="F5540" t="str">
            <v>51</v>
          </cell>
          <cell r="G5540" t="str">
            <v>8702   SERV.LOG.OTORGADOS</v>
          </cell>
          <cell r="H5540">
            <v>-9880</v>
          </cell>
          <cell r="I5540">
            <v>-9880</v>
          </cell>
        </row>
        <row r="5541">
          <cell r="A5541" t="str">
            <v>44EC</v>
          </cell>
          <cell r="B5541" t="str">
            <v>44EC   VERACRUZ  DETALLE</v>
          </cell>
          <cell r="C5541" t="str">
            <v>44   ALPRESA OPERACIONES</v>
          </cell>
          <cell r="D5541" t="str">
            <v>ALEJANDRO LÓPEZ ULLOA</v>
          </cell>
          <cell r="E5541" t="str">
            <v>50</v>
          </cell>
          <cell r="F5541" t="str">
            <v>97</v>
          </cell>
          <cell r="G5541" t="str">
            <v>7004   DEP.HIST.EQ.TRASPORT</v>
          </cell>
          <cell r="H5541">
            <v>23199</v>
          </cell>
          <cell r="I5541">
            <v>23199</v>
          </cell>
        </row>
        <row r="5542">
          <cell r="A5542" t="str">
            <v>44EC</v>
          </cell>
          <cell r="B5542" t="str">
            <v>44EC   VERACRUZ  DETALLE</v>
          </cell>
          <cell r="C5542" t="str">
            <v>44   ALPRESA OPERACIONES</v>
          </cell>
          <cell r="D5542" t="str">
            <v>ALEJANDRO LÓPEZ ULLOA</v>
          </cell>
          <cell r="E5542" t="str">
            <v>50</v>
          </cell>
          <cell r="F5542" t="str">
            <v>97</v>
          </cell>
          <cell r="G5542" t="str">
            <v>7104   DEP.X REV.EQ.TRASP.</v>
          </cell>
          <cell r="H5542">
            <v>12</v>
          </cell>
          <cell r="I5542">
            <v>12</v>
          </cell>
        </row>
        <row r="5543">
          <cell r="A5543" t="str">
            <v>44EC</v>
          </cell>
          <cell r="B5543" t="str">
            <v>44EC   VERACRUZ  DETALLE</v>
          </cell>
          <cell r="C5543" t="str">
            <v>44   ALPRESA OPERACIONES</v>
          </cell>
          <cell r="D5543" t="str">
            <v>ALEJANDRO LÓPEZ ULLOA</v>
          </cell>
          <cell r="E5543" t="str">
            <v>51</v>
          </cell>
          <cell r="F5543" t="str">
            <v>97</v>
          </cell>
          <cell r="G5543" t="str">
            <v>7112   DEP.X REV.ACT.F.3ROS</v>
          </cell>
          <cell r="H5543">
            <v>993</v>
          </cell>
          <cell r="I5543">
            <v>993</v>
          </cell>
        </row>
        <row r="5544">
          <cell r="A5544" t="str">
            <v>44EC</v>
          </cell>
          <cell r="B5544" t="str">
            <v>44EC   VERACRUZ  DETALLE</v>
          </cell>
          <cell r="C5544" t="str">
            <v>44   ALPRESA OPERACIONES</v>
          </cell>
          <cell r="D5544" t="str">
            <v>ALEJANDRO LÓPEZ ULLOA</v>
          </cell>
          <cell r="E5544" t="str">
            <v>51</v>
          </cell>
          <cell r="F5544" t="str">
            <v>97</v>
          </cell>
          <cell r="G5544" t="str">
            <v>7013   DEP.HIST.ACT.FIJO 3</v>
          </cell>
          <cell r="H5544">
            <v>2677</v>
          </cell>
          <cell r="I5544">
            <v>2677</v>
          </cell>
        </row>
        <row r="5545">
          <cell r="A5545" t="str">
            <v>44ED</v>
          </cell>
          <cell r="B5545" t="str">
            <v>44ED   JALAPA DETALLE</v>
          </cell>
          <cell r="C5545" t="str">
            <v>44   ALPRESA OPERACIONES</v>
          </cell>
          <cell r="D5545" t="str">
            <v>ALEJANDRO LÓPEZ ULLOA</v>
          </cell>
          <cell r="E5545" t="str">
            <v>51</v>
          </cell>
          <cell r="F5545" t="str">
            <v>13</v>
          </cell>
          <cell r="G5545" t="str">
            <v>2701   MAT.DE LIMPIEZA</v>
          </cell>
          <cell r="H5545">
            <v>65</v>
          </cell>
          <cell r="I5545">
            <v>65</v>
          </cell>
        </row>
        <row r="5546">
          <cell r="A5546" t="str">
            <v>44ED</v>
          </cell>
          <cell r="B5546" t="str">
            <v>44ED   JALAPA DETALLE</v>
          </cell>
          <cell r="C5546" t="str">
            <v>44   ALPRESA OPERACIONES</v>
          </cell>
          <cell r="D5546" t="str">
            <v>ALEJANDRO LÓPEZ ULLOA</v>
          </cell>
          <cell r="E5546" t="str">
            <v>51</v>
          </cell>
          <cell r="F5546" t="str">
            <v>16</v>
          </cell>
          <cell r="G5546" t="str">
            <v>3202   FORMAS PREIMP.</v>
          </cell>
          <cell r="H5546">
            <v>102</v>
          </cell>
          <cell r="I5546">
            <v>102</v>
          </cell>
        </row>
        <row r="5547">
          <cell r="A5547" t="str">
            <v>44ED</v>
          </cell>
          <cell r="B5547" t="str">
            <v>44ED   JALAPA DETALLE</v>
          </cell>
          <cell r="C5547" t="str">
            <v>44   ALPRESA OPERACIONES</v>
          </cell>
          <cell r="D5547" t="str">
            <v>ALEJANDRO LÓPEZ ULLOA</v>
          </cell>
          <cell r="E5547" t="str">
            <v>51</v>
          </cell>
          <cell r="F5547" t="str">
            <v>19</v>
          </cell>
          <cell r="G5547" t="str">
            <v>3502   RENTA PERS.FISICAS</v>
          </cell>
          <cell r="H5547">
            <v>15000</v>
          </cell>
          <cell r="I5547">
            <v>15000</v>
          </cell>
        </row>
        <row r="5548">
          <cell r="A5548" t="str">
            <v>44ED</v>
          </cell>
          <cell r="B5548" t="str">
            <v>44ED   JALAPA DETALLE</v>
          </cell>
          <cell r="C5548" t="str">
            <v>44   ALPRESA OPERACIONES</v>
          </cell>
          <cell r="D5548" t="str">
            <v>ALEJANDRO LÓPEZ ULLOA</v>
          </cell>
          <cell r="E5548" t="str">
            <v>50</v>
          </cell>
          <cell r="F5548" t="str">
            <v>12</v>
          </cell>
          <cell r="G5548" t="str">
            <v>2203   GASOLINA</v>
          </cell>
          <cell r="H5548">
            <v>3316</v>
          </cell>
          <cell r="I5548">
            <v>3316</v>
          </cell>
        </row>
        <row r="5549">
          <cell r="A5549" t="str">
            <v>44ED</v>
          </cell>
          <cell r="B5549" t="str">
            <v>44ED   JALAPA DETALLE</v>
          </cell>
          <cell r="C5549" t="str">
            <v>44   ALPRESA OPERACIONES</v>
          </cell>
          <cell r="D5549" t="str">
            <v>ALEJANDRO LÓPEZ ULLOA</v>
          </cell>
          <cell r="E5549" t="str">
            <v>50</v>
          </cell>
          <cell r="F5549" t="str">
            <v>12</v>
          </cell>
          <cell r="G5549" t="str">
            <v>2304   SEGUROS</v>
          </cell>
          <cell r="H5549">
            <v>276</v>
          </cell>
          <cell r="I5549">
            <v>276</v>
          </cell>
        </row>
        <row r="5550">
          <cell r="A5550" t="str">
            <v>44ED</v>
          </cell>
          <cell r="B5550" t="str">
            <v>44ED   JALAPA DETALLE</v>
          </cell>
          <cell r="C5550" t="str">
            <v>44   ALPRESA OPERACIONES</v>
          </cell>
          <cell r="D5550" t="str">
            <v>ALEJANDRO LÓPEZ ULLOA</v>
          </cell>
          <cell r="E5550" t="str">
            <v>50</v>
          </cell>
          <cell r="F5550" t="str">
            <v>12</v>
          </cell>
          <cell r="G5550" t="str">
            <v>2207   LLANTAS NUEVAS</v>
          </cell>
          <cell r="H5550">
            <v>2248</v>
          </cell>
          <cell r="I5550">
            <v>2248</v>
          </cell>
        </row>
        <row r="5551">
          <cell r="A5551" t="str">
            <v>44ED</v>
          </cell>
          <cell r="B5551" t="str">
            <v>44ED   JALAPA DETALLE</v>
          </cell>
          <cell r="C5551" t="str">
            <v>44   ALPRESA OPERACIONES</v>
          </cell>
          <cell r="D5551" t="str">
            <v>ALEJANDRO LÓPEZ ULLOA</v>
          </cell>
          <cell r="E5551" t="str">
            <v>51</v>
          </cell>
          <cell r="F5551" t="str">
            <v>35</v>
          </cell>
          <cell r="G5551" t="str">
            <v>5600   VIGILANCIA</v>
          </cell>
          <cell r="H5551">
            <v>5850</v>
          </cell>
          <cell r="I5551">
            <v>5850</v>
          </cell>
        </row>
        <row r="5552">
          <cell r="A5552" t="str">
            <v>44FA</v>
          </cell>
          <cell r="B5552" t="str">
            <v>44FA   CUERNAVACA  DETALLE</v>
          </cell>
          <cell r="C5552" t="str">
            <v>44   ALPRESA OPERACIONES</v>
          </cell>
          <cell r="D5552" t="str">
            <v>ALEJANDRO LÓPEZ ULLOA</v>
          </cell>
          <cell r="E5552" t="str">
            <v>51</v>
          </cell>
          <cell r="F5552" t="str">
            <v>01</v>
          </cell>
          <cell r="G5552" t="str">
            <v>0000   SUELDOS Y SALARIOS</v>
          </cell>
          <cell r="H5552">
            <v>18086</v>
          </cell>
          <cell r="I5552">
            <v>18086</v>
          </cell>
        </row>
        <row r="5553">
          <cell r="A5553" t="str">
            <v>44FA</v>
          </cell>
          <cell r="B5553" t="str">
            <v>44FA   CUERNAVACA  DETALLE</v>
          </cell>
          <cell r="C5553" t="str">
            <v>44   ALPRESA OPERACIONES</v>
          </cell>
          <cell r="D5553" t="str">
            <v>ALEJANDRO LÓPEZ ULLOA</v>
          </cell>
          <cell r="E5553" t="str">
            <v>51</v>
          </cell>
          <cell r="F5553" t="str">
            <v>02</v>
          </cell>
          <cell r="G5553" t="str">
            <v>0000   SUELDOS Y SALARIOS</v>
          </cell>
          <cell r="H5553">
            <v>15266</v>
          </cell>
          <cell r="I5553">
            <v>15266</v>
          </cell>
        </row>
        <row r="5554">
          <cell r="A5554" t="str">
            <v>44FA</v>
          </cell>
          <cell r="B5554" t="str">
            <v>44FA   CUERNAVACA  DETALLE</v>
          </cell>
          <cell r="C5554" t="str">
            <v>44   ALPRESA OPERACIONES</v>
          </cell>
          <cell r="D5554" t="str">
            <v>ALEJANDRO LÓPEZ ULLOA</v>
          </cell>
          <cell r="E5554" t="str">
            <v>51</v>
          </cell>
          <cell r="F5554" t="str">
            <v>03</v>
          </cell>
          <cell r="G5554" t="str">
            <v>0900   FONDO AHORRO EMP.</v>
          </cell>
          <cell r="H5554">
            <v>2351</v>
          </cell>
          <cell r="I5554">
            <v>2351</v>
          </cell>
        </row>
        <row r="5555">
          <cell r="A5555" t="str">
            <v>44FA</v>
          </cell>
          <cell r="B5555" t="str">
            <v>44FA   CUERNAVACA  DETALLE</v>
          </cell>
          <cell r="C5555" t="str">
            <v>44   ALPRESA OPERACIONES</v>
          </cell>
          <cell r="D5555" t="str">
            <v>ALEJANDRO LÓPEZ ULLOA</v>
          </cell>
          <cell r="E5555" t="str">
            <v>51</v>
          </cell>
          <cell r="F5555" t="str">
            <v>05</v>
          </cell>
          <cell r="G5555" t="str">
            <v>0900   FONDO AHORRO EMP.</v>
          </cell>
          <cell r="H5555">
            <v>647</v>
          </cell>
          <cell r="I5555">
            <v>647</v>
          </cell>
        </row>
        <row r="5556">
          <cell r="A5556" t="str">
            <v>44FA</v>
          </cell>
          <cell r="B5556" t="str">
            <v>44FA   CUERNAVACA  DETALLE</v>
          </cell>
          <cell r="C5556" t="str">
            <v>44   ALPRESA OPERACIONES</v>
          </cell>
          <cell r="D5556" t="str">
            <v>ALEJANDRO LÓPEZ ULLOA</v>
          </cell>
          <cell r="E5556" t="str">
            <v>51</v>
          </cell>
          <cell r="F5556" t="str">
            <v>03</v>
          </cell>
          <cell r="G5556" t="str">
            <v>0201   PRIMA VACACIONAL</v>
          </cell>
          <cell r="H5556">
            <v>1083</v>
          </cell>
          <cell r="I5556">
            <v>1083</v>
          </cell>
        </row>
        <row r="5557">
          <cell r="A5557" t="str">
            <v>44FA</v>
          </cell>
          <cell r="B5557" t="str">
            <v>44FA   CUERNAVACA  DETALLE</v>
          </cell>
          <cell r="C5557" t="str">
            <v>44   ALPRESA OPERACIONES</v>
          </cell>
          <cell r="D5557" t="str">
            <v>ALEJANDRO LÓPEZ ULLOA</v>
          </cell>
          <cell r="E5557" t="str">
            <v>51</v>
          </cell>
          <cell r="F5557" t="str">
            <v>05</v>
          </cell>
          <cell r="G5557" t="str">
            <v>0201   PRIMA VACACIONAL</v>
          </cell>
          <cell r="H5557">
            <v>445</v>
          </cell>
          <cell r="I5557">
            <v>445</v>
          </cell>
        </row>
        <row r="5558">
          <cell r="A5558" t="str">
            <v>44FA</v>
          </cell>
          <cell r="B5558" t="str">
            <v>44FA   CUERNAVACA  DETALLE</v>
          </cell>
          <cell r="C5558" t="str">
            <v>44   ALPRESA OPERACIONES</v>
          </cell>
          <cell r="D5558" t="str">
            <v>ALEJANDRO LÓPEZ ULLOA</v>
          </cell>
          <cell r="E5558" t="str">
            <v>51</v>
          </cell>
          <cell r="F5558" t="str">
            <v>03</v>
          </cell>
          <cell r="G5558" t="str">
            <v>0301   GRATIF.ESP.</v>
          </cell>
          <cell r="H5558">
            <v>14843</v>
          </cell>
          <cell r="I5558">
            <v>14843</v>
          </cell>
        </row>
        <row r="5559">
          <cell r="A5559" t="str">
            <v>44FA</v>
          </cell>
          <cell r="B5559" t="str">
            <v>44FA   CUERNAVACA  DETALLE</v>
          </cell>
          <cell r="C5559" t="str">
            <v>44   ALPRESA OPERACIONES</v>
          </cell>
          <cell r="D5559" t="str">
            <v>ALEJANDRO LÓPEZ ULLOA</v>
          </cell>
          <cell r="E5559" t="str">
            <v>51</v>
          </cell>
          <cell r="F5559" t="str">
            <v>05</v>
          </cell>
          <cell r="G5559" t="str">
            <v>0301   GRATIF.ESP.</v>
          </cell>
          <cell r="H5559">
            <v>2000</v>
          </cell>
          <cell r="I5559">
            <v>2000</v>
          </cell>
        </row>
        <row r="5560">
          <cell r="A5560" t="str">
            <v>44FA</v>
          </cell>
          <cell r="B5560" t="str">
            <v>44FA   CUERNAVACA  DETALLE</v>
          </cell>
          <cell r="C5560" t="str">
            <v>44   ALPRESA OPERACIONES</v>
          </cell>
          <cell r="D5560" t="str">
            <v>ALEJANDRO LÓPEZ ULLOA</v>
          </cell>
          <cell r="E5560" t="str">
            <v>51</v>
          </cell>
          <cell r="F5560" t="str">
            <v>04</v>
          </cell>
          <cell r="G5560" t="str">
            <v>1301   I.M.S.S.</v>
          </cell>
          <cell r="H5560">
            <v>3322</v>
          </cell>
          <cell r="I5560">
            <v>3322</v>
          </cell>
        </row>
        <row r="5561">
          <cell r="A5561" t="str">
            <v>44FA</v>
          </cell>
          <cell r="B5561" t="str">
            <v>44FA   CUERNAVACA  DETALLE</v>
          </cell>
          <cell r="C5561" t="str">
            <v>44   ALPRESA OPERACIONES</v>
          </cell>
          <cell r="D5561" t="str">
            <v>ALEJANDRO LÓPEZ ULLOA</v>
          </cell>
          <cell r="E5561" t="str">
            <v>51</v>
          </cell>
          <cell r="F5561" t="str">
            <v>06</v>
          </cell>
          <cell r="G5561" t="str">
            <v>1301   I.M.S.S.</v>
          </cell>
          <cell r="H5561">
            <v>3166</v>
          </cell>
          <cell r="I5561">
            <v>3166</v>
          </cell>
        </row>
        <row r="5562">
          <cell r="A5562" t="str">
            <v>44FA</v>
          </cell>
          <cell r="B5562" t="str">
            <v>44FA   CUERNAVACA  DETALLE</v>
          </cell>
          <cell r="C5562" t="str">
            <v>44   ALPRESA OPERACIONES</v>
          </cell>
          <cell r="D5562" t="str">
            <v>ALEJANDRO LÓPEZ ULLOA</v>
          </cell>
          <cell r="E5562" t="str">
            <v>51</v>
          </cell>
          <cell r="F5562" t="str">
            <v>03</v>
          </cell>
          <cell r="G5562" t="str">
            <v>0202   P.VAC.REAL PAGADA</v>
          </cell>
          <cell r="H5562">
            <v>2608</v>
          </cell>
          <cell r="I5562">
            <v>2608</v>
          </cell>
        </row>
        <row r="5563">
          <cell r="A5563" t="str">
            <v>44FA</v>
          </cell>
          <cell r="B5563" t="str">
            <v>44FA   CUERNAVACA  DETALLE</v>
          </cell>
          <cell r="C5563" t="str">
            <v>44   ALPRESA OPERACIONES</v>
          </cell>
          <cell r="D5563" t="str">
            <v>ALEJANDRO LÓPEZ ULLOA</v>
          </cell>
          <cell r="E5563" t="str">
            <v>51</v>
          </cell>
          <cell r="F5563" t="str">
            <v>03</v>
          </cell>
          <cell r="G5563" t="str">
            <v>1102   PTU. REAL PAGADO</v>
          </cell>
          <cell r="H5563">
            <v>1175</v>
          </cell>
          <cell r="I5563">
            <v>1175</v>
          </cell>
        </row>
        <row r="5564">
          <cell r="A5564" t="str">
            <v>44FA</v>
          </cell>
          <cell r="B5564" t="str">
            <v>44FA   CUERNAVACA  DETALLE</v>
          </cell>
          <cell r="C5564" t="str">
            <v>44   ALPRESA OPERACIONES</v>
          </cell>
          <cell r="D5564" t="str">
            <v>ALEJANDRO LÓPEZ ULLOA</v>
          </cell>
          <cell r="E5564" t="str">
            <v>51</v>
          </cell>
          <cell r="F5564" t="str">
            <v>05</v>
          </cell>
          <cell r="G5564" t="str">
            <v>1102   PTU. REAL PAGADO</v>
          </cell>
          <cell r="H5564">
            <v>388</v>
          </cell>
          <cell r="I5564">
            <v>388</v>
          </cell>
        </row>
        <row r="5565">
          <cell r="A5565" t="str">
            <v>44FA</v>
          </cell>
          <cell r="B5565" t="str">
            <v>44FA   CUERNAVACA  DETALLE</v>
          </cell>
          <cell r="C5565" t="str">
            <v>44   ALPRESA OPERACIONES</v>
          </cell>
          <cell r="D5565" t="str">
            <v>ALEJANDRO LÓPEZ ULLOA</v>
          </cell>
          <cell r="E5565" t="str">
            <v>51</v>
          </cell>
          <cell r="F5565" t="str">
            <v>04</v>
          </cell>
          <cell r="G5565" t="str">
            <v>1302   IMPTOS/REMUNERACION</v>
          </cell>
          <cell r="H5565">
            <v>1138</v>
          </cell>
          <cell r="I5565">
            <v>1138</v>
          </cell>
        </row>
        <row r="5566">
          <cell r="A5566" t="str">
            <v>44FA</v>
          </cell>
          <cell r="B5566" t="str">
            <v>44FA   CUERNAVACA  DETALLE</v>
          </cell>
          <cell r="C5566" t="str">
            <v>44   ALPRESA OPERACIONES</v>
          </cell>
          <cell r="D5566" t="str">
            <v>ALEJANDRO LÓPEZ ULLOA</v>
          </cell>
          <cell r="E5566" t="str">
            <v>51</v>
          </cell>
          <cell r="F5566" t="str">
            <v>06</v>
          </cell>
          <cell r="G5566" t="str">
            <v>1302   IMPTOS/REMUNERACION</v>
          </cell>
          <cell r="H5566">
            <v>345</v>
          </cell>
          <cell r="I5566">
            <v>345</v>
          </cell>
        </row>
        <row r="5567">
          <cell r="A5567" t="str">
            <v>44FA</v>
          </cell>
          <cell r="B5567" t="str">
            <v>44FA   CUERNAVACA  DETALLE</v>
          </cell>
          <cell r="C5567" t="str">
            <v>44   ALPRESA OPERACIONES</v>
          </cell>
          <cell r="D5567" t="str">
            <v>ALEJANDRO LÓPEZ ULLOA</v>
          </cell>
          <cell r="E5567" t="str">
            <v>51</v>
          </cell>
          <cell r="F5567" t="str">
            <v>04</v>
          </cell>
          <cell r="G5567" t="str">
            <v>1303   INFONAVIT</v>
          </cell>
          <cell r="H5567">
            <v>1111</v>
          </cell>
          <cell r="I5567">
            <v>1111</v>
          </cell>
        </row>
        <row r="5568">
          <cell r="A5568" t="str">
            <v>44FA</v>
          </cell>
          <cell r="B5568" t="str">
            <v>44FA   CUERNAVACA  DETALLE</v>
          </cell>
          <cell r="C5568" t="str">
            <v>44   ALPRESA OPERACIONES</v>
          </cell>
          <cell r="D5568" t="str">
            <v>ALEJANDRO LÓPEZ ULLOA</v>
          </cell>
          <cell r="E5568" t="str">
            <v>51</v>
          </cell>
          <cell r="F5568" t="str">
            <v>06</v>
          </cell>
          <cell r="G5568" t="str">
            <v>1303   INFONAVIT</v>
          </cell>
          <cell r="H5568">
            <v>985</v>
          </cell>
          <cell r="I5568">
            <v>985</v>
          </cell>
        </row>
        <row r="5569">
          <cell r="A5569" t="str">
            <v>44FA</v>
          </cell>
          <cell r="B5569" t="str">
            <v>44FA   CUERNAVACA  DETALLE</v>
          </cell>
          <cell r="C5569" t="str">
            <v>44   ALPRESA OPERACIONES</v>
          </cell>
          <cell r="D5569" t="str">
            <v>ALEJANDRO LÓPEZ ULLOA</v>
          </cell>
          <cell r="E5569" t="str">
            <v>51</v>
          </cell>
          <cell r="F5569" t="str">
            <v>03</v>
          </cell>
          <cell r="G5569" t="str">
            <v>0304   VACACIONES</v>
          </cell>
          <cell r="H5569">
            <v>6343</v>
          </cell>
          <cell r="I5569">
            <v>6343</v>
          </cell>
        </row>
        <row r="5570">
          <cell r="A5570" t="str">
            <v>44FA</v>
          </cell>
          <cell r="B5570" t="str">
            <v>44FA   CUERNAVACA  DETALLE</v>
          </cell>
          <cell r="C5570" t="str">
            <v>44   ALPRESA OPERACIONES</v>
          </cell>
          <cell r="D5570" t="str">
            <v>ALEJANDRO LÓPEZ ULLOA</v>
          </cell>
          <cell r="E5570" t="str">
            <v>51</v>
          </cell>
          <cell r="F5570" t="str">
            <v>06</v>
          </cell>
          <cell r="G5570" t="str">
            <v>1204   FOMENTO AL DEPORTE</v>
          </cell>
          <cell r="H5570">
            <v>250</v>
          </cell>
          <cell r="I5570">
            <v>250</v>
          </cell>
        </row>
        <row r="5571">
          <cell r="A5571" t="str">
            <v>44FA</v>
          </cell>
          <cell r="B5571" t="str">
            <v>44FA   CUERNAVACA  DETALLE</v>
          </cell>
          <cell r="C5571" t="str">
            <v>44   ALPRESA OPERACIONES</v>
          </cell>
          <cell r="D5571" t="str">
            <v>ALEJANDRO LÓPEZ ULLOA</v>
          </cell>
          <cell r="E5571" t="str">
            <v>51</v>
          </cell>
          <cell r="F5571" t="str">
            <v>04</v>
          </cell>
          <cell r="G5571" t="str">
            <v>1304   S.A.R.</v>
          </cell>
          <cell r="H5571">
            <v>444</v>
          </cell>
          <cell r="I5571">
            <v>444</v>
          </cell>
        </row>
        <row r="5572">
          <cell r="A5572" t="str">
            <v>44FA</v>
          </cell>
          <cell r="B5572" t="str">
            <v>44FA   CUERNAVACA  DETALLE</v>
          </cell>
          <cell r="C5572" t="str">
            <v>44   ALPRESA OPERACIONES</v>
          </cell>
          <cell r="D5572" t="str">
            <v>ALEJANDRO LÓPEZ ULLOA</v>
          </cell>
          <cell r="E5572" t="str">
            <v>51</v>
          </cell>
          <cell r="F5572" t="str">
            <v>06</v>
          </cell>
          <cell r="G5572" t="str">
            <v>1304   S.A.R.</v>
          </cell>
          <cell r="H5572">
            <v>394</v>
          </cell>
          <cell r="I5572">
            <v>394</v>
          </cell>
        </row>
        <row r="5573">
          <cell r="A5573" t="str">
            <v>44FA</v>
          </cell>
          <cell r="B5573" t="str">
            <v>44FA   CUERNAVACA  DETALLE</v>
          </cell>
          <cell r="C5573" t="str">
            <v>44   ALPRESA OPERACIONES</v>
          </cell>
          <cell r="D5573" t="str">
            <v>ALEJANDRO LÓPEZ ULLOA</v>
          </cell>
          <cell r="E5573" t="str">
            <v>51</v>
          </cell>
          <cell r="F5573" t="str">
            <v>04</v>
          </cell>
          <cell r="G5573" t="str">
            <v>1205   VALES DESPENSA</v>
          </cell>
          <cell r="H5573">
            <v>1478</v>
          </cell>
          <cell r="I5573">
            <v>1478</v>
          </cell>
        </row>
        <row r="5574">
          <cell r="A5574" t="str">
            <v>44FA</v>
          </cell>
          <cell r="B5574" t="str">
            <v>44FA   CUERNAVACA  DETALLE</v>
          </cell>
          <cell r="C5574" t="str">
            <v>44   ALPRESA OPERACIONES</v>
          </cell>
          <cell r="D5574" t="str">
            <v>ALEJANDRO LÓPEZ ULLOA</v>
          </cell>
          <cell r="E5574" t="str">
            <v>51</v>
          </cell>
          <cell r="F5574" t="str">
            <v>06</v>
          </cell>
          <cell r="G5574" t="str">
            <v>1205   VALES DESPENSA</v>
          </cell>
          <cell r="H5574">
            <v>860</v>
          </cell>
          <cell r="I5574">
            <v>860</v>
          </cell>
        </row>
        <row r="5575">
          <cell r="A5575" t="str">
            <v>44FA</v>
          </cell>
          <cell r="B5575" t="str">
            <v>44FA   CUERNAVACA  DETALLE</v>
          </cell>
          <cell r="C5575" t="str">
            <v>44   ALPRESA OPERACIONES</v>
          </cell>
          <cell r="D5575" t="str">
            <v>ALEJANDRO LÓPEZ ULLOA</v>
          </cell>
          <cell r="E5575" t="str">
            <v>51</v>
          </cell>
          <cell r="F5575" t="str">
            <v>03</v>
          </cell>
          <cell r="G5575" t="str">
            <v>0306   GRATIF.ANUAL</v>
          </cell>
          <cell r="H5575">
            <v>1782</v>
          </cell>
          <cell r="I5575">
            <v>1782</v>
          </cell>
        </row>
        <row r="5576">
          <cell r="A5576" t="str">
            <v>44FA</v>
          </cell>
          <cell r="B5576" t="str">
            <v>44FA   CUERNAVACA  DETALLE</v>
          </cell>
          <cell r="C5576" t="str">
            <v>44   ALPRESA OPERACIONES</v>
          </cell>
          <cell r="D5576" t="str">
            <v>ALEJANDRO LÓPEZ ULLOA</v>
          </cell>
          <cell r="E5576" t="str">
            <v>51</v>
          </cell>
          <cell r="F5576" t="str">
            <v>05</v>
          </cell>
          <cell r="G5576" t="str">
            <v>0306   GRATIF.ANUAL</v>
          </cell>
          <cell r="H5576">
            <v>1529</v>
          </cell>
          <cell r="I5576">
            <v>1529</v>
          </cell>
        </row>
        <row r="5577">
          <cell r="A5577" t="str">
            <v>44FA</v>
          </cell>
          <cell r="B5577" t="str">
            <v>44FA   CUERNAVACA  DETALLE</v>
          </cell>
          <cell r="C5577" t="str">
            <v>44   ALPRESA OPERACIONES</v>
          </cell>
          <cell r="D5577" t="str">
            <v>ALEJANDRO LÓPEZ ULLOA</v>
          </cell>
          <cell r="E5577" t="str">
            <v>51</v>
          </cell>
          <cell r="F5577" t="str">
            <v>04</v>
          </cell>
          <cell r="G5577" t="str">
            <v>1306   CREDITO AL SALARIO</v>
          </cell>
          <cell r="H5577">
            <v>516</v>
          </cell>
          <cell r="I5577">
            <v>516</v>
          </cell>
        </row>
        <row r="5578">
          <cell r="A5578" t="str">
            <v>44FA</v>
          </cell>
          <cell r="B5578" t="str">
            <v>44FA   CUERNAVACA  DETALLE</v>
          </cell>
          <cell r="C5578" t="str">
            <v>44   ALPRESA OPERACIONES</v>
          </cell>
          <cell r="D5578" t="str">
            <v>ALEJANDRO LÓPEZ ULLOA</v>
          </cell>
          <cell r="E5578" t="str">
            <v>51</v>
          </cell>
          <cell r="F5578" t="str">
            <v>06</v>
          </cell>
          <cell r="G5578" t="str">
            <v>1306   CREDITO AL SALARIO</v>
          </cell>
          <cell r="H5578">
            <v>1607</v>
          </cell>
          <cell r="I5578">
            <v>1607</v>
          </cell>
        </row>
        <row r="5579">
          <cell r="A5579" t="str">
            <v>44FA</v>
          </cell>
          <cell r="B5579" t="str">
            <v>44FA   CUERNAVACA  DETALLE</v>
          </cell>
          <cell r="C5579" t="str">
            <v>44   ALPRESA OPERACIONES</v>
          </cell>
          <cell r="D5579" t="str">
            <v>ALEJANDRO LÓPEZ ULLOA</v>
          </cell>
          <cell r="E5579" t="str">
            <v>51</v>
          </cell>
          <cell r="F5579" t="str">
            <v>03</v>
          </cell>
          <cell r="G5579" t="str">
            <v>0307   AGUINALDO REAL PAGAD</v>
          </cell>
          <cell r="H5579">
            <v>271</v>
          </cell>
          <cell r="I5579">
            <v>271</v>
          </cell>
        </row>
        <row r="5580">
          <cell r="A5580" t="str">
            <v>44FA</v>
          </cell>
          <cell r="B5580" t="str">
            <v>44FA   CUERNAVACA  DETALLE</v>
          </cell>
          <cell r="C5580" t="str">
            <v>44   ALPRESA OPERACIONES</v>
          </cell>
          <cell r="D5580" t="str">
            <v>ALEJANDRO LÓPEZ ULLOA</v>
          </cell>
          <cell r="E5580" t="str">
            <v>51</v>
          </cell>
          <cell r="F5580" t="str">
            <v>06</v>
          </cell>
          <cell r="G5580" t="str">
            <v>1208   ROPA DE TRABAJO</v>
          </cell>
          <cell r="H5580">
            <v>1250</v>
          </cell>
          <cell r="I5580">
            <v>1250</v>
          </cell>
        </row>
        <row r="5581">
          <cell r="A5581" t="str">
            <v>44FA</v>
          </cell>
          <cell r="B5581" t="str">
            <v>44FA   CUERNAVACA  DETALLE</v>
          </cell>
          <cell r="C5581" t="str">
            <v>44   ALPRESA OPERACIONES</v>
          </cell>
          <cell r="D5581" t="str">
            <v>ALEJANDRO LÓPEZ ULLOA</v>
          </cell>
          <cell r="E5581" t="str">
            <v>51</v>
          </cell>
          <cell r="F5581" t="str">
            <v>04</v>
          </cell>
          <cell r="G5581" t="str">
            <v>1210   SEGURO DE VIDA</v>
          </cell>
          <cell r="H5581">
            <v>383</v>
          </cell>
          <cell r="I5581">
            <v>383</v>
          </cell>
        </row>
        <row r="5582">
          <cell r="A5582" t="str">
            <v>44FA</v>
          </cell>
          <cell r="B5582" t="str">
            <v>44FA   CUERNAVACA  DETALLE</v>
          </cell>
          <cell r="C5582" t="str">
            <v>44   ALPRESA OPERACIONES</v>
          </cell>
          <cell r="D5582" t="str">
            <v>ALEJANDRO LÓPEZ ULLOA</v>
          </cell>
          <cell r="E5582" t="str">
            <v>51</v>
          </cell>
          <cell r="F5582" t="str">
            <v>13</v>
          </cell>
          <cell r="G5582" t="str">
            <v>2800   SERV.EXT.LIMPIEZA</v>
          </cell>
          <cell r="H5582">
            <v>3527</v>
          </cell>
          <cell r="I5582">
            <v>3527</v>
          </cell>
        </row>
        <row r="5583">
          <cell r="A5583" t="str">
            <v>44FA</v>
          </cell>
          <cell r="B5583" t="str">
            <v>44FA   CUERNAVACA  DETALLE</v>
          </cell>
          <cell r="C5583" t="str">
            <v>44   ALPRESA OPERACIONES</v>
          </cell>
          <cell r="D5583" t="str">
            <v>ALEJANDRO LÓPEZ ULLOA</v>
          </cell>
          <cell r="E5583" t="str">
            <v>51</v>
          </cell>
          <cell r="F5583" t="str">
            <v>12</v>
          </cell>
          <cell r="G5583" t="str">
            <v>2301   GASOLINA Y LUBRICANT</v>
          </cell>
          <cell r="H5583">
            <v>740</v>
          </cell>
          <cell r="I5583">
            <v>740</v>
          </cell>
        </row>
        <row r="5584">
          <cell r="A5584" t="str">
            <v>44FA</v>
          </cell>
          <cell r="B5584" t="str">
            <v>44FA   CUERNAVACA  DETALLE</v>
          </cell>
          <cell r="C5584" t="str">
            <v>44   ALPRESA OPERACIONES</v>
          </cell>
          <cell r="D5584" t="str">
            <v>ALEJANDRO LÓPEZ ULLOA</v>
          </cell>
          <cell r="E5584" t="str">
            <v>51</v>
          </cell>
          <cell r="F5584" t="str">
            <v>13</v>
          </cell>
          <cell r="G5584" t="str">
            <v>2701   MAT.DE LIMPIEZA</v>
          </cell>
          <cell r="H5584">
            <v>1173</v>
          </cell>
          <cell r="I5584">
            <v>1173</v>
          </cell>
        </row>
        <row r="5585">
          <cell r="A5585" t="str">
            <v>44FA</v>
          </cell>
          <cell r="B5585" t="str">
            <v>44FA   CUERNAVACA  DETALLE</v>
          </cell>
          <cell r="C5585" t="str">
            <v>44   ALPRESA OPERACIONES</v>
          </cell>
          <cell r="D5585" t="str">
            <v>ALEJANDRO LÓPEZ ULLOA</v>
          </cell>
          <cell r="E5585" t="str">
            <v>50</v>
          </cell>
          <cell r="F5585" t="str">
            <v>20</v>
          </cell>
          <cell r="G5585" t="str">
            <v>3701   EQ.DE REPARTO</v>
          </cell>
          <cell r="H5585">
            <v>19011</v>
          </cell>
          <cell r="I5585">
            <v>19011</v>
          </cell>
        </row>
        <row r="5586">
          <cell r="A5586" t="str">
            <v>44FA</v>
          </cell>
          <cell r="B5586" t="str">
            <v>44FA   CUERNAVACA  DETALLE</v>
          </cell>
          <cell r="C5586" t="str">
            <v>44   ALPRESA OPERACIONES</v>
          </cell>
          <cell r="D5586" t="str">
            <v>ALEJANDRO LÓPEZ ULLOA</v>
          </cell>
          <cell r="E5586" t="str">
            <v>50</v>
          </cell>
          <cell r="F5586" t="str">
            <v>12</v>
          </cell>
          <cell r="G5586" t="str">
            <v>2202   GAS</v>
          </cell>
          <cell r="H5586">
            <v>64220</v>
          </cell>
          <cell r="I5586">
            <v>64220</v>
          </cell>
        </row>
        <row r="5587">
          <cell r="A5587" t="str">
            <v>44FA</v>
          </cell>
          <cell r="B5587" t="str">
            <v>44FA   CUERNAVACA  DETALLE</v>
          </cell>
          <cell r="C5587" t="str">
            <v>44   ALPRESA OPERACIONES</v>
          </cell>
          <cell r="D5587" t="str">
            <v>ALEJANDRO LÓPEZ ULLOA</v>
          </cell>
          <cell r="E5587" t="str">
            <v>50</v>
          </cell>
          <cell r="F5587" t="str">
            <v>12</v>
          </cell>
          <cell r="G5587" t="str">
            <v>2302   MANTENIMIENTO</v>
          </cell>
          <cell r="H5587">
            <v>0</v>
          </cell>
          <cell r="I5587">
            <v>0</v>
          </cell>
        </row>
        <row r="5588">
          <cell r="A5588" t="str">
            <v>44FA</v>
          </cell>
          <cell r="B5588" t="str">
            <v>44FA   CUERNAVACA  DETALLE</v>
          </cell>
          <cell r="C5588" t="str">
            <v>44   ALPRESA OPERACIONES</v>
          </cell>
          <cell r="D5588" t="str">
            <v>ALEJANDRO LÓPEZ ULLOA</v>
          </cell>
          <cell r="E5588" t="str">
            <v>51</v>
          </cell>
          <cell r="F5588" t="str">
            <v>12</v>
          </cell>
          <cell r="G5588" t="str">
            <v>2302   MANTENIMIENTO</v>
          </cell>
          <cell r="H5588">
            <v>693</v>
          </cell>
          <cell r="I5588">
            <v>693</v>
          </cell>
        </row>
        <row r="5589">
          <cell r="A5589" t="str">
            <v>44FA</v>
          </cell>
          <cell r="B5589" t="str">
            <v>44FA   CUERNAVACA  DETALLE</v>
          </cell>
          <cell r="C5589" t="str">
            <v>44   ALPRESA OPERACIONES</v>
          </cell>
          <cell r="D5589" t="str">
            <v>ALEJANDRO LÓPEZ ULLOA</v>
          </cell>
          <cell r="E5589" t="str">
            <v>51</v>
          </cell>
          <cell r="F5589" t="str">
            <v>13</v>
          </cell>
          <cell r="G5589" t="str">
            <v>2602   REFACCIONES</v>
          </cell>
          <cell r="H5589">
            <v>1510</v>
          </cell>
          <cell r="I5589">
            <v>1510</v>
          </cell>
        </row>
        <row r="5590">
          <cell r="A5590" t="str">
            <v>44FA</v>
          </cell>
          <cell r="B5590" t="str">
            <v>44FA   CUERNAVACA  DETALLE</v>
          </cell>
          <cell r="C5590" t="str">
            <v>44   ALPRESA OPERACIONES</v>
          </cell>
          <cell r="D5590" t="str">
            <v>ALEJANDRO LÓPEZ ULLOA</v>
          </cell>
          <cell r="E5590" t="str">
            <v>51</v>
          </cell>
          <cell r="F5590" t="str">
            <v>16</v>
          </cell>
          <cell r="G5590" t="str">
            <v>3202   FORMAS PREIMP.</v>
          </cell>
          <cell r="H5590">
            <v>102</v>
          </cell>
          <cell r="I5590">
            <v>102</v>
          </cell>
        </row>
        <row r="5591">
          <cell r="A5591" t="str">
            <v>44FA</v>
          </cell>
          <cell r="B5591" t="str">
            <v>44FA   CUERNAVACA  DETALLE</v>
          </cell>
          <cell r="C5591" t="str">
            <v>44   ALPRESA OPERACIONES</v>
          </cell>
          <cell r="D5591" t="str">
            <v>ALEJANDRO LÓPEZ ULLOA</v>
          </cell>
          <cell r="E5591" t="str">
            <v>51</v>
          </cell>
          <cell r="F5591" t="str">
            <v>19</v>
          </cell>
          <cell r="G5591" t="str">
            <v>3502   RENTA PERS.FISICAS</v>
          </cell>
          <cell r="H5591">
            <v>35138</v>
          </cell>
          <cell r="I5591">
            <v>35138</v>
          </cell>
        </row>
        <row r="5592">
          <cell r="A5592" t="str">
            <v>44FA</v>
          </cell>
          <cell r="B5592" t="str">
            <v>44FA   CUERNAVACA  DETALLE</v>
          </cell>
          <cell r="C5592" t="str">
            <v>44   ALPRESA OPERACIONES</v>
          </cell>
          <cell r="D5592" t="str">
            <v>ALEJANDRO LÓPEZ ULLOA</v>
          </cell>
          <cell r="E5592" t="str">
            <v>50</v>
          </cell>
          <cell r="F5592" t="str">
            <v>12</v>
          </cell>
          <cell r="G5592" t="str">
            <v>2203   GASOLINA</v>
          </cell>
          <cell r="H5592">
            <v>1626</v>
          </cell>
          <cell r="I5592">
            <v>1626</v>
          </cell>
        </row>
        <row r="5593">
          <cell r="A5593" t="str">
            <v>44FA</v>
          </cell>
          <cell r="B5593" t="str">
            <v>44FA   CUERNAVACA  DETALLE</v>
          </cell>
          <cell r="C5593" t="str">
            <v>44   ALPRESA OPERACIONES</v>
          </cell>
          <cell r="D5593" t="str">
            <v>ALEJANDRO LÓPEZ ULLOA</v>
          </cell>
          <cell r="E5593" t="str">
            <v>51</v>
          </cell>
          <cell r="F5593" t="str">
            <v>13</v>
          </cell>
          <cell r="G5593" t="str">
            <v>2603   MAT.PARA.MANTTO.</v>
          </cell>
          <cell r="H5593">
            <v>0</v>
          </cell>
          <cell r="I5593">
            <v>0</v>
          </cell>
        </row>
        <row r="5594">
          <cell r="A5594" t="str">
            <v>44FA</v>
          </cell>
          <cell r="B5594" t="str">
            <v>44FA   CUERNAVACA  DETALLE</v>
          </cell>
          <cell r="C5594" t="str">
            <v>44   ALPRESA OPERACIONES</v>
          </cell>
          <cell r="D5594" t="str">
            <v>ALEJANDRO LÓPEZ ULLOA</v>
          </cell>
          <cell r="E5594" t="str">
            <v>50</v>
          </cell>
          <cell r="F5594" t="str">
            <v>20</v>
          </cell>
          <cell r="G5594" t="str">
            <v>3903   RENTA ENFRIADORES</v>
          </cell>
          <cell r="H5594">
            <v>0</v>
          </cell>
          <cell r="I5594">
            <v>0</v>
          </cell>
        </row>
        <row r="5595">
          <cell r="A5595" t="str">
            <v>44FA</v>
          </cell>
          <cell r="B5595" t="str">
            <v>44FA   CUERNAVACA  DETALLE</v>
          </cell>
          <cell r="C5595" t="str">
            <v>44   ALPRESA OPERACIONES</v>
          </cell>
          <cell r="D5595" t="str">
            <v>ALEJANDRO LÓPEZ ULLOA</v>
          </cell>
          <cell r="E5595" t="str">
            <v>50</v>
          </cell>
          <cell r="F5595" t="str">
            <v>12</v>
          </cell>
          <cell r="G5595" t="str">
            <v>2304   SEGUROS</v>
          </cell>
          <cell r="H5595">
            <v>705</v>
          </cell>
          <cell r="I5595">
            <v>705</v>
          </cell>
        </row>
        <row r="5596">
          <cell r="A5596" t="str">
            <v>44FA</v>
          </cell>
          <cell r="B5596" t="str">
            <v>44FA   CUERNAVACA  DETALLE</v>
          </cell>
          <cell r="C5596" t="str">
            <v>44   ALPRESA OPERACIONES</v>
          </cell>
          <cell r="D5596" t="str">
            <v>ALEJANDRO LÓPEZ ULLOA</v>
          </cell>
          <cell r="E5596" t="str">
            <v>51</v>
          </cell>
          <cell r="F5596" t="str">
            <v>13</v>
          </cell>
          <cell r="G5596" t="str">
            <v>2604   SERVICIOS EXT.</v>
          </cell>
          <cell r="H5596">
            <v>4920</v>
          </cell>
          <cell r="I5596">
            <v>4920</v>
          </cell>
        </row>
        <row r="5597">
          <cell r="A5597" t="str">
            <v>44FA</v>
          </cell>
          <cell r="B5597" t="str">
            <v>44FA   CUERNAVACA  DETALLE</v>
          </cell>
          <cell r="C5597" t="str">
            <v>44   ALPRESA OPERACIONES</v>
          </cell>
          <cell r="D5597" t="str">
            <v>ALEJANDRO LÓPEZ ULLOA</v>
          </cell>
          <cell r="E5597" t="str">
            <v>50</v>
          </cell>
          <cell r="F5597" t="str">
            <v>12</v>
          </cell>
          <cell r="G5597" t="str">
            <v>2206   MANTO.DE LLANTAS</v>
          </cell>
          <cell r="H5597">
            <v>5925</v>
          </cell>
          <cell r="I5597">
            <v>5925</v>
          </cell>
        </row>
        <row r="5598">
          <cell r="A5598" t="str">
            <v>44FA</v>
          </cell>
          <cell r="B5598" t="str">
            <v>44FA   CUERNAVACA  DETALLE</v>
          </cell>
          <cell r="C5598" t="str">
            <v>44   ALPRESA OPERACIONES</v>
          </cell>
          <cell r="D5598" t="str">
            <v>ALEJANDRO LÓPEZ ULLOA</v>
          </cell>
          <cell r="E5598" t="str">
            <v>50</v>
          </cell>
          <cell r="F5598" t="str">
            <v>12</v>
          </cell>
          <cell r="G5598" t="str">
            <v>2207   LLANTAS NUEVAS</v>
          </cell>
          <cell r="H5598">
            <v>3854</v>
          </cell>
          <cell r="I5598">
            <v>3854</v>
          </cell>
        </row>
        <row r="5599">
          <cell r="A5599" t="str">
            <v>44FA</v>
          </cell>
          <cell r="B5599" t="str">
            <v>44FA   CUERNAVACA  DETALLE</v>
          </cell>
          <cell r="C5599" t="str">
            <v>44   ALPRESA OPERACIONES</v>
          </cell>
          <cell r="D5599" t="str">
            <v>ALEJANDRO LÓPEZ ULLOA</v>
          </cell>
          <cell r="E5599" t="str">
            <v>50</v>
          </cell>
          <cell r="F5599" t="str">
            <v>12</v>
          </cell>
          <cell r="G5599" t="str">
            <v>2208   HOJALATERIA,PINTURA</v>
          </cell>
          <cell r="H5599">
            <v>3900</v>
          </cell>
          <cell r="I5599">
            <v>3900</v>
          </cell>
        </row>
        <row r="5600">
          <cell r="A5600" t="str">
            <v>44FA</v>
          </cell>
          <cell r="B5600" t="str">
            <v>44FA   CUERNAVACA  DETALLE</v>
          </cell>
          <cell r="C5600" t="str">
            <v>44   ALPRESA OPERACIONES</v>
          </cell>
          <cell r="D5600" t="str">
            <v>ALEJANDRO LÓPEZ ULLOA</v>
          </cell>
          <cell r="E5600" t="str">
            <v>50</v>
          </cell>
          <cell r="F5600" t="str">
            <v>12</v>
          </cell>
          <cell r="G5600" t="str">
            <v>2209   TALLER EXTERNO</v>
          </cell>
          <cell r="H5600">
            <v>135843</v>
          </cell>
          <cell r="I5600">
            <v>135843</v>
          </cell>
        </row>
        <row r="5601">
          <cell r="A5601" t="str">
            <v>44FA</v>
          </cell>
          <cell r="B5601" t="str">
            <v>44FA   CUERNAVACA  DETALLE</v>
          </cell>
          <cell r="C5601" t="str">
            <v>44   ALPRESA OPERACIONES</v>
          </cell>
          <cell r="D5601" t="str">
            <v>ALEJANDRO LÓPEZ ULLOA</v>
          </cell>
          <cell r="E5601" t="str">
            <v>50</v>
          </cell>
          <cell r="F5601" t="str">
            <v>12</v>
          </cell>
          <cell r="G5601" t="str">
            <v>2210   OTROS</v>
          </cell>
          <cell r="H5601">
            <v>2700</v>
          </cell>
          <cell r="I5601">
            <v>2700</v>
          </cell>
        </row>
        <row r="5602">
          <cell r="A5602" t="str">
            <v>44FA</v>
          </cell>
          <cell r="B5602" t="str">
            <v>44FA   CUERNAVACA  DETALLE</v>
          </cell>
          <cell r="C5602" t="str">
            <v>44   ALPRESA OPERACIONES</v>
          </cell>
          <cell r="D5602" t="str">
            <v>ALEJANDRO LÓPEZ ULLOA</v>
          </cell>
          <cell r="E5602" t="str">
            <v>50</v>
          </cell>
          <cell r="F5602" t="str">
            <v>12</v>
          </cell>
          <cell r="G5602" t="str">
            <v>2211   TENENCIAS</v>
          </cell>
          <cell r="H5602">
            <v>1556</v>
          </cell>
          <cell r="I5602">
            <v>1556</v>
          </cell>
        </row>
        <row r="5603">
          <cell r="A5603" t="str">
            <v>44FA</v>
          </cell>
          <cell r="B5603" t="str">
            <v>44FA   CUERNAVACA  DETALLE</v>
          </cell>
          <cell r="C5603" t="str">
            <v>44   ALPRESA OPERACIONES</v>
          </cell>
          <cell r="D5603" t="str">
            <v>ALEJANDRO LÓPEZ ULLOA</v>
          </cell>
          <cell r="E5603" t="str">
            <v>50</v>
          </cell>
          <cell r="F5603" t="str">
            <v>12</v>
          </cell>
          <cell r="G5603" t="str">
            <v>2214   SEGUROS</v>
          </cell>
          <cell r="H5603">
            <v>4636</v>
          </cell>
          <cell r="I5603">
            <v>4636</v>
          </cell>
        </row>
        <row r="5604">
          <cell r="A5604" t="str">
            <v>44FA</v>
          </cell>
          <cell r="B5604" t="str">
            <v>44FA   CUERNAVACA  DETALLE</v>
          </cell>
          <cell r="C5604" t="str">
            <v>44   ALPRESA OPERACIONES</v>
          </cell>
          <cell r="D5604" t="str">
            <v>ALEJANDRO LÓPEZ ULLOA</v>
          </cell>
          <cell r="E5604" t="str">
            <v>51</v>
          </cell>
          <cell r="F5604" t="str">
            <v>29</v>
          </cell>
          <cell r="G5604" t="str">
            <v>4800   ENERGIA ELECTRICA</v>
          </cell>
          <cell r="H5604">
            <v>2167</v>
          </cell>
          <cell r="I5604">
            <v>2167</v>
          </cell>
        </row>
        <row r="5605">
          <cell r="A5605" t="str">
            <v>44FA</v>
          </cell>
          <cell r="B5605" t="str">
            <v>44FA   CUERNAVACA  DETALLE</v>
          </cell>
          <cell r="C5605" t="str">
            <v>44   ALPRESA OPERACIONES</v>
          </cell>
          <cell r="D5605" t="str">
            <v>ALEJANDRO LÓPEZ ULLOA</v>
          </cell>
          <cell r="E5605" t="str">
            <v>51</v>
          </cell>
          <cell r="F5605" t="str">
            <v>22</v>
          </cell>
          <cell r="G5605" t="str">
            <v>4101   SEGUROS CONTRA INCEN</v>
          </cell>
          <cell r="H5605">
            <v>125</v>
          </cell>
          <cell r="I5605">
            <v>125</v>
          </cell>
        </row>
        <row r="5606">
          <cell r="A5606" t="str">
            <v>44FA</v>
          </cell>
          <cell r="B5606" t="str">
            <v>44FA   CUERNAVACA  DETALLE</v>
          </cell>
          <cell r="C5606" t="str">
            <v>44   ALPRESA OPERACIONES</v>
          </cell>
          <cell r="D5606" t="str">
            <v>ALEJANDRO LÓPEZ ULLOA</v>
          </cell>
          <cell r="E5606" t="str">
            <v>51</v>
          </cell>
          <cell r="F5606" t="str">
            <v>22</v>
          </cell>
          <cell r="G5606" t="str">
            <v>4102   SEGURO MAQ.EQ.</v>
          </cell>
          <cell r="H5606">
            <v>4</v>
          </cell>
          <cell r="I5606">
            <v>4</v>
          </cell>
        </row>
        <row r="5607">
          <cell r="A5607" t="str">
            <v>44FA</v>
          </cell>
          <cell r="B5607" t="str">
            <v>44FA   CUERNAVACA  DETALLE</v>
          </cell>
          <cell r="C5607" t="str">
            <v>44   ALPRESA OPERACIONES</v>
          </cell>
          <cell r="D5607" t="str">
            <v>ALEJANDRO LÓPEZ ULLOA</v>
          </cell>
          <cell r="E5607" t="str">
            <v>51</v>
          </cell>
          <cell r="F5607" t="str">
            <v>25</v>
          </cell>
          <cell r="G5607" t="str">
            <v>4402   SERVICIOS</v>
          </cell>
          <cell r="H5607">
            <v>686</v>
          </cell>
          <cell r="I5607">
            <v>686</v>
          </cell>
        </row>
        <row r="5608">
          <cell r="A5608" t="str">
            <v>44FA</v>
          </cell>
          <cell r="B5608" t="str">
            <v>44FA   CUERNAVACA  DETALLE</v>
          </cell>
          <cell r="C5608" t="str">
            <v>44   ALPRESA OPERACIONES</v>
          </cell>
          <cell r="D5608" t="str">
            <v>ALEJANDRO LÓPEZ ULLOA</v>
          </cell>
          <cell r="E5608" t="str">
            <v>31</v>
          </cell>
          <cell r="F5608" t="str">
            <v>22</v>
          </cell>
          <cell r="G5608" t="str">
            <v>4105   SEGURO DE TRASP.</v>
          </cell>
          <cell r="H5608">
            <v>2591</v>
          </cell>
          <cell r="I5608">
            <v>2591</v>
          </cell>
        </row>
        <row r="5609">
          <cell r="A5609" t="str">
            <v>44FA</v>
          </cell>
          <cell r="B5609" t="str">
            <v>44FA   CUERNAVACA  DETALLE</v>
          </cell>
          <cell r="C5609" t="str">
            <v>44   ALPRESA OPERACIONES</v>
          </cell>
          <cell r="D5609" t="str">
            <v>ALEJANDRO LÓPEZ ULLOA</v>
          </cell>
          <cell r="E5609" t="str">
            <v>51</v>
          </cell>
          <cell r="F5609" t="str">
            <v>35</v>
          </cell>
          <cell r="G5609" t="str">
            <v>5600   VIGILANCIA</v>
          </cell>
          <cell r="H5609">
            <v>15867</v>
          </cell>
          <cell r="I5609">
            <v>15867</v>
          </cell>
        </row>
        <row r="5610">
          <cell r="A5610" t="str">
            <v>44FA</v>
          </cell>
          <cell r="B5610" t="str">
            <v>44FA   CUERNAVACA  DETALLE</v>
          </cell>
          <cell r="C5610" t="str">
            <v>44   ALPRESA OPERACIONES</v>
          </cell>
          <cell r="D5610" t="str">
            <v>ALEJANDRO LÓPEZ ULLOA</v>
          </cell>
          <cell r="E5610" t="str">
            <v>51</v>
          </cell>
          <cell r="F5610" t="str">
            <v>46</v>
          </cell>
          <cell r="G5610" t="str">
            <v>6803   AJUSTE DE INV.</v>
          </cell>
          <cell r="H5610">
            <v>-1627</v>
          </cell>
          <cell r="I5610">
            <v>-1627</v>
          </cell>
        </row>
        <row r="5611">
          <cell r="A5611" t="str">
            <v>44FA</v>
          </cell>
          <cell r="B5611" t="str">
            <v>44FA   CUERNAVACA  DETALLE</v>
          </cell>
          <cell r="C5611" t="str">
            <v>44   ALPRESA OPERACIONES</v>
          </cell>
          <cell r="D5611" t="str">
            <v>ALEJANDRO LÓPEZ ULLOA</v>
          </cell>
          <cell r="E5611" t="str">
            <v>51</v>
          </cell>
          <cell r="F5611" t="str">
            <v>45</v>
          </cell>
          <cell r="G5611" t="str">
            <v>6704   ESTACIONAMIENTOS</v>
          </cell>
          <cell r="H5611">
            <v>16</v>
          </cell>
          <cell r="I5611">
            <v>16</v>
          </cell>
        </row>
        <row r="5612">
          <cell r="A5612" t="str">
            <v>44FA</v>
          </cell>
          <cell r="B5612" t="str">
            <v>44FA   CUERNAVACA  DETALLE</v>
          </cell>
          <cell r="C5612" t="str">
            <v>44   ALPRESA OPERACIONES</v>
          </cell>
          <cell r="D5612" t="str">
            <v>ALEJANDRO LÓPEZ ULLOA</v>
          </cell>
          <cell r="E5612" t="str">
            <v>50</v>
          </cell>
          <cell r="F5612" t="str">
            <v>46</v>
          </cell>
          <cell r="G5612" t="str">
            <v>6805   PROD.VENC.C/E CLIENT</v>
          </cell>
          <cell r="H5612">
            <v>23791</v>
          </cell>
          <cell r="I5612">
            <v>23791</v>
          </cell>
        </row>
        <row r="5613">
          <cell r="A5613" t="str">
            <v>44FA</v>
          </cell>
          <cell r="B5613" t="str">
            <v>44FA   CUERNAVACA  DETALLE</v>
          </cell>
          <cell r="C5613" t="str">
            <v>44   ALPRESA OPERACIONES</v>
          </cell>
          <cell r="D5613" t="str">
            <v>ALEJANDRO LÓPEZ ULLOA</v>
          </cell>
          <cell r="E5613" t="str">
            <v>51</v>
          </cell>
          <cell r="F5613" t="str">
            <v>44</v>
          </cell>
          <cell r="G5613" t="str">
            <v>6609   NO DEDUC.VARIOS</v>
          </cell>
          <cell r="H5613">
            <v>530</v>
          </cell>
          <cell r="I5613">
            <v>530</v>
          </cell>
        </row>
        <row r="5614">
          <cell r="A5614" t="str">
            <v>44FA</v>
          </cell>
          <cell r="B5614" t="str">
            <v>44FA   CUERNAVACA  DETALLE</v>
          </cell>
          <cell r="C5614" t="str">
            <v>44   ALPRESA OPERACIONES</v>
          </cell>
          <cell r="D5614" t="str">
            <v>ALEJANDRO LÓPEZ ULLOA</v>
          </cell>
          <cell r="E5614" t="str">
            <v>51</v>
          </cell>
          <cell r="F5614" t="str">
            <v>46</v>
          </cell>
          <cell r="G5614" t="str">
            <v>6810   POR PROBLEMAS TRASPA</v>
          </cell>
          <cell r="H5614">
            <v>14685</v>
          </cell>
          <cell r="I5614">
            <v>14685</v>
          </cell>
        </row>
        <row r="5615">
          <cell r="A5615" t="str">
            <v>44FA</v>
          </cell>
          <cell r="B5615" t="str">
            <v>44FA   CUERNAVACA  DETALLE</v>
          </cell>
          <cell r="C5615" t="str">
            <v>44   ALPRESA OPERACIONES</v>
          </cell>
          <cell r="D5615" t="str">
            <v>ALEJANDRO LÓPEZ ULLOA</v>
          </cell>
          <cell r="E5615" t="str">
            <v>51</v>
          </cell>
          <cell r="F5615" t="str">
            <v>44</v>
          </cell>
          <cell r="G5615" t="str">
            <v>6616   MANTTO.BOD.OFIC.</v>
          </cell>
          <cell r="H5615">
            <v>2255</v>
          </cell>
          <cell r="I5615">
            <v>2255</v>
          </cell>
        </row>
        <row r="5616">
          <cell r="A5616" t="str">
            <v>44FA</v>
          </cell>
          <cell r="B5616" t="str">
            <v>44FA   CUERNAVACA  DETALLE</v>
          </cell>
          <cell r="C5616" t="str">
            <v>44   ALPRESA OPERACIONES</v>
          </cell>
          <cell r="D5616" t="str">
            <v>ALEJANDRO LÓPEZ ULLOA</v>
          </cell>
          <cell r="E5616" t="str">
            <v>51</v>
          </cell>
          <cell r="F5616" t="str">
            <v>51</v>
          </cell>
          <cell r="G5616" t="str">
            <v>8701   SERV.LOG.RECIBIDOS</v>
          </cell>
          <cell r="H5616">
            <v>7442</v>
          </cell>
          <cell r="I5616">
            <v>7442</v>
          </cell>
        </row>
        <row r="5617">
          <cell r="A5617" t="str">
            <v>44FA</v>
          </cell>
          <cell r="B5617" t="str">
            <v>44FA   CUERNAVACA  DETALLE</v>
          </cell>
          <cell r="C5617" t="str">
            <v>44   ALPRESA OPERACIONES</v>
          </cell>
          <cell r="D5617" t="str">
            <v>ALEJANDRO LÓPEZ ULLOA</v>
          </cell>
          <cell r="E5617" t="str">
            <v>51</v>
          </cell>
          <cell r="F5617" t="str">
            <v>51</v>
          </cell>
          <cell r="G5617" t="str">
            <v>8702   SERV.LOG.OTORGADOS</v>
          </cell>
          <cell r="H5617">
            <v>-4940</v>
          </cell>
          <cell r="I5617">
            <v>-4940</v>
          </cell>
        </row>
        <row r="5618">
          <cell r="A5618" t="str">
            <v>44FA</v>
          </cell>
          <cell r="B5618" t="str">
            <v>44FA   CUERNAVACA  DETALLE</v>
          </cell>
          <cell r="C5618" t="str">
            <v>44   ALPRESA OPERACIONES</v>
          </cell>
          <cell r="D5618" t="str">
            <v>ALEJANDRO LÓPEZ ULLOA</v>
          </cell>
          <cell r="E5618" t="str">
            <v>50</v>
          </cell>
          <cell r="F5618" t="str">
            <v>97</v>
          </cell>
          <cell r="G5618" t="str">
            <v>7004   DEP.HIST.EQ.TRASPORT</v>
          </cell>
          <cell r="H5618">
            <v>17237</v>
          </cell>
          <cell r="I5618">
            <v>17237</v>
          </cell>
        </row>
        <row r="5619">
          <cell r="A5619" t="str">
            <v>44FA</v>
          </cell>
          <cell r="B5619" t="str">
            <v>44FA   CUERNAVACA  DETALLE</v>
          </cell>
          <cell r="C5619" t="str">
            <v>44   ALPRESA OPERACIONES</v>
          </cell>
          <cell r="D5619" t="str">
            <v>ALEJANDRO LÓPEZ ULLOA</v>
          </cell>
          <cell r="E5619" t="str">
            <v>50</v>
          </cell>
          <cell r="F5619" t="str">
            <v>97</v>
          </cell>
          <cell r="G5619" t="str">
            <v>7104   DEP.X REV.EQ.TRASP.</v>
          </cell>
          <cell r="H5619">
            <v>198</v>
          </cell>
          <cell r="I5619">
            <v>198</v>
          </cell>
        </row>
        <row r="5620">
          <cell r="A5620" t="str">
            <v>44FA</v>
          </cell>
          <cell r="B5620" t="str">
            <v>44FA   CUERNAVACA  DETALLE</v>
          </cell>
          <cell r="C5620" t="str">
            <v>44   ALPRESA OPERACIONES</v>
          </cell>
          <cell r="D5620" t="str">
            <v>ALEJANDRO LÓPEZ ULLOA</v>
          </cell>
          <cell r="E5620" t="str">
            <v>51</v>
          </cell>
          <cell r="F5620" t="str">
            <v>97</v>
          </cell>
          <cell r="G5620" t="str">
            <v>7109   DEP.X REV.HERRAMIENT</v>
          </cell>
          <cell r="H5620">
            <v>895</v>
          </cell>
          <cell r="I5620">
            <v>895</v>
          </cell>
        </row>
        <row r="5621">
          <cell r="A5621" t="str">
            <v>44FA</v>
          </cell>
          <cell r="B5621" t="str">
            <v>44FA   CUERNAVACA  DETALLE</v>
          </cell>
          <cell r="C5621" t="str">
            <v>44   ALPRESA OPERACIONES</v>
          </cell>
          <cell r="D5621" t="str">
            <v>ALEJANDRO LÓPEZ ULLOA</v>
          </cell>
          <cell r="E5621" t="str">
            <v>51</v>
          </cell>
          <cell r="F5621" t="str">
            <v>97</v>
          </cell>
          <cell r="G5621" t="str">
            <v>7010   DEP.HIST.HERRAMIENTA</v>
          </cell>
          <cell r="H5621">
            <v>87</v>
          </cell>
          <cell r="I5621">
            <v>87</v>
          </cell>
        </row>
        <row r="5622">
          <cell r="A5622" t="str">
            <v>44FA</v>
          </cell>
          <cell r="B5622" t="str">
            <v>44FA   CUERNAVACA  DETALLE</v>
          </cell>
          <cell r="C5622" t="str">
            <v>44   ALPRESA OPERACIONES</v>
          </cell>
          <cell r="D5622" t="str">
            <v>ALEJANDRO LÓPEZ ULLOA</v>
          </cell>
          <cell r="E5622" t="str">
            <v>51</v>
          </cell>
          <cell r="F5622" t="str">
            <v>97</v>
          </cell>
          <cell r="G5622" t="str">
            <v>7112   DEP.X REV.ACT.F.3ROS</v>
          </cell>
          <cell r="H5622">
            <v>552</v>
          </cell>
          <cell r="I5622">
            <v>552</v>
          </cell>
        </row>
        <row r="5623">
          <cell r="A5623" t="str">
            <v>44FA</v>
          </cell>
          <cell r="B5623" t="str">
            <v>44FA   CUERNAVACA  DETALLE</v>
          </cell>
          <cell r="C5623" t="str">
            <v>44   ALPRESA OPERACIONES</v>
          </cell>
          <cell r="D5623" t="str">
            <v>ALEJANDRO LÓPEZ ULLOA</v>
          </cell>
          <cell r="E5623" t="str">
            <v>51</v>
          </cell>
          <cell r="F5623" t="str">
            <v>97</v>
          </cell>
          <cell r="G5623" t="str">
            <v>7013   DEP.HIST.ACT.FIJO 3</v>
          </cell>
          <cell r="H5623">
            <v>1487</v>
          </cell>
          <cell r="I5623">
            <v>1487</v>
          </cell>
        </row>
        <row r="5624">
          <cell r="A5624" t="str">
            <v>44FB</v>
          </cell>
          <cell r="B5624" t="str">
            <v>44FB   TEPALCATES DETALLE</v>
          </cell>
          <cell r="C5624" t="str">
            <v>44   ALPRESA OPERACIONES</v>
          </cell>
          <cell r="D5624" t="str">
            <v>ALEJANDRO LÓPEZ ULLOA</v>
          </cell>
          <cell r="E5624" t="str">
            <v>51</v>
          </cell>
          <cell r="F5624" t="str">
            <v>01</v>
          </cell>
          <cell r="G5624" t="str">
            <v>0000   SUELDOS Y SALARIOS</v>
          </cell>
          <cell r="H5624">
            <v>37679</v>
          </cell>
          <cell r="I5624">
            <v>37679</v>
          </cell>
        </row>
        <row r="5625">
          <cell r="A5625" t="str">
            <v>44FB</v>
          </cell>
          <cell r="B5625" t="str">
            <v>44FB   TEPALCATES DETALLE</v>
          </cell>
          <cell r="C5625" t="str">
            <v>44   ALPRESA OPERACIONES</v>
          </cell>
          <cell r="D5625" t="str">
            <v>ALEJANDRO LÓPEZ ULLOA</v>
          </cell>
          <cell r="E5625" t="str">
            <v>51</v>
          </cell>
          <cell r="F5625" t="str">
            <v>02</v>
          </cell>
          <cell r="G5625" t="str">
            <v>0000   SUELDOS Y SALARIOS</v>
          </cell>
          <cell r="H5625">
            <v>59793</v>
          </cell>
          <cell r="I5625">
            <v>59793</v>
          </cell>
        </row>
        <row r="5626">
          <cell r="A5626" t="str">
            <v>44FB</v>
          </cell>
          <cell r="B5626" t="str">
            <v>44FB   TEPALCATES DETALLE</v>
          </cell>
          <cell r="C5626" t="str">
            <v>44   ALPRESA OPERACIONES</v>
          </cell>
          <cell r="D5626" t="str">
            <v>ALEJANDRO LÓPEZ ULLOA</v>
          </cell>
          <cell r="E5626" t="str">
            <v>51</v>
          </cell>
          <cell r="F5626" t="str">
            <v>03</v>
          </cell>
          <cell r="G5626" t="str">
            <v>0900   FONDO AHORRO EMP.</v>
          </cell>
          <cell r="H5626">
            <v>1865</v>
          </cell>
          <cell r="I5626">
            <v>1865</v>
          </cell>
        </row>
        <row r="5627">
          <cell r="A5627" t="str">
            <v>44FB</v>
          </cell>
          <cell r="B5627" t="str">
            <v>44FB   TEPALCATES DETALLE</v>
          </cell>
          <cell r="C5627" t="str">
            <v>44   ALPRESA OPERACIONES</v>
          </cell>
          <cell r="D5627" t="str">
            <v>ALEJANDRO LÓPEZ ULLOA</v>
          </cell>
          <cell r="E5627" t="str">
            <v>51</v>
          </cell>
          <cell r="F5627" t="str">
            <v>05</v>
          </cell>
          <cell r="G5627" t="str">
            <v>0900   FONDO AHORRO EMP.</v>
          </cell>
          <cell r="H5627">
            <v>3005</v>
          </cell>
          <cell r="I5627">
            <v>3005</v>
          </cell>
        </row>
        <row r="5628">
          <cell r="A5628" t="str">
            <v>44FB</v>
          </cell>
          <cell r="B5628" t="str">
            <v>44FB   TEPALCATES DETALLE</v>
          </cell>
          <cell r="C5628" t="str">
            <v>44   ALPRESA OPERACIONES</v>
          </cell>
          <cell r="D5628" t="str">
            <v>ALEJANDRO LÓPEZ ULLOA</v>
          </cell>
          <cell r="E5628" t="str">
            <v>51</v>
          </cell>
          <cell r="F5628" t="str">
            <v>03</v>
          </cell>
          <cell r="G5628" t="str">
            <v>0201   PRIMA VACACIONAL</v>
          </cell>
          <cell r="H5628">
            <v>1067</v>
          </cell>
          <cell r="I5628">
            <v>1067</v>
          </cell>
        </row>
        <row r="5629">
          <cell r="A5629" t="str">
            <v>44FB</v>
          </cell>
          <cell r="B5629" t="str">
            <v>44FB   TEPALCATES DETALLE</v>
          </cell>
          <cell r="C5629" t="str">
            <v>44   ALPRESA OPERACIONES</v>
          </cell>
          <cell r="D5629" t="str">
            <v>ALEJANDRO LÓPEZ ULLOA</v>
          </cell>
          <cell r="E5629" t="str">
            <v>51</v>
          </cell>
          <cell r="F5629" t="str">
            <v>05</v>
          </cell>
          <cell r="G5629" t="str">
            <v>0201   PRIMA VACACIONAL</v>
          </cell>
          <cell r="H5629">
            <v>2246</v>
          </cell>
          <cell r="I5629">
            <v>2246</v>
          </cell>
        </row>
        <row r="5630">
          <cell r="A5630" t="str">
            <v>44FB</v>
          </cell>
          <cell r="B5630" t="str">
            <v>44FB   TEPALCATES DETALLE</v>
          </cell>
          <cell r="C5630" t="str">
            <v>44   ALPRESA OPERACIONES</v>
          </cell>
          <cell r="D5630" t="str">
            <v>ALEJANDRO LÓPEZ ULLOA</v>
          </cell>
          <cell r="E5630" t="str">
            <v>51</v>
          </cell>
          <cell r="F5630" t="str">
            <v>03</v>
          </cell>
          <cell r="G5630" t="str">
            <v>0301   GRATIF.ESP.</v>
          </cell>
          <cell r="H5630">
            <v>4149</v>
          </cell>
          <cell r="I5630">
            <v>4149</v>
          </cell>
        </row>
        <row r="5631">
          <cell r="A5631" t="str">
            <v>44FB</v>
          </cell>
          <cell r="B5631" t="str">
            <v>44FB   TEPALCATES DETALLE</v>
          </cell>
          <cell r="C5631" t="str">
            <v>44   ALPRESA OPERACIONES</v>
          </cell>
          <cell r="D5631" t="str">
            <v>ALEJANDRO LÓPEZ ULLOA</v>
          </cell>
          <cell r="E5631" t="str">
            <v>51</v>
          </cell>
          <cell r="F5631" t="str">
            <v>05</v>
          </cell>
          <cell r="G5631" t="str">
            <v>0301   GRATIF.ESP.</v>
          </cell>
          <cell r="H5631">
            <v>5660</v>
          </cell>
          <cell r="I5631">
            <v>5660</v>
          </cell>
        </row>
        <row r="5632">
          <cell r="A5632" t="str">
            <v>44FB</v>
          </cell>
          <cell r="B5632" t="str">
            <v>44FB   TEPALCATES DETALLE</v>
          </cell>
          <cell r="C5632" t="str">
            <v>44   ALPRESA OPERACIONES</v>
          </cell>
          <cell r="D5632" t="str">
            <v>ALEJANDRO LÓPEZ ULLOA</v>
          </cell>
          <cell r="E5632" t="str">
            <v>51</v>
          </cell>
          <cell r="F5632" t="str">
            <v>06</v>
          </cell>
          <cell r="G5632" t="str">
            <v>1201   INCAPACIDADES</v>
          </cell>
          <cell r="H5632">
            <v>483</v>
          </cell>
          <cell r="I5632">
            <v>483</v>
          </cell>
        </row>
        <row r="5633">
          <cell r="A5633" t="str">
            <v>44FB</v>
          </cell>
          <cell r="B5633" t="str">
            <v>44FB   TEPALCATES DETALLE</v>
          </cell>
          <cell r="C5633" t="str">
            <v>44   ALPRESA OPERACIONES</v>
          </cell>
          <cell r="D5633" t="str">
            <v>ALEJANDRO LÓPEZ ULLOA</v>
          </cell>
          <cell r="E5633" t="str">
            <v>51</v>
          </cell>
          <cell r="F5633" t="str">
            <v>04</v>
          </cell>
          <cell r="G5633" t="str">
            <v>1301   I.M.S.S.</v>
          </cell>
          <cell r="H5633">
            <v>6588</v>
          </cell>
          <cell r="I5633">
            <v>6588</v>
          </cell>
        </row>
        <row r="5634">
          <cell r="A5634" t="str">
            <v>44FB</v>
          </cell>
          <cell r="B5634" t="str">
            <v>44FB   TEPALCATES DETALLE</v>
          </cell>
          <cell r="C5634" t="str">
            <v>44   ALPRESA OPERACIONES</v>
          </cell>
          <cell r="D5634" t="str">
            <v>ALEJANDRO LÓPEZ ULLOA</v>
          </cell>
          <cell r="E5634" t="str">
            <v>51</v>
          </cell>
          <cell r="F5634" t="str">
            <v>06</v>
          </cell>
          <cell r="G5634" t="str">
            <v>1301   I.M.S.S.</v>
          </cell>
          <cell r="H5634">
            <v>12204</v>
          </cell>
          <cell r="I5634">
            <v>12204</v>
          </cell>
        </row>
        <row r="5635">
          <cell r="A5635" t="str">
            <v>44FB</v>
          </cell>
          <cell r="B5635" t="str">
            <v>44FB   TEPALCATES DETALLE</v>
          </cell>
          <cell r="C5635" t="str">
            <v>44   ALPRESA OPERACIONES</v>
          </cell>
          <cell r="D5635" t="str">
            <v>ALEJANDRO LÓPEZ ULLOA</v>
          </cell>
          <cell r="E5635" t="str">
            <v>51</v>
          </cell>
          <cell r="F5635" t="str">
            <v>05</v>
          </cell>
          <cell r="G5635" t="str">
            <v>0102   TIEMPO EXT.DOBLE</v>
          </cell>
          <cell r="H5635">
            <v>630</v>
          </cell>
          <cell r="I5635">
            <v>630</v>
          </cell>
        </row>
        <row r="5636">
          <cell r="A5636" t="str">
            <v>44FB</v>
          </cell>
          <cell r="B5636" t="str">
            <v>44FB   TEPALCATES DETALLE</v>
          </cell>
          <cell r="C5636" t="str">
            <v>44   ALPRESA OPERACIONES</v>
          </cell>
          <cell r="D5636" t="str">
            <v>ALEJANDRO LÓPEZ ULLOA</v>
          </cell>
          <cell r="E5636" t="str">
            <v>51</v>
          </cell>
          <cell r="F5636" t="str">
            <v>05</v>
          </cell>
          <cell r="G5636" t="str">
            <v>0202   P.VAC.REAL PAGADA</v>
          </cell>
          <cell r="H5636">
            <v>5250</v>
          </cell>
          <cell r="I5636">
            <v>5250</v>
          </cell>
        </row>
        <row r="5637">
          <cell r="A5637" t="str">
            <v>44FB</v>
          </cell>
          <cell r="B5637" t="str">
            <v>44FB   TEPALCATES DETALLE</v>
          </cell>
          <cell r="C5637" t="str">
            <v>44   ALPRESA OPERACIONES</v>
          </cell>
          <cell r="D5637" t="str">
            <v>ALEJANDRO LÓPEZ ULLOA</v>
          </cell>
          <cell r="E5637" t="str">
            <v>51</v>
          </cell>
          <cell r="F5637" t="str">
            <v>03</v>
          </cell>
          <cell r="G5637" t="str">
            <v>1102   PTU. REAL PAGADO</v>
          </cell>
          <cell r="H5637">
            <v>2236</v>
          </cell>
          <cell r="I5637">
            <v>2236</v>
          </cell>
        </row>
        <row r="5638">
          <cell r="A5638" t="str">
            <v>44FB</v>
          </cell>
          <cell r="B5638" t="str">
            <v>44FB   TEPALCATES DETALLE</v>
          </cell>
          <cell r="C5638" t="str">
            <v>44   ALPRESA OPERACIONES</v>
          </cell>
          <cell r="D5638" t="str">
            <v>ALEJANDRO LÓPEZ ULLOA</v>
          </cell>
          <cell r="E5638" t="str">
            <v>51</v>
          </cell>
          <cell r="F5638" t="str">
            <v>05</v>
          </cell>
          <cell r="G5638" t="str">
            <v>1102   PTU. REAL PAGADO</v>
          </cell>
          <cell r="H5638">
            <v>2331</v>
          </cell>
          <cell r="I5638">
            <v>2331</v>
          </cell>
        </row>
        <row r="5639">
          <cell r="A5639" t="str">
            <v>44FB</v>
          </cell>
          <cell r="B5639" t="str">
            <v>44FB   TEPALCATES DETALLE</v>
          </cell>
          <cell r="C5639" t="str">
            <v>44   ALPRESA OPERACIONES</v>
          </cell>
          <cell r="D5639" t="str">
            <v>ALEJANDRO LÓPEZ ULLOA</v>
          </cell>
          <cell r="E5639" t="str">
            <v>51</v>
          </cell>
          <cell r="F5639" t="str">
            <v>04</v>
          </cell>
          <cell r="G5639" t="str">
            <v>1302   IMPTOS/REMUNERACION</v>
          </cell>
          <cell r="H5639">
            <v>796</v>
          </cell>
          <cell r="I5639">
            <v>796</v>
          </cell>
        </row>
        <row r="5640">
          <cell r="A5640" t="str">
            <v>44FB</v>
          </cell>
          <cell r="B5640" t="str">
            <v>44FB   TEPALCATES DETALLE</v>
          </cell>
          <cell r="C5640" t="str">
            <v>44   ALPRESA OPERACIONES</v>
          </cell>
          <cell r="D5640" t="str">
            <v>ALEJANDRO LÓPEZ ULLOA</v>
          </cell>
          <cell r="E5640" t="str">
            <v>51</v>
          </cell>
          <cell r="F5640" t="str">
            <v>06</v>
          </cell>
          <cell r="G5640" t="str">
            <v>1302   IMPTOS/REMUNERACION</v>
          </cell>
          <cell r="H5640">
            <v>1401</v>
          </cell>
          <cell r="I5640">
            <v>1401</v>
          </cell>
        </row>
        <row r="5641">
          <cell r="A5641" t="str">
            <v>44FB</v>
          </cell>
          <cell r="B5641" t="str">
            <v>44FB   TEPALCATES DETALLE</v>
          </cell>
          <cell r="C5641" t="str">
            <v>44   ALPRESA OPERACIONES</v>
          </cell>
          <cell r="D5641" t="str">
            <v>ALEJANDRO LÓPEZ ULLOA</v>
          </cell>
          <cell r="E5641" t="str">
            <v>51</v>
          </cell>
          <cell r="F5641" t="str">
            <v>04</v>
          </cell>
          <cell r="G5641" t="str">
            <v>1303   INFONAVIT</v>
          </cell>
          <cell r="H5641">
            <v>2202</v>
          </cell>
          <cell r="I5641">
            <v>2202</v>
          </cell>
        </row>
        <row r="5642">
          <cell r="A5642" t="str">
            <v>44FB</v>
          </cell>
          <cell r="B5642" t="str">
            <v>44FB   TEPALCATES DETALLE</v>
          </cell>
          <cell r="C5642" t="str">
            <v>44   ALPRESA OPERACIONES</v>
          </cell>
          <cell r="D5642" t="str">
            <v>ALEJANDRO LÓPEZ ULLOA</v>
          </cell>
          <cell r="E5642" t="str">
            <v>51</v>
          </cell>
          <cell r="F5642" t="str">
            <v>06</v>
          </cell>
          <cell r="G5642" t="str">
            <v>1303   INFONAVIT</v>
          </cell>
          <cell r="H5642">
            <v>3835</v>
          </cell>
          <cell r="I5642">
            <v>3835</v>
          </cell>
        </row>
        <row r="5643">
          <cell r="A5643" t="str">
            <v>44FB</v>
          </cell>
          <cell r="B5643" t="str">
            <v>44FB   TEPALCATES DETALLE</v>
          </cell>
          <cell r="C5643" t="str">
            <v>44   ALPRESA OPERACIONES</v>
          </cell>
          <cell r="D5643" t="str">
            <v>ALEJANDRO LÓPEZ ULLOA</v>
          </cell>
          <cell r="E5643" t="str">
            <v>51</v>
          </cell>
          <cell r="F5643" t="str">
            <v>06</v>
          </cell>
          <cell r="G5643" t="str">
            <v>1204   FOMENTO AL DEPORTE</v>
          </cell>
          <cell r="H5643">
            <v>1167</v>
          </cell>
          <cell r="I5643">
            <v>1167</v>
          </cell>
        </row>
        <row r="5644">
          <cell r="A5644" t="str">
            <v>44FB</v>
          </cell>
          <cell r="B5644" t="str">
            <v>44FB   TEPALCATES DETALLE</v>
          </cell>
          <cell r="C5644" t="str">
            <v>44   ALPRESA OPERACIONES</v>
          </cell>
          <cell r="D5644" t="str">
            <v>ALEJANDRO LÓPEZ ULLOA</v>
          </cell>
          <cell r="E5644" t="str">
            <v>51</v>
          </cell>
          <cell r="F5644" t="str">
            <v>04</v>
          </cell>
          <cell r="G5644" t="str">
            <v>1304   S.A.R.</v>
          </cell>
          <cell r="H5644">
            <v>881</v>
          </cell>
          <cell r="I5644">
            <v>881</v>
          </cell>
        </row>
        <row r="5645">
          <cell r="A5645" t="str">
            <v>44FB</v>
          </cell>
          <cell r="B5645" t="str">
            <v>44FB   TEPALCATES DETALLE</v>
          </cell>
          <cell r="C5645" t="str">
            <v>44   ALPRESA OPERACIONES</v>
          </cell>
          <cell r="D5645" t="str">
            <v>ALEJANDRO LÓPEZ ULLOA</v>
          </cell>
          <cell r="E5645" t="str">
            <v>51</v>
          </cell>
          <cell r="F5645" t="str">
            <v>06</v>
          </cell>
          <cell r="G5645" t="str">
            <v>1304   S.A.R.</v>
          </cell>
          <cell r="H5645">
            <v>1534</v>
          </cell>
          <cell r="I5645">
            <v>1534</v>
          </cell>
        </row>
        <row r="5646">
          <cell r="A5646" t="str">
            <v>44FB</v>
          </cell>
          <cell r="B5646" t="str">
            <v>44FB   TEPALCATES DETALLE</v>
          </cell>
          <cell r="C5646" t="str">
            <v>44   ALPRESA OPERACIONES</v>
          </cell>
          <cell r="D5646" t="str">
            <v>ALEJANDRO LÓPEZ ULLOA</v>
          </cell>
          <cell r="E5646" t="str">
            <v>51</v>
          </cell>
          <cell r="F5646" t="str">
            <v>04</v>
          </cell>
          <cell r="G5646" t="str">
            <v>1205   VALES DESPENSA</v>
          </cell>
          <cell r="H5646">
            <v>1432</v>
          </cell>
          <cell r="I5646">
            <v>1432</v>
          </cell>
        </row>
        <row r="5647">
          <cell r="A5647" t="str">
            <v>44FB</v>
          </cell>
          <cell r="B5647" t="str">
            <v>44FB   TEPALCATES DETALLE</v>
          </cell>
          <cell r="C5647" t="str">
            <v>44   ALPRESA OPERACIONES</v>
          </cell>
          <cell r="D5647" t="str">
            <v>ALEJANDRO LÓPEZ ULLOA</v>
          </cell>
          <cell r="E5647" t="str">
            <v>51</v>
          </cell>
          <cell r="F5647" t="str">
            <v>06</v>
          </cell>
          <cell r="G5647" t="str">
            <v>1205   VALES DESPENSA</v>
          </cell>
          <cell r="H5647">
            <v>2580</v>
          </cell>
          <cell r="I5647">
            <v>2580</v>
          </cell>
        </row>
        <row r="5648">
          <cell r="A5648" t="str">
            <v>44FB</v>
          </cell>
          <cell r="B5648" t="str">
            <v>44FB   TEPALCATES DETALLE</v>
          </cell>
          <cell r="C5648" t="str">
            <v>44   ALPRESA OPERACIONES</v>
          </cell>
          <cell r="D5648" t="str">
            <v>ALEJANDRO LÓPEZ ULLOA</v>
          </cell>
          <cell r="E5648" t="str">
            <v>51</v>
          </cell>
          <cell r="F5648" t="str">
            <v>03</v>
          </cell>
          <cell r="G5648" t="str">
            <v>0306   GRATIF.ANUAL</v>
          </cell>
          <cell r="H5648">
            <v>3029</v>
          </cell>
          <cell r="I5648">
            <v>3029</v>
          </cell>
        </row>
        <row r="5649">
          <cell r="A5649" t="str">
            <v>44FB</v>
          </cell>
          <cell r="B5649" t="str">
            <v>44FB   TEPALCATES DETALLE</v>
          </cell>
          <cell r="C5649" t="str">
            <v>44   ALPRESA OPERACIONES</v>
          </cell>
          <cell r="D5649" t="str">
            <v>ALEJANDRO LÓPEZ ULLOA</v>
          </cell>
          <cell r="E5649" t="str">
            <v>51</v>
          </cell>
          <cell r="F5649" t="str">
            <v>05</v>
          </cell>
          <cell r="G5649" t="str">
            <v>0306   GRATIF.ANUAL</v>
          </cell>
          <cell r="H5649">
            <v>5044</v>
          </cell>
          <cell r="I5649">
            <v>5044</v>
          </cell>
        </row>
        <row r="5650">
          <cell r="A5650" t="str">
            <v>44FB</v>
          </cell>
          <cell r="B5650" t="str">
            <v>44FB   TEPALCATES DETALLE</v>
          </cell>
          <cell r="C5650" t="str">
            <v>44   ALPRESA OPERACIONES</v>
          </cell>
          <cell r="D5650" t="str">
            <v>ALEJANDRO LÓPEZ ULLOA</v>
          </cell>
          <cell r="E5650" t="str">
            <v>51</v>
          </cell>
          <cell r="F5650" t="str">
            <v>04</v>
          </cell>
          <cell r="G5650" t="str">
            <v>1306   CREDITO AL SALARIO</v>
          </cell>
          <cell r="H5650">
            <v>1028</v>
          </cell>
          <cell r="I5650">
            <v>1028</v>
          </cell>
        </row>
        <row r="5651">
          <cell r="A5651" t="str">
            <v>44FB</v>
          </cell>
          <cell r="B5651" t="str">
            <v>44FB   TEPALCATES DETALLE</v>
          </cell>
          <cell r="C5651" t="str">
            <v>44   ALPRESA OPERACIONES</v>
          </cell>
          <cell r="D5651" t="str">
            <v>ALEJANDRO LÓPEZ ULLOA</v>
          </cell>
          <cell r="E5651" t="str">
            <v>51</v>
          </cell>
          <cell r="F5651" t="str">
            <v>06</v>
          </cell>
          <cell r="G5651" t="str">
            <v>1306   CREDITO AL SALARIO</v>
          </cell>
          <cell r="H5651">
            <v>6041</v>
          </cell>
          <cell r="I5651">
            <v>6041</v>
          </cell>
        </row>
        <row r="5652">
          <cell r="A5652" t="str">
            <v>44FB</v>
          </cell>
          <cell r="B5652" t="str">
            <v>44FB   TEPALCATES DETALLE</v>
          </cell>
          <cell r="C5652" t="str">
            <v>44   ALPRESA OPERACIONES</v>
          </cell>
          <cell r="D5652" t="str">
            <v>ALEJANDRO LÓPEZ ULLOA</v>
          </cell>
          <cell r="E5652" t="str">
            <v>51</v>
          </cell>
          <cell r="F5652" t="str">
            <v>06</v>
          </cell>
          <cell r="G5652" t="str">
            <v>1208   ROPA DE TRABAJO</v>
          </cell>
          <cell r="H5652">
            <v>3333</v>
          </cell>
          <cell r="I5652">
            <v>3333</v>
          </cell>
        </row>
        <row r="5653">
          <cell r="A5653" t="str">
            <v>44FB</v>
          </cell>
          <cell r="B5653" t="str">
            <v>44FB   TEPALCATES DETALLE</v>
          </cell>
          <cell r="C5653" t="str">
            <v>44   ALPRESA OPERACIONES</v>
          </cell>
          <cell r="D5653" t="str">
            <v>ALEJANDRO LÓPEZ ULLOA</v>
          </cell>
          <cell r="E5653" t="str">
            <v>51</v>
          </cell>
          <cell r="F5653" t="str">
            <v>04</v>
          </cell>
          <cell r="G5653" t="str">
            <v>1210   SEGURO DE VIDA</v>
          </cell>
          <cell r="H5653">
            <v>383</v>
          </cell>
          <cell r="I5653">
            <v>383</v>
          </cell>
        </row>
        <row r="5654">
          <cell r="A5654" t="str">
            <v>44FB</v>
          </cell>
          <cell r="B5654" t="str">
            <v>44FB   TEPALCATES DETALLE</v>
          </cell>
          <cell r="C5654" t="str">
            <v>44   ALPRESA OPERACIONES</v>
          </cell>
          <cell r="D5654" t="str">
            <v>ALEJANDRO LÓPEZ ULLOA</v>
          </cell>
          <cell r="E5654" t="str">
            <v>51</v>
          </cell>
          <cell r="F5654" t="str">
            <v>13</v>
          </cell>
          <cell r="G5654" t="str">
            <v>2800   SERV.EXT.LIMPIEZA</v>
          </cell>
          <cell r="H5654">
            <v>10918</v>
          </cell>
          <cell r="I5654">
            <v>10918</v>
          </cell>
        </row>
        <row r="5655">
          <cell r="A5655" t="str">
            <v>44FB</v>
          </cell>
          <cell r="B5655" t="str">
            <v>44FB   TEPALCATES DETALLE</v>
          </cell>
          <cell r="C5655" t="str">
            <v>44   ALPRESA OPERACIONES</v>
          </cell>
          <cell r="D5655" t="str">
            <v>ALEJANDRO LÓPEZ ULLOA</v>
          </cell>
          <cell r="E5655" t="str">
            <v>51</v>
          </cell>
          <cell r="F5655" t="str">
            <v>15</v>
          </cell>
          <cell r="G5655" t="str">
            <v>3100   MAT.P/COMPUTO</v>
          </cell>
          <cell r="H5655">
            <v>0</v>
          </cell>
          <cell r="I5655">
            <v>0</v>
          </cell>
        </row>
        <row r="5656">
          <cell r="A5656" t="str">
            <v>44FB</v>
          </cell>
          <cell r="B5656" t="str">
            <v>44FB   TEPALCATES DETALLE</v>
          </cell>
          <cell r="C5656" t="str">
            <v>44   ALPRESA OPERACIONES</v>
          </cell>
          <cell r="D5656" t="str">
            <v>ALEJANDRO LÓPEZ ULLOA</v>
          </cell>
          <cell r="E5656" t="str">
            <v>51</v>
          </cell>
          <cell r="F5656" t="str">
            <v>12</v>
          </cell>
          <cell r="G5656" t="str">
            <v>2301   GASOLINA Y LUBRICANT</v>
          </cell>
          <cell r="H5656">
            <v>565</v>
          </cell>
          <cell r="I5656">
            <v>565</v>
          </cell>
        </row>
        <row r="5657">
          <cell r="A5657" t="str">
            <v>44FB</v>
          </cell>
          <cell r="B5657" t="str">
            <v>44FB   TEPALCATES DETALLE</v>
          </cell>
          <cell r="C5657" t="str">
            <v>44   ALPRESA OPERACIONES</v>
          </cell>
          <cell r="D5657" t="str">
            <v>ALEJANDRO LÓPEZ ULLOA</v>
          </cell>
          <cell r="E5657" t="str">
            <v>51</v>
          </cell>
          <cell r="F5657" t="str">
            <v>13</v>
          </cell>
          <cell r="G5657" t="str">
            <v>2701   MAT.DE LIMPIEZA</v>
          </cell>
          <cell r="H5657">
            <v>5633</v>
          </cell>
          <cell r="I5657">
            <v>5633</v>
          </cell>
        </row>
        <row r="5658">
          <cell r="A5658" t="str">
            <v>44FB</v>
          </cell>
          <cell r="B5658" t="str">
            <v>44FB   TEPALCATES DETALLE</v>
          </cell>
          <cell r="C5658" t="str">
            <v>44   ALPRESA OPERACIONES</v>
          </cell>
          <cell r="D5658" t="str">
            <v>ALEJANDRO LÓPEZ ULLOA</v>
          </cell>
          <cell r="E5658" t="str">
            <v>51</v>
          </cell>
          <cell r="F5658" t="str">
            <v>19</v>
          </cell>
          <cell r="G5658" t="str">
            <v>3501   RENTA PERS.MORALES</v>
          </cell>
          <cell r="H5658">
            <v>230000</v>
          </cell>
          <cell r="I5658">
            <v>230000</v>
          </cell>
        </row>
        <row r="5659">
          <cell r="A5659" t="str">
            <v>44FB</v>
          </cell>
          <cell r="B5659" t="str">
            <v>44FB   TEPALCATES DETALLE</v>
          </cell>
          <cell r="C5659" t="str">
            <v>44   ALPRESA OPERACIONES</v>
          </cell>
          <cell r="D5659" t="str">
            <v>ALEJANDRO LÓPEZ ULLOA</v>
          </cell>
          <cell r="E5659" t="str">
            <v>50</v>
          </cell>
          <cell r="F5659" t="str">
            <v>20</v>
          </cell>
          <cell r="G5659" t="str">
            <v>3701   EQ.DE REPARTO</v>
          </cell>
          <cell r="H5659">
            <v>9175</v>
          </cell>
          <cell r="I5659">
            <v>9175</v>
          </cell>
        </row>
        <row r="5660">
          <cell r="A5660" t="str">
            <v>44FB</v>
          </cell>
          <cell r="B5660" t="str">
            <v>44FB   TEPALCATES DETALLE</v>
          </cell>
          <cell r="C5660" t="str">
            <v>44   ALPRESA OPERACIONES</v>
          </cell>
          <cell r="D5660" t="str">
            <v>ALEJANDRO LÓPEZ ULLOA</v>
          </cell>
          <cell r="E5660" t="str">
            <v>51</v>
          </cell>
          <cell r="F5660" t="str">
            <v>20</v>
          </cell>
          <cell r="G5660" t="str">
            <v>3901   RENTA DE COPIADORA</v>
          </cell>
          <cell r="H5660">
            <v>739</v>
          </cell>
          <cell r="I5660">
            <v>739</v>
          </cell>
        </row>
        <row r="5661">
          <cell r="A5661" t="str">
            <v>44FB</v>
          </cell>
          <cell r="B5661" t="str">
            <v>44FB   TEPALCATES DETALLE</v>
          </cell>
          <cell r="C5661" t="str">
            <v>44   ALPRESA OPERACIONES</v>
          </cell>
          <cell r="D5661" t="str">
            <v>ALEJANDRO LÓPEZ ULLOA</v>
          </cell>
          <cell r="E5661" t="str">
            <v>50</v>
          </cell>
          <cell r="F5661" t="str">
            <v>12</v>
          </cell>
          <cell r="G5661" t="str">
            <v>2202   GAS</v>
          </cell>
          <cell r="H5661">
            <v>190718</v>
          </cell>
          <cell r="I5661">
            <v>190718</v>
          </cell>
        </row>
        <row r="5662">
          <cell r="A5662" t="str">
            <v>44FB</v>
          </cell>
          <cell r="B5662" t="str">
            <v>44FB   TEPALCATES DETALLE</v>
          </cell>
          <cell r="C5662" t="str">
            <v>44   ALPRESA OPERACIONES</v>
          </cell>
          <cell r="D5662" t="str">
            <v>ALEJANDRO LÓPEZ ULLOA</v>
          </cell>
          <cell r="E5662" t="str">
            <v>50</v>
          </cell>
          <cell r="F5662" t="str">
            <v>12</v>
          </cell>
          <cell r="G5662" t="str">
            <v>2302   MANTENIMIENTO</v>
          </cell>
          <cell r="H5662">
            <v>0</v>
          </cell>
          <cell r="I5662">
            <v>0</v>
          </cell>
        </row>
        <row r="5663">
          <cell r="A5663" t="str">
            <v>44FB</v>
          </cell>
          <cell r="B5663" t="str">
            <v>44FB   TEPALCATES DETALLE</v>
          </cell>
          <cell r="C5663" t="str">
            <v>44   ALPRESA OPERACIONES</v>
          </cell>
          <cell r="D5663" t="str">
            <v>ALEJANDRO LÓPEZ ULLOA</v>
          </cell>
          <cell r="E5663" t="str">
            <v>51</v>
          </cell>
          <cell r="F5663" t="str">
            <v>12</v>
          </cell>
          <cell r="G5663" t="str">
            <v>2302   MANTENIMIENTO</v>
          </cell>
          <cell r="H5663">
            <v>7172</v>
          </cell>
          <cell r="I5663">
            <v>7172</v>
          </cell>
        </row>
        <row r="5664">
          <cell r="A5664" t="str">
            <v>44FB</v>
          </cell>
          <cell r="B5664" t="str">
            <v>44FB   TEPALCATES DETALLE</v>
          </cell>
          <cell r="C5664" t="str">
            <v>44   ALPRESA OPERACIONES</v>
          </cell>
          <cell r="D5664" t="str">
            <v>ALEJANDRO LÓPEZ ULLOA</v>
          </cell>
          <cell r="E5664" t="str">
            <v>51</v>
          </cell>
          <cell r="F5664" t="str">
            <v>13</v>
          </cell>
          <cell r="G5664" t="str">
            <v>2602   REFACCIONES</v>
          </cell>
          <cell r="H5664">
            <v>73</v>
          </cell>
          <cell r="I5664">
            <v>73</v>
          </cell>
        </row>
        <row r="5665">
          <cell r="A5665" t="str">
            <v>44FB</v>
          </cell>
          <cell r="B5665" t="str">
            <v>44FB   TEPALCATES DETALLE</v>
          </cell>
          <cell r="C5665" t="str">
            <v>44   ALPRESA OPERACIONES</v>
          </cell>
          <cell r="D5665" t="str">
            <v>ALEJANDRO LÓPEZ ULLOA</v>
          </cell>
          <cell r="E5665" t="str">
            <v>51</v>
          </cell>
          <cell r="F5665" t="str">
            <v>16</v>
          </cell>
          <cell r="G5665" t="str">
            <v>3202   FORMAS PREIMP.</v>
          </cell>
          <cell r="H5665">
            <v>702</v>
          </cell>
          <cell r="I5665">
            <v>702</v>
          </cell>
        </row>
        <row r="5666">
          <cell r="A5666" t="str">
            <v>44FB</v>
          </cell>
          <cell r="B5666" t="str">
            <v>44FB   TEPALCATES DETALLE</v>
          </cell>
          <cell r="C5666" t="str">
            <v>44   ALPRESA OPERACIONES</v>
          </cell>
          <cell r="D5666" t="str">
            <v>ALEJANDRO LÓPEZ ULLOA</v>
          </cell>
          <cell r="E5666" t="str">
            <v>51</v>
          </cell>
          <cell r="F5666" t="str">
            <v>20</v>
          </cell>
          <cell r="G5666" t="str">
            <v>3602   RENTA DE MONTACARGAS</v>
          </cell>
          <cell r="H5666">
            <v>10868</v>
          </cell>
          <cell r="I5666">
            <v>10868</v>
          </cell>
        </row>
        <row r="5667">
          <cell r="A5667" t="str">
            <v>44FB</v>
          </cell>
          <cell r="B5667" t="str">
            <v>44FB   TEPALCATES DETALLE</v>
          </cell>
          <cell r="C5667" t="str">
            <v>44   ALPRESA OPERACIONES</v>
          </cell>
          <cell r="D5667" t="str">
            <v>ALEJANDRO LÓPEZ ULLOA</v>
          </cell>
          <cell r="E5667" t="str">
            <v>50</v>
          </cell>
          <cell r="F5667" t="str">
            <v>12</v>
          </cell>
          <cell r="G5667" t="str">
            <v>2203   GASOLINA</v>
          </cell>
          <cell r="H5667">
            <v>4415</v>
          </cell>
          <cell r="I5667">
            <v>4415</v>
          </cell>
        </row>
        <row r="5668">
          <cell r="A5668" t="str">
            <v>44FB</v>
          </cell>
          <cell r="B5668" t="str">
            <v>44FB   TEPALCATES DETALLE</v>
          </cell>
          <cell r="C5668" t="str">
            <v>44   ALPRESA OPERACIONES</v>
          </cell>
          <cell r="D5668" t="str">
            <v>ALEJANDRO LÓPEZ ULLOA</v>
          </cell>
          <cell r="E5668" t="str">
            <v>51</v>
          </cell>
          <cell r="F5668" t="str">
            <v>13</v>
          </cell>
          <cell r="G5668" t="str">
            <v>2603   MAT.PARA.MANTTO.</v>
          </cell>
          <cell r="H5668">
            <v>0</v>
          </cell>
          <cell r="I5668">
            <v>0</v>
          </cell>
        </row>
        <row r="5669">
          <cell r="A5669" t="str">
            <v>44FB</v>
          </cell>
          <cell r="B5669" t="str">
            <v>44FB   TEPALCATES DETALLE</v>
          </cell>
          <cell r="C5669" t="str">
            <v>44   ALPRESA OPERACIONES</v>
          </cell>
          <cell r="D5669" t="str">
            <v>ALEJANDRO LÓPEZ ULLOA</v>
          </cell>
          <cell r="E5669" t="str">
            <v>50</v>
          </cell>
          <cell r="F5669" t="str">
            <v>20</v>
          </cell>
          <cell r="G5669" t="str">
            <v>3903   RENTA ENFRIADORES</v>
          </cell>
          <cell r="H5669">
            <v>0</v>
          </cell>
          <cell r="I5669">
            <v>0</v>
          </cell>
        </row>
        <row r="5670">
          <cell r="A5670" t="str">
            <v>44FB</v>
          </cell>
          <cell r="B5670" t="str">
            <v>44FB   TEPALCATES DETALLE</v>
          </cell>
          <cell r="C5670" t="str">
            <v>44   ALPRESA OPERACIONES</v>
          </cell>
          <cell r="D5670" t="str">
            <v>ALEJANDRO LÓPEZ ULLOA</v>
          </cell>
          <cell r="E5670" t="str">
            <v>50</v>
          </cell>
          <cell r="F5670" t="str">
            <v>12</v>
          </cell>
          <cell r="G5670" t="str">
            <v>2304   SEGUROS</v>
          </cell>
          <cell r="H5670">
            <v>1254</v>
          </cell>
          <cell r="I5670">
            <v>1254</v>
          </cell>
        </row>
        <row r="5671">
          <cell r="A5671" t="str">
            <v>44FB</v>
          </cell>
          <cell r="B5671" t="str">
            <v>44FB   TEPALCATES DETALLE</v>
          </cell>
          <cell r="C5671" t="str">
            <v>44   ALPRESA OPERACIONES</v>
          </cell>
          <cell r="D5671" t="str">
            <v>ALEJANDRO LÓPEZ ULLOA</v>
          </cell>
          <cell r="E5671" t="str">
            <v>51</v>
          </cell>
          <cell r="F5671" t="str">
            <v>13</v>
          </cell>
          <cell r="G5671" t="str">
            <v>2604   SERVICIOS EXT.</v>
          </cell>
          <cell r="H5671">
            <v>19203</v>
          </cell>
          <cell r="I5671">
            <v>19203</v>
          </cell>
        </row>
        <row r="5672">
          <cell r="A5672" t="str">
            <v>44FB</v>
          </cell>
          <cell r="B5672" t="str">
            <v>44FB   TEPALCATES DETALLE</v>
          </cell>
          <cell r="C5672" t="str">
            <v>44   ALPRESA OPERACIONES</v>
          </cell>
          <cell r="D5672" t="str">
            <v>ALEJANDRO LÓPEZ ULLOA</v>
          </cell>
          <cell r="E5672" t="str">
            <v>50</v>
          </cell>
          <cell r="F5672" t="str">
            <v>12</v>
          </cell>
          <cell r="G5672" t="str">
            <v>2206   MANTO.DE LLANTAS</v>
          </cell>
          <cell r="H5672">
            <v>31174</v>
          </cell>
          <cell r="I5672">
            <v>31174</v>
          </cell>
        </row>
        <row r="5673">
          <cell r="A5673" t="str">
            <v>44FB</v>
          </cell>
          <cell r="B5673" t="str">
            <v>44FB   TEPALCATES DETALLE</v>
          </cell>
          <cell r="C5673" t="str">
            <v>44   ALPRESA OPERACIONES</v>
          </cell>
          <cell r="D5673" t="str">
            <v>ALEJANDRO LÓPEZ ULLOA</v>
          </cell>
          <cell r="E5673" t="str">
            <v>50</v>
          </cell>
          <cell r="F5673" t="str">
            <v>12</v>
          </cell>
          <cell r="G5673" t="str">
            <v>2207   LLANTAS NUEVAS</v>
          </cell>
          <cell r="H5673">
            <v>10109</v>
          </cell>
          <cell r="I5673">
            <v>10109</v>
          </cell>
        </row>
        <row r="5674">
          <cell r="A5674" t="str">
            <v>44FB</v>
          </cell>
          <cell r="B5674" t="str">
            <v>44FB   TEPALCATES DETALLE</v>
          </cell>
          <cell r="C5674" t="str">
            <v>44   ALPRESA OPERACIONES</v>
          </cell>
          <cell r="D5674" t="str">
            <v>ALEJANDRO LÓPEZ ULLOA</v>
          </cell>
          <cell r="E5674" t="str">
            <v>50</v>
          </cell>
          <cell r="F5674" t="str">
            <v>12</v>
          </cell>
          <cell r="G5674" t="str">
            <v>2208   HOJALATERIA,PINTURA</v>
          </cell>
          <cell r="H5674">
            <v>12020</v>
          </cell>
          <cell r="I5674">
            <v>12020</v>
          </cell>
        </row>
        <row r="5675">
          <cell r="A5675" t="str">
            <v>44FB</v>
          </cell>
          <cell r="B5675" t="str">
            <v>44FB   TEPALCATES DETALLE</v>
          </cell>
          <cell r="C5675" t="str">
            <v>44   ALPRESA OPERACIONES</v>
          </cell>
          <cell r="D5675" t="str">
            <v>ALEJANDRO LÓPEZ ULLOA</v>
          </cell>
          <cell r="E5675" t="str">
            <v>50</v>
          </cell>
          <cell r="F5675" t="str">
            <v>12</v>
          </cell>
          <cell r="G5675" t="str">
            <v>2209   TALLER EXTERNO</v>
          </cell>
          <cell r="H5675">
            <v>197590</v>
          </cell>
          <cell r="I5675">
            <v>197590</v>
          </cell>
        </row>
        <row r="5676">
          <cell r="A5676" t="str">
            <v>44FB</v>
          </cell>
          <cell r="B5676" t="str">
            <v>44FB   TEPALCATES DETALLE</v>
          </cell>
          <cell r="C5676" t="str">
            <v>44   ALPRESA OPERACIONES</v>
          </cell>
          <cell r="D5676" t="str">
            <v>ALEJANDRO LÓPEZ ULLOA</v>
          </cell>
          <cell r="E5676" t="str">
            <v>50</v>
          </cell>
          <cell r="F5676" t="str">
            <v>12</v>
          </cell>
          <cell r="G5676" t="str">
            <v>2210   OTROS</v>
          </cell>
          <cell r="H5676">
            <v>38230</v>
          </cell>
          <cell r="I5676">
            <v>38230</v>
          </cell>
        </row>
        <row r="5677">
          <cell r="A5677" t="str">
            <v>44FB</v>
          </cell>
          <cell r="B5677" t="str">
            <v>44FB   TEPALCATES DETALLE</v>
          </cell>
          <cell r="C5677" t="str">
            <v>44   ALPRESA OPERACIONES</v>
          </cell>
          <cell r="D5677" t="str">
            <v>ALEJANDRO LÓPEZ ULLOA</v>
          </cell>
          <cell r="E5677" t="str">
            <v>50</v>
          </cell>
          <cell r="F5677" t="str">
            <v>12</v>
          </cell>
          <cell r="G5677" t="str">
            <v>2211   TENENCIAS</v>
          </cell>
          <cell r="H5677">
            <v>7220</v>
          </cell>
          <cell r="I5677">
            <v>7220</v>
          </cell>
        </row>
        <row r="5678">
          <cell r="A5678" t="str">
            <v>44FB</v>
          </cell>
          <cell r="B5678" t="str">
            <v>44FB   TEPALCATES DETALLE</v>
          </cell>
          <cell r="C5678" t="str">
            <v>44   ALPRESA OPERACIONES</v>
          </cell>
          <cell r="D5678" t="str">
            <v>ALEJANDRO LÓPEZ ULLOA</v>
          </cell>
          <cell r="E5678" t="str">
            <v>50</v>
          </cell>
          <cell r="F5678" t="str">
            <v>12</v>
          </cell>
          <cell r="G5678" t="str">
            <v>2213   VERIFI.INST.GAS</v>
          </cell>
          <cell r="H5678">
            <v>132260</v>
          </cell>
          <cell r="I5678">
            <v>132260</v>
          </cell>
        </row>
        <row r="5679">
          <cell r="A5679" t="str">
            <v>44FB</v>
          </cell>
          <cell r="B5679" t="str">
            <v>44FB   TEPALCATES DETALLE</v>
          </cell>
          <cell r="C5679" t="str">
            <v>44   ALPRESA OPERACIONES</v>
          </cell>
          <cell r="D5679" t="str">
            <v>ALEJANDRO LÓPEZ ULLOA</v>
          </cell>
          <cell r="E5679" t="str">
            <v>50</v>
          </cell>
          <cell r="F5679" t="str">
            <v>12</v>
          </cell>
          <cell r="G5679" t="str">
            <v>2214   SEGUROS</v>
          </cell>
          <cell r="H5679">
            <v>52060</v>
          </cell>
          <cell r="I5679">
            <v>52060</v>
          </cell>
        </row>
        <row r="5680">
          <cell r="A5680" t="str">
            <v>44FB</v>
          </cell>
          <cell r="B5680" t="str">
            <v>44FB   TEPALCATES DETALLE</v>
          </cell>
          <cell r="C5680" t="str">
            <v>44   ALPRESA OPERACIONES</v>
          </cell>
          <cell r="D5680" t="str">
            <v>ALEJANDRO LÓPEZ ULLOA</v>
          </cell>
          <cell r="E5680" t="str">
            <v>51</v>
          </cell>
          <cell r="F5680" t="str">
            <v>29</v>
          </cell>
          <cell r="G5680" t="str">
            <v>4800   ENERGIA ELECTRICA</v>
          </cell>
          <cell r="H5680">
            <v>10500</v>
          </cell>
          <cell r="I5680">
            <v>10500</v>
          </cell>
        </row>
        <row r="5681">
          <cell r="A5681" t="str">
            <v>44FB</v>
          </cell>
          <cell r="B5681" t="str">
            <v>44FB   TEPALCATES DETALLE</v>
          </cell>
          <cell r="C5681" t="str">
            <v>44   ALPRESA OPERACIONES</v>
          </cell>
          <cell r="D5681" t="str">
            <v>ALEJANDRO LÓPEZ ULLOA</v>
          </cell>
          <cell r="E5681" t="str">
            <v>51</v>
          </cell>
          <cell r="F5681" t="str">
            <v>22</v>
          </cell>
          <cell r="G5681" t="str">
            <v>4101   SEGUROS CONTRA INCEN</v>
          </cell>
          <cell r="H5681">
            <v>356</v>
          </cell>
          <cell r="I5681">
            <v>356</v>
          </cell>
        </row>
        <row r="5682">
          <cell r="A5682" t="str">
            <v>44FB</v>
          </cell>
          <cell r="B5682" t="str">
            <v>44FB   TEPALCATES DETALLE</v>
          </cell>
          <cell r="C5682" t="str">
            <v>44   ALPRESA OPERACIONES</v>
          </cell>
          <cell r="D5682" t="str">
            <v>ALEJANDRO LÓPEZ ULLOA</v>
          </cell>
          <cell r="E5682" t="str">
            <v>51</v>
          </cell>
          <cell r="F5682" t="str">
            <v>30</v>
          </cell>
          <cell r="G5682" t="str">
            <v>4901   HON.S/RETENCION</v>
          </cell>
          <cell r="H5682">
            <v>116888</v>
          </cell>
          <cell r="I5682">
            <v>116888</v>
          </cell>
        </row>
        <row r="5683">
          <cell r="A5683" t="str">
            <v>44FB</v>
          </cell>
          <cell r="B5683" t="str">
            <v>44FB   TEPALCATES DETALLE</v>
          </cell>
          <cell r="C5683" t="str">
            <v>44   ALPRESA OPERACIONES</v>
          </cell>
          <cell r="D5683" t="str">
            <v>ALEJANDRO LÓPEZ ULLOA</v>
          </cell>
          <cell r="E5683" t="str">
            <v>51</v>
          </cell>
          <cell r="F5683" t="str">
            <v>22</v>
          </cell>
          <cell r="G5683" t="str">
            <v>4102   SEGURO MAQ.EQ.</v>
          </cell>
          <cell r="H5683">
            <v>11</v>
          </cell>
          <cell r="I5683">
            <v>11</v>
          </cell>
        </row>
        <row r="5684">
          <cell r="A5684" t="str">
            <v>44FB</v>
          </cell>
          <cell r="B5684" t="str">
            <v>44FB   TEPALCATES DETALLE</v>
          </cell>
          <cell r="C5684" t="str">
            <v>44   ALPRESA OPERACIONES</v>
          </cell>
          <cell r="D5684" t="str">
            <v>ALEJANDRO LÓPEZ ULLOA</v>
          </cell>
          <cell r="E5684" t="str">
            <v>50</v>
          </cell>
          <cell r="F5684" t="str">
            <v>23</v>
          </cell>
          <cell r="G5684" t="str">
            <v>4202   RUTA FORANEO DETALLE</v>
          </cell>
          <cell r="H5684">
            <v>0</v>
          </cell>
          <cell r="I5684">
            <v>0</v>
          </cell>
        </row>
        <row r="5685">
          <cell r="A5685" t="str">
            <v>44FB</v>
          </cell>
          <cell r="B5685" t="str">
            <v>44FB   TEPALCATES DETALLE</v>
          </cell>
          <cell r="C5685" t="str">
            <v>44   ALPRESA OPERACIONES</v>
          </cell>
          <cell r="D5685" t="str">
            <v>ALEJANDRO LÓPEZ ULLOA</v>
          </cell>
          <cell r="E5685" t="str">
            <v>51</v>
          </cell>
          <cell r="F5685" t="str">
            <v>25</v>
          </cell>
          <cell r="G5685" t="str">
            <v>4402   SERVICIOS</v>
          </cell>
          <cell r="H5685">
            <v>1500</v>
          </cell>
          <cell r="I5685">
            <v>1500</v>
          </cell>
        </row>
        <row r="5686">
          <cell r="A5686" t="str">
            <v>44FB</v>
          </cell>
          <cell r="B5686" t="str">
            <v>44FB   TEPALCATES DETALLE</v>
          </cell>
          <cell r="C5686" t="str">
            <v>44   ALPRESA OPERACIONES</v>
          </cell>
          <cell r="D5686" t="str">
            <v>ALEJANDRO LÓPEZ ULLOA</v>
          </cell>
          <cell r="E5686" t="str">
            <v>51</v>
          </cell>
          <cell r="F5686" t="str">
            <v>30</v>
          </cell>
          <cell r="G5686" t="str">
            <v>4902   HON.C/RETENCION</v>
          </cell>
          <cell r="H5686">
            <v>1300</v>
          </cell>
          <cell r="I5686">
            <v>1300</v>
          </cell>
        </row>
        <row r="5687">
          <cell r="A5687" t="str">
            <v>44FB</v>
          </cell>
          <cell r="B5687" t="str">
            <v>44FB   TEPALCATES DETALLE</v>
          </cell>
          <cell r="C5687" t="str">
            <v>44   ALPRESA OPERACIONES</v>
          </cell>
          <cell r="D5687" t="str">
            <v>ALEJANDRO LÓPEZ ULLOA</v>
          </cell>
          <cell r="E5687" t="str">
            <v>31</v>
          </cell>
          <cell r="F5687" t="str">
            <v>22</v>
          </cell>
          <cell r="G5687" t="str">
            <v>4105   SEGURO DE TRASP.</v>
          </cell>
          <cell r="H5687">
            <v>16093</v>
          </cell>
          <cell r="I5687">
            <v>16093</v>
          </cell>
        </row>
        <row r="5688">
          <cell r="A5688" t="str">
            <v>44FB</v>
          </cell>
          <cell r="B5688" t="str">
            <v>44FB   TEPALCATES DETALLE</v>
          </cell>
          <cell r="C5688" t="str">
            <v>44   ALPRESA OPERACIONES</v>
          </cell>
          <cell r="D5688" t="str">
            <v>ALEJANDRO LÓPEZ ULLOA</v>
          </cell>
          <cell r="E5688" t="str">
            <v>51</v>
          </cell>
          <cell r="F5688" t="str">
            <v>35</v>
          </cell>
          <cell r="G5688" t="str">
            <v>5600   VIGILANCIA</v>
          </cell>
          <cell r="H5688">
            <v>131442</v>
          </cell>
          <cell r="I5688">
            <v>131442</v>
          </cell>
        </row>
        <row r="5689">
          <cell r="A5689" t="str">
            <v>44FB</v>
          </cell>
          <cell r="B5689" t="str">
            <v>44FB   TEPALCATES DETALLE</v>
          </cell>
          <cell r="C5689" t="str">
            <v>44   ALPRESA OPERACIONES</v>
          </cell>
          <cell r="D5689" t="str">
            <v>ALEJANDRO LÓPEZ ULLOA</v>
          </cell>
          <cell r="E5689" t="str">
            <v>51</v>
          </cell>
          <cell r="F5689" t="str">
            <v>46</v>
          </cell>
          <cell r="G5689" t="str">
            <v>6803   AJUSTE DE INV.</v>
          </cell>
          <cell r="H5689">
            <v>75309</v>
          </cell>
          <cell r="I5689">
            <v>75309</v>
          </cell>
        </row>
        <row r="5690">
          <cell r="A5690" t="str">
            <v>44FB</v>
          </cell>
          <cell r="B5690" t="str">
            <v>44FB   TEPALCATES DETALLE</v>
          </cell>
          <cell r="C5690" t="str">
            <v>44   ALPRESA OPERACIONES</v>
          </cell>
          <cell r="D5690" t="str">
            <v>ALEJANDRO LÓPEZ ULLOA</v>
          </cell>
          <cell r="E5690" t="str">
            <v>50</v>
          </cell>
          <cell r="F5690" t="str">
            <v>46</v>
          </cell>
          <cell r="G5690" t="str">
            <v>6806   PROD.VENCIDO E/E CD</v>
          </cell>
          <cell r="H5690">
            <v>7881</v>
          </cell>
          <cell r="I5690">
            <v>7881</v>
          </cell>
        </row>
        <row r="5691">
          <cell r="A5691" t="str">
            <v>44FB</v>
          </cell>
          <cell r="B5691" t="str">
            <v>44FB   TEPALCATES DETALLE</v>
          </cell>
          <cell r="C5691" t="str">
            <v>44   ALPRESA OPERACIONES</v>
          </cell>
          <cell r="D5691" t="str">
            <v>ALEJANDRO LÓPEZ ULLOA</v>
          </cell>
          <cell r="E5691" t="str">
            <v>50</v>
          </cell>
          <cell r="F5691" t="str">
            <v>45</v>
          </cell>
          <cell r="G5691" t="str">
            <v>6707   GTOS.DIVERSOS</v>
          </cell>
          <cell r="H5691">
            <v>0</v>
          </cell>
          <cell r="I5691">
            <v>0</v>
          </cell>
        </row>
        <row r="5692">
          <cell r="A5692" t="str">
            <v>44FB</v>
          </cell>
          <cell r="B5692" t="str">
            <v>44FB   TEPALCATES DETALLE</v>
          </cell>
          <cell r="C5692" t="str">
            <v>44   ALPRESA OPERACIONES</v>
          </cell>
          <cell r="D5692" t="str">
            <v>ALEJANDRO LÓPEZ ULLOA</v>
          </cell>
          <cell r="E5692" t="str">
            <v>51</v>
          </cell>
          <cell r="F5692" t="str">
            <v>45</v>
          </cell>
          <cell r="G5692" t="str">
            <v>6707   GTOS.DIVERSOS</v>
          </cell>
          <cell r="H5692">
            <v>80</v>
          </cell>
          <cell r="I5692">
            <v>80</v>
          </cell>
        </row>
        <row r="5693">
          <cell r="A5693" t="str">
            <v>44FB</v>
          </cell>
          <cell r="B5693" t="str">
            <v>44FB   TEPALCATES DETALLE</v>
          </cell>
          <cell r="C5693" t="str">
            <v>44   ALPRESA OPERACIONES</v>
          </cell>
          <cell r="D5693" t="str">
            <v>ALEJANDRO LÓPEZ ULLOA</v>
          </cell>
          <cell r="E5693" t="str">
            <v>50</v>
          </cell>
          <cell r="F5693" t="str">
            <v>46</v>
          </cell>
          <cell r="G5693" t="str">
            <v>6807   MAL MANEJO EN CEDIS</v>
          </cell>
          <cell r="H5693">
            <v>3352</v>
          </cell>
          <cell r="I5693">
            <v>3352</v>
          </cell>
        </row>
        <row r="5694">
          <cell r="A5694" t="str">
            <v>44FB</v>
          </cell>
          <cell r="B5694" t="str">
            <v>44FB   TEPALCATES DETALLE</v>
          </cell>
          <cell r="C5694" t="str">
            <v>44   ALPRESA OPERACIONES</v>
          </cell>
          <cell r="D5694" t="str">
            <v>ALEJANDRO LÓPEZ ULLOA</v>
          </cell>
          <cell r="E5694" t="str">
            <v>51</v>
          </cell>
          <cell r="F5694" t="str">
            <v>44</v>
          </cell>
          <cell r="G5694" t="str">
            <v>6609   NO DEDUC.VARIOS</v>
          </cell>
          <cell r="H5694">
            <v>13086</v>
          </cell>
          <cell r="I5694">
            <v>13086</v>
          </cell>
        </row>
        <row r="5695">
          <cell r="A5695" t="str">
            <v>44FB</v>
          </cell>
          <cell r="B5695" t="str">
            <v>44FB   TEPALCATES DETALLE</v>
          </cell>
          <cell r="C5695" t="str">
            <v>44   ALPRESA OPERACIONES</v>
          </cell>
          <cell r="D5695" t="str">
            <v>ALEJANDRO LÓPEZ ULLOA</v>
          </cell>
          <cell r="E5695" t="str">
            <v>51</v>
          </cell>
          <cell r="F5695" t="str">
            <v>46</v>
          </cell>
          <cell r="G5695" t="str">
            <v>6810   POR PROBLEMAS TRASPA</v>
          </cell>
          <cell r="H5695">
            <v>50490</v>
          </cell>
          <cell r="I5695">
            <v>50490</v>
          </cell>
        </row>
        <row r="5696">
          <cell r="A5696" t="str">
            <v>44FB</v>
          </cell>
          <cell r="B5696" t="str">
            <v>44FB   TEPALCATES DETALLE</v>
          </cell>
          <cell r="C5696" t="str">
            <v>44   ALPRESA OPERACIONES</v>
          </cell>
          <cell r="D5696" t="str">
            <v>ALEJANDRO LÓPEZ ULLOA</v>
          </cell>
          <cell r="E5696" t="str">
            <v>51</v>
          </cell>
          <cell r="F5696" t="str">
            <v>51</v>
          </cell>
          <cell r="G5696" t="str">
            <v>8702   SERV.LOG.OTORGADOS</v>
          </cell>
          <cell r="H5696">
            <v>-135100</v>
          </cell>
          <cell r="I5696">
            <v>-135100</v>
          </cell>
        </row>
        <row r="5697">
          <cell r="A5697" t="str">
            <v>44FB</v>
          </cell>
          <cell r="B5697" t="str">
            <v>44FB   TEPALCATES DETALLE</v>
          </cell>
          <cell r="C5697" t="str">
            <v>44   ALPRESA OPERACIONES</v>
          </cell>
          <cell r="D5697" t="str">
            <v>ALEJANDRO LÓPEZ ULLOA</v>
          </cell>
          <cell r="E5697" t="str">
            <v>51</v>
          </cell>
          <cell r="F5697" t="str">
            <v>97</v>
          </cell>
          <cell r="G5697" t="str">
            <v>7003   DEP.HIST.MAQ.Y EQUIP</v>
          </cell>
          <cell r="H5697">
            <v>962</v>
          </cell>
          <cell r="I5697">
            <v>962</v>
          </cell>
        </row>
        <row r="5698">
          <cell r="A5698" t="str">
            <v>44FB</v>
          </cell>
          <cell r="B5698" t="str">
            <v>44FB   TEPALCATES DETALLE</v>
          </cell>
          <cell r="C5698" t="str">
            <v>44   ALPRESA OPERACIONES</v>
          </cell>
          <cell r="D5698" t="str">
            <v>ALEJANDRO LÓPEZ ULLOA</v>
          </cell>
          <cell r="E5698" t="str">
            <v>51</v>
          </cell>
          <cell r="F5698" t="str">
            <v>97</v>
          </cell>
          <cell r="G5698" t="str">
            <v>7103   DEP.X REV.MAQ.Y EQ.</v>
          </cell>
          <cell r="H5698">
            <v>456</v>
          </cell>
          <cell r="I5698">
            <v>456</v>
          </cell>
        </row>
        <row r="5699">
          <cell r="A5699" t="str">
            <v>44FB</v>
          </cell>
          <cell r="B5699" t="str">
            <v>44FB   TEPALCATES DETALLE</v>
          </cell>
          <cell r="C5699" t="str">
            <v>44   ALPRESA OPERACIONES</v>
          </cell>
          <cell r="D5699" t="str">
            <v>ALEJANDRO LÓPEZ ULLOA</v>
          </cell>
          <cell r="E5699" t="str">
            <v>50</v>
          </cell>
          <cell r="F5699" t="str">
            <v>97</v>
          </cell>
          <cell r="G5699" t="str">
            <v>7004   DEP.HIST.EQ.TRASPORT</v>
          </cell>
          <cell r="H5699">
            <v>52822</v>
          </cell>
          <cell r="I5699">
            <v>52822</v>
          </cell>
        </row>
        <row r="5700">
          <cell r="A5700" t="str">
            <v>44FB</v>
          </cell>
          <cell r="B5700" t="str">
            <v>44FB   TEPALCATES DETALLE</v>
          </cell>
          <cell r="C5700" t="str">
            <v>44   ALPRESA OPERACIONES</v>
          </cell>
          <cell r="D5700" t="str">
            <v>ALEJANDRO LÓPEZ ULLOA</v>
          </cell>
          <cell r="E5700" t="str">
            <v>50</v>
          </cell>
          <cell r="F5700" t="str">
            <v>97</v>
          </cell>
          <cell r="G5700" t="str">
            <v>7104   DEP.X REV.EQ.TRASP.</v>
          </cell>
          <cell r="H5700">
            <v>172</v>
          </cell>
          <cell r="I5700">
            <v>172</v>
          </cell>
        </row>
        <row r="5701">
          <cell r="A5701" t="str">
            <v>44FB</v>
          </cell>
          <cell r="B5701" t="str">
            <v>44FB   TEPALCATES DETALLE</v>
          </cell>
          <cell r="C5701" t="str">
            <v>44   ALPRESA OPERACIONES</v>
          </cell>
          <cell r="D5701" t="str">
            <v>ALEJANDRO LÓPEZ ULLOA</v>
          </cell>
          <cell r="E5701" t="str">
            <v>51</v>
          </cell>
          <cell r="F5701" t="str">
            <v>97</v>
          </cell>
          <cell r="G5701" t="str">
            <v>7112   DEP.X REV.ACT.F.3ROS</v>
          </cell>
          <cell r="H5701">
            <v>3673</v>
          </cell>
          <cell r="I5701">
            <v>3673</v>
          </cell>
        </row>
        <row r="5702">
          <cell r="A5702" t="str">
            <v>44FB</v>
          </cell>
          <cell r="B5702" t="str">
            <v>44FB   TEPALCATES DETALLE</v>
          </cell>
          <cell r="C5702" t="str">
            <v>44   ALPRESA OPERACIONES</v>
          </cell>
          <cell r="D5702" t="str">
            <v>ALEJANDRO LÓPEZ ULLOA</v>
          </cell>
          <cell r="E5702" t="str">
            <v>51</v>
          </cell>
          <cell r="F5702" t="str">
            <v>97</v>
          </cell>
          <cell r="G5702" t="str">
            <v>7013   DEP.HIST.ACT.FIJO 3</v>
          </cell>
          <cell r="H5702">
            <v>9898</v>
          </cell>
          <cell r="I5702">
            <v>9898</v>
          </cell>
        </row>
        <row r="5703">
          <cell r="A5703" t="str">
            <v>44GA</v>
          </cell>
          <cell r="B5703" t="str">
            <v>44GA   PACHUCA  DETALLE</v>
          </cell>
          <cell r="C5703" t="str">
            <v>44   ALPRESA OPERACIONES</v>
          </cell>
          <cell r="D5703" t="str">
            <v>ALEJANDRO LÓPEZ ULLOA</v>
          </cell>
          <cell r="E5703" t="str">
            <v>51</v>
          </cell>
          <cell r="F5703" t="str">
            <v>01</v>
          </cell>
          <cell r="G5703" t="str">
            <v>0000   SUELDOS Y SALARIOS</v>
          </cell>
          <cell r="H5703">
            <v>14345</v>
          </cell>
          <cell r="I5703">
            <v>14345</v>
          </cell>
        </row>
        <row r="5704">
          <cell r="A5704" t="str">
            <v>44GA</v>
          </cell>
          <cell r="B5704" t="str">
            <v>44GA   PACHUCA  DETALLE</v>
          </cell>
          <cell r="C5704" t="str">
            <v>44   ALPRESA OPERACIONES</v>
          </cell>
          <cell r="D5704" t="str">
            <v>ALEJANDRO LÓPEZ ULLOA</v>
          </cell>
          <cell r="E5704" t="str">
            <v>51</v>
          </cell>
          <cell r="F5704" t="str">
            <v>02</v>
          </cell>
          <cell r="G5704" t="str">
            <v>0000   SUELDOS Y SALARIOS</v>
          </cell>
          <cell r="H5704">
            <v>12834</v>
          </cell>
          <cell r="I5704">
            <v>12834</v>
          </cell>
        </row>
        <row r="5705">
          <cell r="A5705" t="str">
            <v>44GA</v>
          </cell>
          <cell r="B5705" t="str">
            <v>44GA   PACHUCA  DETALLE</v>
          </cell>
          <cell r="C5705" t="str">
            <v>44   ALPRESA OPERACIONES</v>
          </cell>
          <cell r="D5705" t="str">
            <v>ALEJANDRO LÓPEZ ULLOA</v>
          </cell>
          <cell r="E5705" t="str">
            <v>51</v>
          </cell>
          <cell r="F5705" t="str">
            <v>03</v>
          </cell>
          <cell r="G5705" t="str">
            <v>0900   FONDO AHORRO EMP.</v>
          </cell>
          <cell r="H5705">
            <v>1865</v>
          </cell>
          <cell r="I5705">
            <v>1865</v>
          </cell>
        </row>
        <row r="5706">
          <cell r="A5706" t="str">
            <v>44GA</v>
          </cell>
          <cell r="B5706" t="str">
            <v>44GA   PACHUCA  DETALLE</v>
          </cell>
          <cell r="C5706" t="str">
            <v>44   ALPRESA OPERACIONES</v>
          </cell>
          <cell r="D5706" t="str">
            <v>ALEJANDRO LÓPEZ ULLOA</v>
          </cell>
          <cell r="E5706" t="str">
            <v>51</v>
          </cell>
          <cell r="F5706" t="str">
            <v>05</v>
          </cell>
          <cell r="G5706" t="str">
            <v>0900   FONDO AHORRO EMP.</v>
          </cell>
          <cell r="H5706">
            <v>642</v>
          </cell>
          <cell r="I5706">
            <v>642</v>
          </cell>
        </row>
        <row r="5707">
          <cell r="A5707" t="str">
            <v>44GA</v>
          </cell>
          <cell r="B5707" t="str">
            <v>44GA   PACHUCA  DETALLE</v>
          </cell>
          <cell r="C5707" t="str">
            <v>44   ALPRESA OPERACIONES</v>
          </cell>
          <cell r="D5707" t="str">
            <v>ALEJANDRO LÓPEZ ULLOA</v>
          </cell>
          <cell r="E5707" t="str">
            <v>51</v>
          </cell>
          <cell r="F5707" t="str">
            <v>03</v>
          </cell>
          <cell r="G5707" t="str">
            <v>0201   PRIMA VACACIONAL</v>
          </cell>
          <cell r="H5707">
            <v>541</v>
          </cell>
          <cell r="I5707">
            <v>541</v>
          </cell>
        </row>
        <row r="5708">
          <cell r="A5708" t="str">
            <v>44GA</v>
          </cell>
          <cell r="B5708" t="str">
            <v>44GA   PACHUCA  DETALLE</v>
          </cell>
          <cell r="C5708" t="str">
            <v>44   ALPRESA OPERACIONES</v>
          </cell>
          <cell r="D5708" t="str">
            <v>ALEJANDRO LÓPEZ ULLOA</v>
          </cell>
          <cell r="E5708" t="str">
            <v>51</v>
          </cell>
          <cell r="F5708" t="str">
            <v>05</v>
          </cell>
          <cell r="G5708" t="str">
            <v>0201   PRIMA VACACIONAL</v>
          </cell>
          <cell r="H5708">
            <v>379</v>
          </cell>
          <cell r="I5708">
            <v>379</v>
          </cell>
        </row>
        <row r="5709">
          <cell r="A5709" t="str">
            <v>44GA</v>
          </cell>
          <cell r="B5709" t="str">
            <v>44GA   PACHUCA  DETALLE</v>
          </cell>
          <cell r="C5709" t="str">
            <v>44   ALPRESA OPERACIONES</v>
          </cell>
          <cell r="D5709" t="str">
            <v>ALEJANDRO LÓPEZ ULLOA</v>
          </cell>
          <cell r="E5709" t="str">
            <v>51</v>
          </cell>
          <cell r="F5709" t="str">
            <v>03</v>
          </cell>
          <cell r="G5709" t="str">
            <v>0301   GRATIF.ESP.</v>
          </cell>
          <cell r="H5709">
            <v>3596</v>
          </cell>
          <cell r="I5709">
            <v>3596</v>
          </cell>
        </row>
        <row r="5710">
          <cell r="A5710" t="str">
            <v>44GA</v>
          </cell>
          <cell r="B5710" t="str">
            <v>44GA   PACHUCA  DETALLE</v>
          </cell>
          <cell r="C5710" t="str">
            <v>44   ALPRESA OPERACIONES</v>
          </cell>
          <cell r="D5710" t="str">
            <v>ALEJANDRO LÓPEZ ULLOA</v>
          </cell>
          <cell r="E5710" t="str">
            <v>51</v>
          </cell>
          <cell r="F5710" t="str">
            <v>05</v>
          </cell>
          <cell r="G5710" t="str">
            <v>0301   GRATIF.ESP.</v>
          </cell>
          <cell r="H5710">
            <v>1600</v>
          </cell>
          <cell r="I5710">
            <v>1600</v>
          </cell>
        </row>
        <row r="5711">
          <cell r="A5711" t="str">
            <v>44GA</v>
          </cell>
          <cell r="B5711" t="str">
            <v>44GA   PACHUCA  DETALLE</v>
          </cell>
          <cell r="C5711" t="str">
            <v>44   ALPRESA OPERACIONES</v>
          </cell>
          <cell r="D5711" t="str">
            <v>ALEJANDRO LÓPEZ ULLOA</v>
          </cell>
          <cell r="E5711" t="str">
            <v>51</v>
          </cell>
          <cell r="F5711" t="str">
            <v>04</v>
          </cell>
          <cell r="G5711" t="str">
            <v>1301   I.M.S.S.</v>
          </cell>
          <cell r="H5711">
            <v>2811</v>
          </cell>
          <cell r="I5711">
            <v>2811</v>
          </cell>
        </row>
        <row r="5712">
          <cell r="A5712" t="str">
            <v>44GA</v>
          </cell>
          <cell r="B5712" t="str">
            <v>44GA   PACHUCA  DETALLE</v>
          </cell>
          <cell r="C5712" t="str">
            <v>44   ALPRESA OPERACIONES</v>
          </cell>
          <cell r="D5712" t="str">
            <v>ALEJANDRO LÓPEZ ULLOA</v>
          </cell>
          <cell r="E5712" t="str">
            <v>51</v>
          </cell>
          <cell r="F5712" t="str">
            <v>06</v>
          </cell>
          <cell r="G5712" t="str">
            <v>1301   I.M.S.S.</v>
          </cell>
          <cell r="H5712">
            <v>2514</v>
          </cell>
          <cell r="I5712">
            <v>2514</v>
          </cell>
        </row>
        <row r="5713">
          <cell r="A5713" t="str">
            <v>44GA</v>
          </cell>
          <cell r="B5713" t="str">
            <v>44GA   PACHUCA  DETALLE</v>
          </cell>
          <cell r="C5713" t="str">
            <v>44   ALPRESA OPERACIONES</v>
          </cell>
          <cell r="D5713" t="str">
            <v>ALEJANDRO LÓPEZ ULLOA</v>
          </cell>
          <cell r="E5713" t="str">
            <v>51</v>
          </cell>
          <cell r="F5713" t="str">
            <v>03</v>
          </cell>
          <cell r="G5713" t="str">
            <v>1102   PTU. REAL PAGADO</v>
          </cell>
          <cell r="H5713">
            <v>1383</v>
          </cell>
          <cell r="I5713">
            <v>1383</v>
          </cell>
        </row>
        <row r="5714">
          <cell r="A5714" t="str">
            <v>44GA</v>
          </cell>
          <cell r="B5714" t="str">
            <v>44GA   PACHUCA  DETALLE</v>
          </cell>
          <cell r="C5714" t="str">
            <v>44   ALPRESA OPERACIONES</v>
          </cell>
          <cell r="D5714" t="str">
            <v>ALEJANDRO LÓPEZ ULLOA</v>
          </cell>
          <cell r="E5714" t="str">
            <v>51</v>
          </cell>
          <cell r="F5714" t="str">
            <v>05</v>
          </cell>
          <cell r="G5714" t="str">
            <v>1102   PTU. REAL PAGADO</v>
          </cell>
          <cell r="H5714">
            <v>602</v>
          </cell>
          <cell r="I5714">
            <v>602</v>
          </cell>
        </row>
        <row r="5715">
          <cell r="A5715" t="str">
            <v>44GA</v>
          </cell>
          <cell r="B5715" t="str">
            <v>44GA   PACHUCA  DETALLE</v>
          </cell>
          <cell r="C5715" t="str">
            <v>44   ALPRESA OPERACIONES</v>
          </cell>
          <cell r="D5715" t="str">
            <v>ALEJANDRO LÓPEZ ULLOA</v>
          </cell>
          <cell r="E5715" t="str">
            <v>51</v>
          </cell>
          <cell r="F5715" t="str">
            <v>04</v>
          </cell>
          <cell r="G5715" t="str">
            <v>1302   IMPTOS/REMUNERACION</v>
          </cell>
          <cell r="H5715">
            <v>323</v>
          </cell>
          <cell r="I5715">
            <v>323</v>
          </cell>
        </row>
        <row r="5716">
          <cell r="A5716" t="str">
            <v>44GA</v>
          </cell>
          <cell r="B5716" t="str">
            <v>44GA   PACHUCA  DETALLE</v>
          </cell>
          <cell r="C5716" t="str">
            <v>44   ALPRESA OPERACIONES</v>
          </cell>
          <cell r="D5716" t="str">
            <v>ALEJANDRO LÓPEZ ULLOA</v>
          </cell>
          <cell r="E5716" t="str">
            <v>51</v>
          </cell>
          <cell r="F5716" t="str">
            <v>06</v>
          </cell>
          <cell r="G5716" t="str">
            <v>1302   IMPTOS/REMUNERACION</v>
          </cell>
          <cell r="H5716">
            <v>289</v>
          </cell>
          <cell r="I5716">
            <v>289</v>
          </cell>
        </row>
        <row r="5717">
          <cell r="A5717" t="str">
            <v>44GA</v>
          </cell>
          <cell r="B5717" t="str">
            <v>44GA   PACHUCA  DETALLE</v>
          </cell>
          <cell r="C5717" t="str">
            <v>44   ALPRESA OPERACIONES</v>
          </cell>
          <cell r="D5717" t="str">
            <v>ALEJANDRO LÓPEZ ULLOA</v>
          </cell>
          <cell r="E5717" t="str">
            <v>51</v>
          </cell>
          <cell r="F5717" t="str">
            <v>04</v>
          </cell>
          <cell r="G5717" t="str">
            <v>1303   INFONAVIT</v>
          </cell>
          <cell r="H5717">
            <v>922</v>
          </cell>
          <cell r="I5717">
            <v>922</v>
          </cell>
        </row>
        <row r="5718">
          <cell r="A5718" t="str">
            <v>44GA</v>
          </cell>
          <cell r="B5718" t="str">
            <v>44GA   PACHUCA  DETALLE</v>
          </cell>
          <cell r="C5718" t="str">
            <v>44   ALPRESA OPERACIONES</v>
          </cell>
          <cell r="D5718" t="str">
            <v>ALEJANDRO LÓPEZ ULLOA</v>
          </cell>
          <cell r="E5718" t="str">
            <v>51</v>
          </cell>
          <cell r="F5718" t="str">
            <v>06</v>
          </cell>
          <cell r="G5718" t="str">
            <v>1303   INFONAVIT</v>
          </cell>
          <cell r="H5718">
            <v>787</v>
          </cell>
          <cell r="I5718">
            <v>787</v>
          </cell>
        </row>
        <row r="5719">
          <cell r="A5719" t="str">
            <v>44GA</v>
          </cell>
          <cell r="B5719" t="str">
            <v>44GA   PACHUCA  DETALLE</v>
          </cell>
          <cell r="C5719" t="str">
            <v>44   ALPRESA OPERACIONES</v>
          </cell>
          <cell r="D5719" t="str">
            <v>ALEJANDRO LÓPEZ ULLOA</v>
          </cell>
          <cell r="E5719" t="str">
            <v>51</v>
          </cell>
          <cell r="F5719" t="str">
            <v>06</v>
          </cell>
          <cell r="G5719" t="str">
            <v>1204   FOMENTO AL DEPORTE</v>
          </cell>
          <cell r="H5719">
            <v>250</v>
          </cell>
          <cell r="I5719">
            <v>250</v>
          </cell>
        </row>
        <row r="5720">
          <cell r="A5720" t="str">
            <v>44GA</v>
          </cell>
          <cell r="B5720" t="str">
            <v>44GA   PACHUCA  DETALLE</v>
          </cell>
          <cell r="C5720" t="str">
            <v>44   ALPRESA OPERACIONES</v>
          </cell>
          <cell r="D5720" t="str">
            <v>ALEJANDRO LÓPEZ ULLOA</v>
          </cell>
          <cell r="E5720" t="str">
            <v>51</v>
          </cell>
          <cell r="F5720" t="str">
            <v>04</v>
          </cell>
          <cell r="G5720" t="str">
            <v>1304   S.A.R.</v>
          </cell>
          <cell r="H5720">
            <v>369</v>
          </cell>
          <cell r="I5720">
            <v>369</v>
          </cell>
        </row>
        <row r="5721">
          <cell r="A5721" t="str">
            <v>44GA</v>
          </cell>
          <cell r="B5721" t="str">
            <v>44GA   PACHUCA  DETALLE</v>
          </cell>
          <cell r="C5721" t="str">
            <v>44   ALPRESA OPERACIONES</v>
          </cell>
          <cell r="D5721" t="str">
            <v>ALEJANDRO LÓPEZ ULLOA</v>
          </cell>
          <cell r="E5721" t="str">
            <v>51</v>
          </cell>
          <cell r="F5721" t="str">
            <v>06</v>
          </cell>
          <cell r="G5721" t="str">
            <v>1304   S.A.R.</v>
          </cell>
          <cell r="H5721">
            <v>315</v>
          </cell>
          <cell r="I5721">
            <v>315</v>
          </cell>
        </row>
        <row r="5722">
          <cell r="A5722" t="str">
            <v>44GA</v>
          </cell>
          <cell r="B5722" t="str">
            <v>44GA   PACHUCA  DETALLE</v>
          </cell>
          <cell r="C5722" t="str">
            <v>44   ALPRESA OPERACIONES</v>
          </cell>
          <cell r="D5722" t="str">
            <v>ALEJANDRO LÓPEZ ULLOA</v>
          </cell>
          <cell r="E5722" t="str">
            <v>51</v>
          </cell>
          <cell r="F5722" t="str">
            <v>04</v>
          </cell>
          <cell r="G5722" t="str">
            <v>1205   VALES DESPENSA</v>
          </cell>
          <cell r="H5722">
            <v>1432</v>
          </cell>
          <cell r="I5722">
            <v>1432</v>
          </cell>
        </row>
        <row r="5723">
          <cell r="A5723" t="str">
            <v>44GA</v>
          </cell>
          <cell r="B5723" t="str">
            <v>44GA   PACHUCA  DETALLE</v>
          </cell>
          <cell r="C5723" t="str">
            <v>44   ALPRESA OPERACIONES</v>
          </cell>
          <cell r="D5723" t="str">
            <v>ALEJANDRO LÓPEZ ULLOA</v>
          </cell>
          <cell r="E5723" t="str">
            <v>51</v>
          </cell>
          <cell r="F5723" t="str">
            <v>06</v>
          </cell>
          <cell r="G5723" t="str">
            <v>1205   VALES DESPENSA</v>
          </cell>
          <cell r="H5723">
            <v>688</v>
          </cell>
          <cell r="I5723">
            <v>688</v>
          </cell>
        </row>
        <row r="5724">
          <cell r="A5724" t="str">
            <v>44GA</v>
          </cell>
          <cell r="B5724" t="str">
            <v>44GA   PACHUCA  DETALLE</v>
          </cell>
          <cell r="C5724" t="str">
            <v>44   ALPRESA OPERACIONES</v>
          </cell>
          <cell r="D5724" t="str">
            <v>ALEJANDRO LÓPEZ ULLOA</v>
          </cell>
          <cell r="E5724" t="str">
            <v>51</v>
          </cell>
          <cell r="F5724" t="str">
            <v>03</v>
          </cell>
          <cell r="G5724" t="str">
            <v>0306   GRATIF.ANUAL</v>
          </cell>
          <cell r="H5724">
            <v>1195</v>
          </cell>
          <cell r="I5724">
            <v>1195</v>
          </cell>
        </row>
        <row r="5725">
          <cell r="A5725" t="str">
            <v>44GA</v>
          </cell>
          <cell r="B5725" t="str">
            <v>44GA   PACHUCA  DETALLE</v>
          </cell>
          <cell r="C5725" t="str">
            <v>44   ALPRESA OPERACIONES</v>
          </cell>
          <cell r="D5725" t="str">
            <v>ALEJANDRO LÓPEZ ULLOA</v>
          </cell>
          <cell r="E5725" t="str">
            <v>51</v>
          </cell>
          <cell r="F5725" t="str">
            <v>05</v>
          </cell>
          <cell r="G5725" t="str">
            <v>0306   GRATIF.ANUAL</v>
          </cell>
          <cell r="H5725">
            <v>1078</v>
          </cell>
          <cell r="I5725">
            <v>1078</v>
          </cell>
        </row>
        <row r="5726">
          <cell r="A5726" t="str">
            <v>44GA</v>
          </cell>
          <cell r="B5726" t="str">
            <v>44GA   PACHUCA  DETALLE</v>
          </cell>
          <cell r="C5726" t="str">
            <v>44   ALPRESA OPERACIONES</v>
          </cell>
          <cell r="D5726" t="str">
            <v>ALEJANDRO LÓPEZ ULLOA</v>
          </cell>
          <cell r="E5726" t="str">
            <v>51</v>
          </cell>
          <cell r="F5726" t="str">
            <v>04</v>
          </cell>
          <cell r="G5726" t="str">
            <v>1306   CREDITO AL SALARIO</v>
          </cell>
          <cell r="H5726">
            <v>704</v>
          </cell>
          <cell r="I5726">
            <v>704</v>
          </cell>
        </row>
        <row r="5727">
          <cell r="A5727" t="str">
            <v>44GA</v>
          </cell>
          <cell r="B5727" t="str">
            <v>44GA   PACHUCA  DETALLE</v>
          </cell>
          <cell r="C5727" t="str">
            <v>44   ALPRESA OPERACIONES</v>
          </cell>
          <cell r="D5727" t="str">
            <v>ALEJANDRO LÓPEZ ULLOA</v>
          </cell>
          <cell r="E5727" t="str">
            <v>51</v>
          </cell>
          <cell r="F5727" t="str">
            <v>06</v>
          </cell>
          <cell r="G5727" t="str">
            <v>1306   CREDITO AL SALARIO</v>
          </cell>
          <cell r="H5727">
            <v>1287</v>
          </cell>
          <cell r="I5727">
            <v>1287</v>
          </cell>
        </row>
        <row r="5728">
          <cell r="A5728" t="str">
            <v>44GA</v>
          </cell>
          <cell r="B5728" t="str">
            <v>44GA   PACHUCA  DETALLE</v>
          </cell>
          <cell r="C5728" t="str">
            <v>44   ALPRESA OPERACIONES</v>
          </cell>
          <cell r="D5728" t="str">
            <v>ALEJANDRO LÓPEZ ULLOA</v>
          </cell>
          <cell r="E5728" t="str">
            <v>51</v>
          </cell>
          <cell r="F5728" t="str">
            <v>06</v>
          </cell>
          <cell r="G5728" t="str">
            <v>1208   ROPA DE TRABAJO</v>
          </cell>
          <cell r="H5728">
            <v>1250</v>
          </cell>
          <cell r="I5728">
            <v>1250</v>
          </cell>
        </row>
        <row r="5729">
          <cell r="A5729" t="str">
            <v>44GA</v>
          </cell>
          <cell r="B5729" t="str">
            <v>44GA   PACHUCA  DETALLE</v>
          </cell>
          <cell r="C5729" t="str">
            <v>44   ALPRESA OPERACIONES</v>
          </cell>
          <cell r="D5729" t="str">
            <v>ALEJANDRO LÓPEZ ULLOA</v>
          </cell>
          <cell r="E5729" t="str">
            <v>51</v>
          </cell>
          <cell r="F5729" t="str">
            <v>04</v>
          </cell>
          <cell r="G5729" t="str">
            <v>1210   SEGURO DE VIDA</v>
          </cell>
          <cell r="H5729">
            <v>383</v>
          </cell>
          <cell r="I5729">
            <v>383</v>
          </cell>
        </row>
        <row r="5730">
          <cell r="A5730" t="str">
            <v>44GA</v>
          </cell>
          <cell r="B5730" t="str">
            <v>44GA   PACHUCA  DETALLE</v>
          </cell>
          <cell r="C5730" t="str">
            <v>44   ALPRESA OPERACIONES</v>
          </cell>
          <cell r="D5730" t="str">
            <v>ALEJANDRO LÓPEZ ULLOA</v>
          </cell>
          <cell r="E5730" t="str">
            <v>51</v>
          </cell>
          <cell r="F5730" t="str">
            <v>13</v>
          </cell>
          <cell r="G5730" t="str">
            <v>2800   SERV.EXT.LIMPIEZA</v>
          </cell>
          <cell r="H5730">
            <v>3177</v>
          </cell>
          <cell r="I5730">
            <v>3177</v>
          </cell>
        </row>
        <row r="5731">
          <cell r="A5731" t="str">
            <v>44GA</v>
          </cell>
          <cell r="B5731" t="str">
            <v>44GA   PACHUCA  DETALLE</v>
          </cell>
          <cell r="C5731" t="str">
            <v>44   ALPRESA OPERACIONES</v>
          </cell>
          <cell r="D5731" t="str">
            <v>ALEJANDRO LÓPEZ ULLOA</v>
          </cell>
          <cell r="E5731" t="str">
            <v>51</v>
          </cell>
          <cell r="F5731" t="str">
            <v>13</v>
          </cell>
          <cell r="G5731" t="str">
            <v>2701   MAT.DE LIMPIEZA</v>
          </cell>
          <cell r="H5731">
            <v>150</v>
          </cell>
          <cell r="I5731">
            <v>150</v>
          </cell>
        </row>
        <row r="5732">
          <cell r="A5732" t="str">
            <v>44GA</v>
          </cell>
          <cell r="B5732" t="str">
            <v>44GA   PACHUCA  DETALLE</v>
          </cell>
          <cell r="C5732" t="str">
            <v>44   ALPRESA OPERACIONES</v>
          </cell>
          <cell r="D5732" t="str">
            <v>ALEJANDRO LÓPEZ ULLOA</v>
          </cell>
          <cell r="E5732" t="str">
            <v>50</v>
          </cell>
          <cell r="F5732" t="str">
            <v>20</v>
          </cell>
          <cell r="G5732" t="str">
            <v>3701   EQ.DE REPARTO</v>
          </cell>
          <cell r="H5732">
            <v>33212</v>
          </cell>
          <cell r="I5732">
            <v>33212</v>
          </cell>
        </row>
        <row r="5733">
          <cell r="A5733" t="str">
            <v>44GA</v>
          </cell>
          <cell r="B5733" t="str">
            <v>44GA   PACHUCA  DETALLE</v>
          </cell>
          <cell r="C5733" t="str">
            <v>44   ALPRESA OPERACIONES</v>
          </cell>
          <cell r="D5733" t="str">
            <v>ALEJANDRO LÓPEZ ULLOA</v>
          </cell>
          <cell r="E5733" t="str">
            <v>50</v>
          </cell>
          <cell r="F5733" t="str">
            <v>12</v>
          </cell>
          <cell r="G5733" t="str">
            <v>2202   GAS</v>
          </cell>
          <cell r="H5733">
            <v>116717</v>
          </cell>
          <cell r="I5733">
            <v>116717</v>
          </cell>
        </row>
        <row r="5734">
          <cell r="A5734" t="str">
            <v>44GA</v>
          </cell>
          <cell r="B5734" t="str">
            <v>44GA   PACHUCA  DETALLE</v>
          </cell>
          <cell r="C5734" t="str">
            <v>44   ALPRESA OPERACIONES</v>
          </cell>
          <cell r="D5734" t="str">
            <v>ALEJANDRO LÓPEZ ULLOA</v>
          </cell>
          <cell r="E5734" t="str">
            <v>51</v>
          </cell>
          <cell r="F5734" t="str">
            <v>13</v>
          </cell>
          <cell r="G5734" t="str">
            <v>2602   REFACCIONES</v>
          </cell>
          <cell r="H5734">
            <v>872</v>
          </cell>
          <cell r="I5734">
            <v>872</v>
          </cell>
        </row>
        <row r="5735">
          <cell r="A5735" t="str">
            <v>44GA</v>
          </cell>
          <cell r="B5735" t="str">
            <v>44GA   PACHUCA  DETALLE</v>
          </cell>
          <cell r="C5735" t="str">
            <v>44   ALPRESA OPERACIONES</v>
          </cell>
          <cell r="D5735" t="str">
            <v>ALEJANDRO LÓPEZ ULLOA</v>
          </cell>
          <cell r="E5735" t="str">
            <v>51</v>
          </cell>
          <cell r="F5735" t="str">
            <v>16</v>
          </cell>
          <cell r="G5735" t="str">
            <v>3202   FORMAS PREIMP.</v>
          </cell>
          <cell r="H5735">
            <v>492</v>
          </cell>
          <cell r="I5735">
            <v>492</v>
          </cell>
        </row>
        <row r="5736">
          <cell r="A5736" t="str">
            <v>44GA</v>
          </cell>
          <cell r="B5736" t="str">
            <v>44GA   PACHUCA  DETALLE</v>
          </cell>
          <cell r="C5736" t="str">
            <v>44   ALPRESA OPERACIONES</v>
          </cell>
          <cell r="D5736" t="str">
            <v>ALEJANDRO LÓPEZ ULLOA</v>
          </cell>
          <cell r="E5736" t="str">
            <v>51</v>
          </cell>
          <cell r="F5736" t="str">
            <v>19</v>
          </cell>
          <cell r="G5736" t="str">
            <v>3502   RENTA PERS.FISICAS</v>
          </cell>
          <cell r="H5736">
            <v>22140</v>
          </cell>
          <cell r="I5736">
            <v>22140</v>
          </cell>
        </row>
        <row r="5737">
          <cell r="A5737" t="str">
            <v>44GA</v>
          </cell>
          <cell r="B5737" t="str">
            <v>44GA   PACHUCA  DETALLE</v>
          </cell>
          <cell r="C5737" t="str">
            <v>44   ALPRESA OPERACIONES</v>
          </cell>
          <cell r="D5737" t="str">
            <v>ALEJANDRO LÓPEZ ULLOA</v>
          </cell>
          <cell r="E5737" t="str">
            <v>50</v>
          </cell>
          <cell r="F5737" t="str">
            <v>12</v>
          </cell>
          <cell r="G5737" t="str">
            <v>2203   GASOLINA</v>
          </cell>
          <cell r="H5737">
            <v>5604</v>
          </cell>
          <cell r="I5737">
            <v>5604</v>
          </cell>
        </row>
        <row r="5738">
          <cell r="A5738" t="str">
            <v>44GA</v>
          </cell>
          <cell r="B5738" t="str">
            <v>44GA   PACHUCA  DETALLE</v>
          </cell>
          <cell r="C5738" t="str">
            <v>44   ALPRESA OPERACIONES</v>
          </cell>
          <cell r="D5738" t="str">
            <v>ALEJANDRO LÓPEZ ULLOA</v>
          </cell>
          <cell r="E5738" t="str">
            <v>51</v>
          </cell>
          <cell r="F5738" t="str">
            <v>13</v>
          </cell>
          <cell r="G5738" t="str">
            <v>2603   MAT.PARA.MANTTO.</v>
          </cell>
          <cell r="H5738">
            <v>663</v>
          </cell>
          <cell r="I5738">
            <v>663</v>
          </cell>
        </row>
        <row r="5739">
          <cell r="A5739" t="str">
            <v>44GA</v>
          </cell>
          <cell r="B5739" t="str">
            <v>44GA   PACHUCA  DETALLE</v>
          </cell>
          <cell r="C5739" t="str">
            <v>44   ALPRESA OPERACIONES</v>
          </cell>
          <cell r="D5739" t="str">
            <v>ALEJANDRO LÓPEZ ULLOA</v>
          </cell>
          <cell r="E5739" t="str">
            <v>50</v>
          </cell>
          <cell r="F5739" t="str">
            <v>20</v>
          </cell>
          <cell r="G5739" t="str">
            <v>3903   RENTA ENFRIADORES</v>
          </cell>
          <cell r="H5739">
            <v>0</v>
          </cell>
          <cell r="I5739">
            <v>0</v>
          </cell>
        </row>
        <row r="5740">
          <cell r="A5740" t="str">
            <v>44GA</v>
          </cell>
          <cell r="B5740" t="str">
            <v>44GA   PACHUCA  DETALLE</v>
          </cell>
          <cell r="C5740" t="str">
            <v>44   ALPRESA OPERACIONES</v>
          </cell>
          <cell r="D5740" t="str">
            <v>ALEJANDRO LÓPEZ ULLOA</v>
          </cell>
          <cell r="E5740" t="str">
            <v>50</v>
          </cell>
          <cell r="F5740" t="str">
            <v>12</v>
          </cell>
          <cell r="G5740" t="str">
            <v>2304   SEGUROS</v>
          </cell>
          <cell r="H5740">
            <v>743</v>
          </cell>
          <cell r="I5740">
            <v>743</v>
          </cell>
        </row>
        <row r="5741">
          <cell r="A5741" t="str">
            <v>44GA</v>
          </cell>
          <cell r="B5741" t="str">
            <v>44GA   PACHUCA  DETALLE</v>
          </cell>
          <cell r="C5741" t="str">
            <v>44   ALPRESA OPERACIONES</v>
          </cell>
          <cell r="D5741" t="str">
            <v>ALEJANDRO LÓPEZ ULLOA</v>
          </cell>
          <cell r="E5741" t="str">
            <v>51</v>
          </cell>
          <cell r="F5741" t="str">
            <v>13</v>
          </cell>
          <cell r="G5741" t="str">
            <v>2604   SERVICIOS EXT.</v>
          </cell>
          <cell r="H5741">
            <v>2550</v>
          </cell>
          <cell r="I5741">
            <v>2550</v>
          </cell>
        </row>
        <row r="5742">
          <cell r="A5742" t="str">
            <v>44GA</v>
          </cell>
          <cell r="B5742" t="str">
            <v>44GA   PACHUCA  DETALLE</v>
          </cell>
          <cell r="C5742" t="str">
            <v>44   ALPRESA OPERACIONES</v>
          </cell>
          <cell r="D5742" t="str">
            <v>ALEJANDRO LÓPEZ ULLOA</v>
          </cell>
          <cell r="E5742" t="str">
            <v>50</v>
          </cell>
          <cell r="F5742" t="str">
            <v>12</v>
          </cell>
          <cell r="G5742" t="str">
            <v>2206   MANTO.DE LLANTAS</v>
          </cell>
          <cell r="H5742">
            <v>2952</v>
          </cell>
          <cell r="I5742">
            <v>2952</v>
          </cell>
        </row>
        <row r="5743">
          <cell r="A5743" t="str">
            <v>44GA</v>
          </cell>
          <cell r="B5743" t="str">
            <v>44GA   PACHUCA  DETALLE</v>
          </cell>
          <cell r="C5743" t="str">
            <v>44   ALPRESA OPERACIONES</v>
          </cell>
          <cell r="D5743" t="str">
            <v>ALEJANDRO LÓPEZ ULLOA</v>
          </cell>
          <cell r="E5743" t="str">
            <v>50</v>
          </cell>
          <cell r="F5743" t="str">
            <v>12</v>
          </cell>
          <cell r="G5743" t="str">
            <v>2207   LLANTAS NUEVAS</v>
          </cell>
          <cell r="H5743">
            <v>5784</v>
          </cell>
          <cell r="I5743">
            <v>5784</v>
          </cell>
        </row>
        <row r="5744">
          <cell r="A5744" t="str">
            <v>44GA</v>
          </cell>
          <cell r="B5744" t="str">
            <v>44GA   PACHUCA  DETALLE</v>
          </cell>
          <cell r="C5744" t="str">
            <v>44   ALPRESA OPERACIONES</v>
          </cell>
          <cell r="D5744" t="str">
            <v>ALEJANDRO LÓPEZ ULLOA</v>
          </cell>
          <cell r="E5744" t="str">
            <v>50</v>
          </cell>
          <cell r="F5744" t="str">
            <v>12</v>
          </cell>
          <cell r="G5744" t="str">
            <v>2208   HOJALATERIA,PINTURA</v>
          </cell>
          <cell r="H5744">
            <v>2963</v>
          </cell>
          <cell r="I5744">
            <v>2963</v>
          </cell>
        </row>
        <row r="5745">
          <cell r="A5745" t="str">
            <v>44GA</v>
          </cell>
          <cell r="B5745" t="str">
            <v>44GA   PACHUCA  DETALLE</v>
          </cell>
          <cell r="C5745" t="str">
            <v>44   ALPRESA OPERACIONES</v>
          </cell>
          <cell r="D5745" t="str">
            <v>ALEJANDRO LÓPEZ ULLOA</v>
          </cell>
          <cell r="E5745" t="str">
            <v>50</v>
          </cell>
          <cell r="F5745" t="str">
            <v>12</v>
          </cell>
          <cell r="G5745" t="str">
            <v>2209   TALLER EXTERNO</v>
          </cell>
          <cell r="H5745">
            <v>81764</v>
          </cell>
          <cell r="I5745">
            <v>81764</v>
          </cell>
        </row>
        <row r="5746">
          <cell r="A5746" t="str">
            <v>44GA</v>
          </cell>
          <cell r="B5746" t="str">
            <v>44GA   PACHUCA  DETALLE</v>
          </cell>
          <cell r="C5746" t="str">
            <v>44   ALPRESA OPERACIONES</v>
          </cell>
          <cell r="D5746" t="str">
            <v>ALEJANDRO LÓPEZ ULLOA</v>
          </cell>
          <cell r="E5746" t="str">
            <v>50</v>
          </cell>
          <cell r="F5746" t="str">
            <v>12</v>
          </cell>
          <cell r="G5746" t="str">
            <v>2211   TENENCIAS</v>
          </cell>
          <cell r="H5746">
            <v>1758</v>
          </cell>
          <cell r="I5746">
            <v>1758</v>
          </cell>
        </row>
        <row r="5747">
          <cell r="A5747" t="str">
            <v>44GA</v>
          </cell>
          <cell r="B5747" t="str">
            <v>44GA   PACHUCA  DETALLE</v>
          </cell>
          <cell r="C5747" t="str">
            <v>44   ALPRESA OPERACIONES</v>
          </cell>
          <cell r="D5747" t="str">
            <v>ALEJANDRO LÓPEZ ULLOA</v>
          </cell>
          <cell r="E5747" t="str">
            <v>50</v>
          </cell>
          <cell r="F5747" t="str">
            <v>12</v>
          </cell>
          <cell r="G5747" t="str">
            <v>2214   SEGUROS</v>
          </cell>
          <cell r="H5747">
            <v>9266</v>
          </cell>
          <cell r="I5747">
            <v>9266</v>
          </cell>
        </row>
        <row r="5748">
          <cell r="A5748" t="str">
            <v>44GA</v>
          </cell>
          <cell r="B5748" t="str">
            <v>44GA   PACHUCA  DETALLE</v>
          </cell>
          <cell r="C5748" t="str">
            <v>44   ALPRESA OPERACIONES</v>
          </cell>
          <cell r="D5748" t="str">
            <v>ALEJANDRO LÓPEZ ULLOA</v>
          </cell>
          <cell r="E5748" t="str">
            <v>50</v>
          </cell>
          <cell r="F5748" t="str">
            <v>29</v>
          </cell>
          <cell r="G5748" t="str">
            <v>4800   ENERGIA ELECTRICA</v>
          </cell>
          <cell r="H5748">
            <v>0</v>
          </cell>
          <cell r="I5748">
            <v>0</v>
          </cell>
        </row>
        <row r="5749">
          <cell r="A5749" t="str">
            <v>44GA</v>
          </cell>
          <cell r="B5749" t="str">
            <v>44GA   PACHUCA  DETALLE</v>
          </cell>
          <cell r="C5749" t="str">
            <v>44   ALPRESA OPERACIONES</v>
          </cell>
          <cell r="D5749" t="str">
            <v>ALEJANDRO LÓPEZ ULLOA</v>
          </cell>
          <cell r="E5749" t="str">
            <v>51</v>
          </cell>
          <cell r="F5749" t="str">
            <v>29</v>
          </cell>
          <cell r="G5749" t="str">
            <v>4800   ENERGIA ELECTRICA</v>
          </cell>
          <cell r="H5749">
            <v>6220</v>
          </cell>
          <cell r="I5749">
            <v>6220</v>
          </cell>
        </row>
        <row r="5750">
          <cell r="A5750" t="str">
            <v>44GA</v>
          </cell>
          <cell r="B5750" t="str">
            <v>44GA   PACHUCA  DETALLE</v>
          </cell>
          <cell r="C5750" t="str">
            <v>44   ALPRESA OPERACIONES</v>
          </cell>
          <cell r="D5750" t="str">
            <v>ALEJANDRO LÓPEZ ULLOA</v>
          </cell>
          <cell r="E5750" t="str">
            <v>51</v>
          </cell>
          <cell r="F5750" t="str">
            <v>22</v>
          </cell>
          <cell r="G5750" t="str">
            <v>4101   SEGUROS CONTRA INCEN</v>
          </cell>
          <cell r="H5750">
            <v>115</v>
          </cell>
          <cell r="I5750">
            <v>115</v>
          </cell>
        </row>
        <row r="5751">
          <cell r="A5751" t="str">
            <v>44GA</v>
          </cell>
          <cell r="B5751" t="str">
            <v>44GA   PACHUCA  DETALLE</v>
          </cell>
          <cell r="C5751" t="str">
            <v>44   ALPRESA OPERACIONES</v>
          </cell>
          <cell r="D5751" t="str">
            <v>ALEJANDRO LÓPEZ ULLOA</v>
          </cell>
          <cell r="E5751" t="str">
            <v>51</v>
          </cell>
          <cell r="F5751" t="str">
            <v>22</v>
          </cell>
          <cell r="G5751" t="str">
            <v>4102   SEGURO MAQ.EQ.</v>
          </cell>
          <cell r="H5751">
            <v>21</v>
          </cell>
          <cell r="I5751">
            <v>21</v>
          </cell>
        </row>
        <row r="5752">
          <cell r="A5752" t="str">
            <v>44GA</v>
          </cell>
          <cell r="B5752" t="str">
            <v>44GA   PACHUCA  DETALLE</v>
          </cell>
          <cell r="C5752" t="str">
            <v>44   ALPRESA OPERACIONES</v>
          </cell>
          <cell r="D5752" t="str">
            <v>ALEJANDRO LÓPEZ ULLOA</v>
          </cell>
          <cell r="E5752" t="str">
            <v>51</v>
          </cell>
          <cell r="F5752" t="str">
            <v>25</v>
          </cell>
          <cell r="G5752" t="str">
            <v>4402   SERVICIOS</v>
          </cell>
          <cell r="H5752">
            <v>800</v>
          </cell>
          <cell r="I5752">
            <v>800</v>
          </cell>
        </row>
        <row r="5753">
          <cell r="A5753" t="str">
            <v>44GA</v>
          </cell>
          <cell r="B5753" t="str">
            <v>44GA   PACHUCA  DETALLE</v>
          </cell>
          <cell r="C5753" t="str">
            <v>44   ALPRESA OPERACIONES</v>
          </cell>
          <cell r="D5753" t="str">
            <v>ALEJANDRO LÓPEZ ULLOA</v>
          </cell>
          <cell r="E5753" t="str">
            <v>51</v>
          </cell>
          <cell r="F5753" t="str">
            <v>25</v>
          </cell>
          <cell r="G5753" t="str">
            <v>4403   GARRAFONES</v>
          </cell>
          <cell r="H5753">
            <v>288</v>
          </cell>
          <cell r="I5753">
            <v>288</v>
          </cell>
        </row>
        <row r="5754">
          <cell r="A5754" t="str">
            <v>44GA</v>
          </cell>
          <cell r="B5754" t="str">
            <v>44GA   PACHUCA  DETALLE</v>
          </cell>
          <cell r="C5754" t="str">
            <v>44   ALPRESA OPERACIONES</v>
          </cell>
          <cell r="D5754" t="str">
            <v>ALEJANDRO LÓPEZ ULLOA</v>
          </cell>
          <cell r="E5754" t="str">
            <v>31</v>
          </cell>
          <cell r="F5754" t="str">
            <v>22</v>
          </cell>
          <cell r="G5754" t="str">
            <v>4105   SEGURO DE TRASP.</v>
          </cell>
          <cell r="H5754">
            <v>2989</v>
          </cell>
          <cell r="I5754">
            <v>2989</v>
          </cell>
        </row>
        <row r="5755">
          <cell r="A5755" t="str">
            <v>44GA</v>
          </cell>
          <cell r="B5755" t="str">
            <v>44GA   PACHUCA  DETALLE</v>
          </cell>
          <cell r="C5755" t="str">
            <v>44   ALPRESA OPERACIONES</v>
          </cell>
          <cell r="D5755" t="str">
            <v>ALEJANDRO LÓPEZ ULLOA</v>
          </cell>
          <cell r="E5755" t="str">
            <v>51</v>
          </cell>
          <cell r="F5755" t="str">
            <v>35</v>
          </cell>
          <cell r="G5755" t="str">
            <v>5600   VIGILANCIA</v>
          </cell>
          <cell r="H5755">
            <v>8400</v>
          </cell>
          <cell r="I5755">
            <v>8400</v>
          </cell>
        </row>
        <row r="5756">
          <cell r="A5756" t="str">
            <v>44GA</v>
          </cell>
          <cell r="B5756" t="str">
            <v>44GA   PACHUCA  DETALLE</v>
          </cell>
          <cell r="C5756" t="str">
            <v>44   ALPRESA OPERACIONES</v>
          </cell>
          <cell r="D5756" t="str">
            <v>ALEJANDRO LÓPEZ ULLOA</v>
          </cell>
          <cell r="E5756" t="str">
            <v>51</v>
          </cell>
          <cell r="F5756" t="str">
            <v>46</v>
          </cell>
          <cell r="G5756" t="str">
            <v>6803   AJUSTE DE INV.</v>
          </cell>
          <cell r="H5756">
            <v>3096</v>
          </cell>
          <cell r="I5756">
            <v>3096</v>
          </cell>
        </row>
        <row r="5757">
          <cell r="A5757" t="str">
            <v>44GA</v>
          </cell>
          <cell r="B5757" t="str">
            <v>44GA   PACHUCA  DETALLE</v>
          </cell>
          <cell r="C5757" t="str">
            <v>44   ALPRESA OPERACIONES</v>
          </cell>
          <cell r="D5757" t="str">
            <v>ALEJANDRO LÓPEZ ULLOA</v>
          </cell>
          <cell r="E5757" t="str">
            <v>50</v>
          </cell>
          <cell r="F5757" t="str">
            <v>45</v>
          </cell>
          <cell r="G5757" t="str">
            <v>6707   GTOS.DIVERSOS</v>
          </cell>
          <cell r="H5757">
            <v>0</v>
          </cell>
          <cell r="I5757">
            <v>0</v>
          </cell>
        </row>
        <row r="5758">
          <cell r="A5758" t="str">
            <v>44GA</v>
          </cell>
          <cell r="B5758" t="str">
            <v>44GA   PACHUCA  DETALLE</v>
          </cell>
          <cell r="C5758" t="str">
            <v>44   ALPRESA OPERACIONES</v>
          </cell>
          <cell r="D5758" t="str">
            <v>ALEJANDRO LÓPEZ ULLOA</v>
          </cell>
          <cell r="E5758" t="str">
            <v>51</v>
          </cell>
          <cell r="F5758" t="str">
            <v>45</v>
          </cell>
          <cell r="G5758" t="str">
            <v>6707   GTOS.DIVERSOS</v>
          </cell>
          <cell r="H5758">
            <v>4810</v>
          </cell>
          <cell r="I5758">
            <v>4810</v>
          </cell>
        </row>
        <row r="5759">
          <cell r="A5759" t="str">
            <v>44GA</v>
          </cell>
          <cell r="B5759" t="str">
            <v>44GA   PACHUCA  DETALLE</v>
          </cell>
          <cell r="C5759" t="str">
            <v>44   ALPRESA OPERACIONES</v>
          </cell>
          <cell r="D5759" t="str">
            <v>ALEJANDRO LÓPEZ ULLOA</v>
          </cell>
          <cell r="E5759" t="str">
            <v>50</v>
          </cell>
          <cell r="F5759" t="str">
            <v>46</v>
          </cell>
          <cell r="G5759" t="str">
            <v>6807   MAL MANEJO EN CEDIS</v>
          </cell>
          <cell r="H5759">
            <v>3102</v>
          </cell>
          <cell r="I5759">
            <v>3102</v>
          </cell>
        </row>
        <row r="5760">
          <cell r="A5760" t="str">
            <v>44GA</v>
          </cell>
          <cell r="B5760" t="str">
            <v>44GA   PACHUCA  DETALLE</v>
          </cell>
          <cell r="C5760" t="str">
            <v>44   ALPRESA OPERACIONES</v>
          </cell>
          <cell r="D5760" t="str">
            <v>ALEJANDRO LÓPEZ ULLOA</v>
          </cell>
          <cell r="E5760" t="str">
            <v>51</v>
          </cell>
          <cell r="F5760" t="str">
            <v>44</v>
          </cell>
          <cell r="G5760" t="str">
            <v>6609   NO DEDUC.VARIOS</v>
          </cell>
          <cell r="H5760">
            <v>935</v>
          </cell>
          <cell r="I5760">
            <v>935</v>
          </cell>
        </row>
        <row r="5761">
          <cell r="A5761" t="str">
            <v>44GA</v>
          </cell>
          <cell r="B5761" t="str">
            <v>44GA   PACHUCA  DETALLE</v>
          </cell>
          <cell r="C5761" t="str">
            <v>44   ALPRESA OPERACIONES</v>
          </cell>
          <cell r="D5761" t="str">
            <v>ALEJANDRO LÓPEZ ULLOA</v>
          </cell>
          <cell r="E5761" t="str">
            <v>51</v>
          </cell>
          <cell r="F5761" t="str">
            <v>46</v>
          </cell>
          <cell r="G5761" t="str">
            <v>6810   POR PROBLEMAS TRASPA</v>
          </cell>
          <cell r="H5761">
            <v>1577</v>
          </cell>
          <cell r="I5761">
            <v>1577</v>
          </cell>
        </row>
        <row r="5762">
          <cell r="A5762" t="str">
            <v>44GA</v>
          </cell>
          <cell r="B5762" t="str">
            <v>44GA   PACHUCA  DETALLE</v>
          </cell>
          <cell r="C5762" t="str">
            <v>44   ALPRESA OPERACIONES</v>
          </cell>
          <cell r="D5762" t="str">
            <v>ALEJANDRO LÓPEZ ULLOA</v>
          </cell>
          <cell r="E5762" t="str">
            <v>51</v>
          </cell>
          <cell r="F5762" t="str">
            <v>51</v>
          </cell>
          <cell r="G5762" t="str">
            <v>8701   SERV.LOG.RECIBIDOS</v>
          </cell>
          <cell r="H5762">
            <v>7442</v>
          </cell>
          <cell r="I5762">
            <v>7442</v>
          </cell>
        </row>
        <row r="5763">
          <cell r="A5763" t="str">
            <v>44GA</v>
          </cell>
          <cell r="B5763" t="str">
            <v>44GA   PACHUCA  DETALLE</v>
          </cell>
          <cell r="C5763" t="str">
            <v>44   ALPRESA OPERACIONES</v>
          </cell>
          <cell r="D5763" t="str">
            <v>ALEJANDRO LÓPEZ ULLOA</v>
          </cell>
          <cell r="E5763" t="str">
            <v>51</v>
          </cell>
          <cell r="F5763" t="str">
            <v>51</v>
          </cell>
          <cell r="G5763" t="str">
            <v>8702   SERV.LOG.OTORGADOS</v>
          </cell>
          <cell r="H5763">
            <v>-4940</v>
          </cell>
          <cell r="I5763">
            <v>-4940</v>
          </cell>
        </row>
        <row r="5764">
          <cell r="A5764" t="str">
            <v>44GA</v>
          </cell>
          <cell r="B5764" t="str">
            <v>44GA   PACHUCA  DETALLE</v>
          </cell>
          <cell r="C5764" t="str">
            <v>44   ALPRESA OPERACIONES</v>
          </cell>
          <cell r="D5764" t="str">
            <v>ALEJANDRO LÓPEZ ULLOA</v>
          </cell>
          <cell r="E5764" t="str">
            <v>50</v>
          </cell>
          <cell r="F5764" t="str">
            <v>97</v>
          </cell>
          <cell r="G5764" t="str">
            <v>7004   DEP.HIST.EQ.TRASPORT</v>
          </cell>
          <cell r="H5764">
            <v>11572</v>
          </cell>
          <cell r="I5764">
            <v>11572</v>
          </cell>
        </row>
        <row r="5765">
          <cell r="A5765" t="str">
            <v>44GA</v>
          </cell>
          <cell r="B5765" t="str">
            <v>44GA   PACHUCA  DETALLE</v>
          </cell>
          <cell r="C5765" t="str">
            <v>44   ALPRESA OPERACIONES</v>
          </cell>
          <cell r="D5765" t="str">
            <v>ALEJANDRO LÓPEZ ULLOA</v>
          </cell>
          <cell r="E5765" t="str">
            <v>50</v>
          </cell>
          <cell r="F5765" t="str">
            <v>97</v>
          </cell>
          <cell r="G5765" t="str">
            <v>7104   DEP.X REV.EQ.TRASP.</v>
          </cell>
          <cell r="H5765">
            <v>128</v>
          </cell>
          <cell r="I5765">
            <v>128</v>
          </cell>
        </row>
        <row r="5766">
          <cell r="A5766" t="str">
            <v>44GA</v>
          </cell>
          <cell r="B5766" t="str">
            <v>44GA   PACHUCA  DETALLE</v>
          </cell>
          <cell r="C5766" t="str">
            <v>44   ALPRESA OPERACIONES</v>
          </cell>
          <cell r="D5766" t="str">
            <v>ALEJANDRO LÓPEZ ULLOA</v>
          </cell>
          <cell r="E5766" t="str">
            <v>51</v>
          </cell>
          <cell r="F5766" t="str">
            <v>97</v>
          </cell>
          <cell r="G5766" t="str">
            <v>7109   DEP.X REV.HERRAMIENT</v>
          </cell>
          <cell r="H5766">
            <v>895</v>
          </cell>
          <cell r="I5766">
            <v>895</v>
          </cell>
        </row>
        <row r="5767">
          <cell r="A5767" t="str">
            <v>44GA</v>
          </cell>
          <cell r="B5767" t="str">
            <v>44GA   PACHUCA  DETALLE</v>
          </cell>
          <cell r="C5767" t="str">
            <v>44   ALPRESA OPERACIONES</v>
          </cell>
          <cell r="D5767" t="str">
            <v>ALEJANDRO LÓPEZ ULLOA</v>
          </cell>
          <cell r="E5767" t="str">
            <v>51</v>
          </cell>
          <cell r="F5767" t="str">
            <v>97</v>
          </cell>
          <cell r="G5767" t="str">
            <v>7010   DEP.HIST.HERRAMIENTA</v>
          </cell>
          <cell r="H5767">
            <v>87</v>
          </cell>
          <cell r="I5767">
            <v>87</v>
          </cell>
        </row>
        <row r="5768">
          <cell r="A5768" t="str">
            <v>44GA</v>
          </cell>
          <cell r="B5768" t="str">
            <v>44GA   PACHUCA  DETALLE</v>
          </cell>
          <cell r="C5768" t="str">
            <v>44   ALPRESA OPERACIONES</v>
          </cell>
          <cell r="D5768" t="str">
            <v>ALEJANDRO LÓPEZ ULLOA</v>
          </cell>
          <cell r="E5768" t="str">
            <v>51</v>
          </cell>
          <cell r="F5768" t="str">
            <v>97</v>
          </cell>
          <cell r="G5768" t="str">
            <v>7112   DEP.X REV.ACT.F.3ROS</v>
          </cell>
          <cell r="H5768">
            <v>587</v>
          </cell>
          <cell r="I5768">
            <v>587</v>
          </cell>
        </row>
        <row r="5769">
          <cell r="A5769" t="str">
            <v>44GA</v>
          </cell>
          <cell r="B5769" t="str">
            <v>44GA   PACHUCA  DETALLE</v>
          </cell>
          <cell r="C5769" t="str">
            <v>44   ALPRESA OPERACIONES</v>
          </cell>
          <cell r="D5769" t="str">
            <v>ALEJANDRO LÓPEZ ULLOA</v>
          </cell>
          <cell r="E5769" t="str">
            <v>51</v>
          </cell>
          <cell r="F5769" t="str">
            <v>97</v>
          </cell>
          <cell r="G5769" t="str">
            <v>7013   DEP.HIST.ACT.FIJO 3</v>
          </cell>
          <cell r="H5769">
            <v>1582</v>
          </cell>
          <cell r="I5769">
            <v>1582</v>
          </cell>
        </row>
        <row r="5770">
          <cell r="A5770" t="str">
            <v>44GB</v>
          </cell>
          <cell r="B5770" t="str">
            <v>44GB   TOLUCA DETALLE</v>
          </cell>
          <cell r="C5770" t="str">
            <v>44   ALPRESA OPERACIONES</v>
          </cell>
          <cell r="D5770" t="str">
            <v>ALEJANDRO LÓPEZ ULLOA</v>
          </cell>
          <cell r="E5770" t="str">
            <v>51</v>
          </cell>
          <cell r="F5770" t="str">
            <v>01</v>
          </cell>
          <cell r="G5770" t="str">
            <v>0000   SUELDOS Y SALARIOS</v>
          </cell>
          <cell r="H5770">
            <v>11286</v>
          </cell>
          <cell r="I5770">
            <v>11286</v>
          </cell>
        </row>
        <row r="5771">
          <cell r="A5771" t="str">
            <v>44GB</v>
          </cell>
          <cell r="B5771" t="str">
            <v>44GB   TOLUCA DETALLE</v>
          </cell>
          <cell r="C5771" t="str">
            <v>44   ALPRESA OPERACIONES</v>
          </cell>
          <cell r="D5771" t="str">
            <v>ALEJANDRO LÓPEZ ULLOA</v>
          </cell>
          <cell r="E5771" t="str">
            <v>51</v>
          </cell>
          <cell r="F5771" t="str">
            <v>02</v>
          </cell>
          <cell r="G5771" t="str">
            <v>0000   SUELDOS Y SALARIOS</v>
          </cell>
          <cell r="H5771">
            <v>17664</v>
          </cell>
          <cell r="I5771">
            <v>17664</v>
          </cell>
        </row>
        <row r="5772">
          <cell r="A5772" t="str">
            <v>44GB</v>
          </cell>
          <cell r="B5772" t="str">
            <v>44GB   TOLUCA DETALLE</v>
          </cell>
          <cell r="C5772" t="str">
            <v>44   ALPRESA OPERACIONES</v>
          </cell>
          <cell r="D5772" t="str">
            <v>ALEJANDRO LÓPEZ ULLOA</v>
          </cell>
          <cell r="E5772" t="str">
            <v>51</v>
          </cell>
          <cell r="F5772" t="str">
            <v>03</v>
          </cell>
          <cell r="G5772" t="str">
            <v>0900   FONDO AHORRO EMP.</v>
          </cell>
          <cell r="H5772">
            <v>1467</v>
          </cell>
          <cell r="I5772">
            <v>1467</v>
          </cell>
        </row>
        <row r="5773">
          <cell r="A5773" t="str">
            <v>44GB</v>
          </cell>
          <cell r="B5773" t="str">
            <v>44GB   TOLUCA DETALLE</v>
          </cell>
          <cell r="C5773" t="str">
            <v>44   ALPRESA OPERACIONES</v>
          </cell>
          <cell r="D5773" t="str">
            <v>ALEJANDRO LÓPEZ ULLOA</v>
          </cell>
          <cell r="E5773" t="str">
            <v>51</v>
          </cell>
          <cell r="F5773" t="str">
            <v>05</v>
          </cell>
          <cell r="G5773" t="str">
            <v>0900   FONDO AHORRO EMP.</v>
          </cell>
          <cell r="H5773">
            <v>883</v>
          </cell>
          <cell r="I5773">
            <v>883</v>
          </cell>
        </row>
        <row r="5774">
          <cell r="A5774" t="str">
            <v>44GB</v>
          </cell>
          <cell r="B5774" t="str">
            <v>44GB   TOLUCA DETALLE</v>
          </cell>
          <cell r="C5774" t="str">
            <v>44   ALPRESA OPERACIONES</v>
          </cell>
          <cell r="D5774" t="str">
            <v>ALEJANDRO LÓPEZ ULLOA</v>
          </cell>
          <cell r="E5774" t="str">
            <v>51</v>
          </cell>
          <cell r="F5774" t="str">
            <v>03</v>
          </cell>
          <cell r="G5774" t="str">
            <v>0201   PRIMA VACACIONAL</v>
          </cell>
          <cell r="H5774">
            <v>398</v>
          </cell>
          <cell r="I5774">
            <v>398</v>
          </cell>
        </row>
        <row r="5775">
          <cell r="A5775" t="str">
            <v>44GB</v>
          </cell>
          <cell r="B5775" t="str">
            <v>44GB   TOLUCA DETALLE</v>
          </cell>
          <cell r="C5775" t="str">
            <v>44   ALPRESA OPERACIONES</v>
          </cell>
          <cell r="D5775" t="str">
            <v>ALEJANDRO LÓPEZ ULLOA</v>
          </cell>
          <cell r="E5775" t="str">
            <v>51</v>
          </cell>
          <cell r="F5775" t="str">
            <v>05</v>
          </cell>
          <cell r="G5775" t="str">
            <v>0201   PRIMA VACACIONAL</v>
          </cell>
          <cell r="H5775">
            <v>653</v>
          </cell>
          <cell r="I5775">
            <v>653</v>
          </cell>
        </row>
        <row r="5776">
          <cell r="A5776" t="str">
            <v>44GB</v>
          </cell>
          <cell r="B5776" t="str">
            <v>44GB   TOLUCA DETALLE</v>
          </cell>
          <cell r="C5776" t="str">
            <v>44   ALPRESA OPERACIONES</v>
          </cell>
          <cell r="D5776" t="str">
            <v>ALEJANDRO LÓPEZ ULLOA</v>
          </cell>
          <cell r="E5776" t="str">
            <v>51</v>
          </cell>
          <cell r="F5776" t="str">
            <v>03</v>
          </cell>
          <cell r="G5776" t="str">
            <v>0301   GRATIF.ESP.</v>
          </cell>
          <cell r="H5776">
            <v>1824</v>
          </cell>
          <cell r="I5776">
            <v>1824</v>
          </cell>
        </row>
        <row r="5777">
          <cell r="A5777" t="str">
            <v>44GB</v>
          </cell>
          <cell r="B5777" t="str">
            <v>44GB   TOLUCA DETALLE</v>
          </cell>
          <cell r="C5777" t="str">
            <v>44   ALPRESA OPERACIONES</v>
          </cell>
          <cell r="D5777" t="str">
            <v>ALEJANDRO LÓPEZ ULLOA</v>
          </cell>
          <cell r="E5777" t="str">
            <v>51</v>
          </cell>
          <cell r="F5777" t="str">
            <v>05</v>
          </cell>
          <cell r="G5777" t="str">
            <v>0301   GRATIF.ESP.</v>
          </cell>
          <cell r="H5777">
            <v>1800</v>
          </cell>
          <cell r="I5777">
            <v>1800</v>
          </cell>
        </row>
        <row r="5778">
          <cell r="A5778" t="str">
            <v>44GB</v>
          </cell>
          <cell r="B5778" t="str">
            <v>44GB   TOLUCA DETALLE</v>
          </cell>
          <cell r="C5778" t="str">
            <v>44   ALPRESA OPERACIONES</v>
          </cell>
          <cell r="D5778" t="str">
            <v>ALEJANDRO LÓPEZ ULLOA</v>
          </cell>
          <cell r="E5778" t="str">
            <v>51</v>
          </cell>
          <cell r="F5778" t="str">
            <v>04</v>
          </cell>
          <cell r="G5778" t="str">
            <v>1301   I.M.S.S.</v>
          </cell>
          <cell r="H5778">
            <v>2175</v>
          </cell>
          <cell r="I5778">
            <v>2175</v>
          </cell>
        </row>
        <row r="5779">
          <cell r="A5779" t="str">
            <v>44GB</v>
          </cell>
          <cell r="B5779" t="str">
            <v>44GB   TOLUCA DETALLE</v>
          </cell>
          <cell r="C5779" t="str">
            <v>44   ALPRESA OPERACIONES</v>
          </cell>
          <cell r="D5779" t="str">
            <v>ALEJANDRO LÓPEZ ULLOA</v>
          </cell>
          <cell r="E5779" t="str">
            <v>51</v>
          </cell>
          <cell r="F5779" t="str">
            <v>06</v>
          </cell>
          <cell r="G5779" t="str">
            <v>1301   I.M.S.S.</v>
          </cell>
          <cell r="H5779">
            <v>4042</v>
          </cell>
          <cell r="I5779">
            <v>4042</v>
          </cell>
        </row>
        <row r="5780">
          <cell r="A5780" t="str">
            <v>44GB</v>
          </cell>
          <cell r="B5780" t="str">
            <v>44GB   TOLUCA DETALLE</v>
          </cell>
          <cell r="C5780" t="str">
            <v>44   ALPRESA OPERACIONES</v>
          </cell>
          <cell r="D5780" t="str">
            <v>ALEJANDRO LÓPEZ ULLOA</v>
          </cell>
          <cell r="E5780" t="str">
            <v>51</v>
          </cell>
          <cell r="F5780" t="str">
            <v>03</v>
          </cell>
          <cell r="G5780" t="str">
            <v>0202   P.VAC.REAL PAGADA</v>
          </cell>
          <cell r="H5780">
            <v>3780</v>
          </cell>
          <cell r="I5780">
            <v>3780</v>
          </cell>
        </row>
        <row r="5781">
          <cell r="A5781" t="str">
            <v>44GB</v>
          </cell>
          <cell r="B5781" t="str">
            <v>44GB   TOLUCA DETALLE</v>
          </cell>
          <cell r="C5781" t="str">
            <v>44   ALPRESA OPERACIONES</v>
          </cell>
          <cell r="D5781" t="str">
            <v>ALEJANDRO LÓPEZ ULLOA</v>
          </cell>
          <cell r="E5781" t="str">
            <v>51</v>
          </cell>
          <cell r="F5781" t="str">
            <v>05</v>
          </cell>
          <cell r="G5781" t="str">
            <v>0202   P.VAC.REAL PAGADA</v>
          </cell>
          <cell r="H5781">
            <v>1260</v>
          </cell>
          <cell r="I5781">
            <v>1260</v>
          </cell>
        </row>
        <row r="5782">
          <cell r="A5782" t="str">
            <v>44GB</v>
          </cell>
          <cell r="B5782" t="str">
            <v>44GB   TOLUCA DETALLE</v>
          </cell>
          <cell r="C5782" t="str">
            <v>44   ALPRESA OPERACIONES</v>
          </cell>
          <cell r="D5782" t="str">
            <v>ALEJANDRO LÓPEZ ULLOA</v>
          </cell>
          <cell r="E5782" t="str">
            <v>51</v>
          </cell>
          <cell r="F5782" t="str">
            <v>03</v>
          </cell>
          <cell r="G5782" t="str">
            <v>1102   PTU. REAL PAGADO</v>
          </cell>
          <cell r="H5782">
            <v>1014</v>
          </cell>
          <cell r="I5782">
            <v>1014</v>
          </cell>
        </row>
        <row r="5783">
          <cell r="A5783" t="str">
            <v>44GB</v>
          </cell>
          <cell r="B5783" t="str">
            <v>44GB   TOLUCA DETALLE</v>
          </cell>
          <cell r="C5783" t="str">
            <v>44   ALPRESA OPERACIONES</v>
          </cell>
          <cell r="D5783" t="str">
            <v>ALEJANDRO LÓPEZ ULLOA</v>
          </cell>
          <cell r="E5783" t="str">
            <v>51</v>
          </cell>
          <cell r="F5783" t="str">
            <v>05</v>
          </cell>
          <cell r="G5783" t="str">
            <v>1102   PTU. REAL PAGADO</v>
          </cell>
          <cell r="H5783">
            <v>874</v>
          </cell>
          <cell r="I5783">
            <v>874</v>
          </cell>
        </row>
        <row r="5784">
          <cell r="A5784" t="str">
            <v>44GB</v>
          </cell>
          <cell r="B5784" t="str">
            <v>44GB   TOLUCA DETALLE</v>
          </cell>
          <cell r="C5784" t="str">
            <v>44   ALPRESA OPERACIONES</v>
          </cell>
          <cell r="D5784" t="str">
            <v>ALEJANDRO LÓPEZ ULLOA</v>
          </cell>
          <cell r="E5784" t="str">
            <v>51</v>
          </cell>
          <cell r="F5784" t="str">
            <v>04</v>
          </cell>
          <cell r="G5784" t="str">
            <v>1302   IMPTOS/REMUNERACION</v>
          </cell>
          <cell r="H5784">
            <v>318</v>
          </cell>
          <cell r="I5784">
            <v>318</v>
          </cell>
        </row>
        <row r="5785">
          <cell r="A5785" t="str">
            <v>44GB</v>
          </cell>
          <cell r="B5785" t="str">
            <v>44GB   TOLUCA DETALLE</v>
          </cell>
          <cell r="C5785" t="str">
            <v>44   ALPRESA OPERACIONES</v>
          </cell>
          <cell r="D5785" t="str">
            <v>ALEJANDRO LÓPEZ ULLOA</v>
          </cell>
          <cell r="E5785" t="str">
            <v>51</v>
          </cell>
          <cell r="F5785" t="str">
            <v>06</v>
          </cell>
          <cell r="G5785" t="str">
            <v>1302   IMPTOS/REMUNERACION</v>
          </cell>
          <cell r="H5785">
            <v>454</v>
          </cell>
          <cell r="I5785">
            <v>454</v>
          </cell>
        </row>
        <row r="5786">
          <cell r="A5786" t="str">
            <v>44GB</v>
          </cell>
          <cell r="B5786" t="str">
            <v>44GB   TOLUCA DETALLE</v>
          </cell>
          <cell r="C5786" t="str">
            <v>44   ALPRESA OPERACIONES</v>
          </cell>
          <cell r="D5786" t="str">
            <v>ALEJANDRO LÓPEZ ULLOA</v>
          </cell>
          <cell r="E5786" t="str">
            <v>51</v>
          </cell>
          <cell r="F5786" t="str">
            <v>04</v>
          </cell>
          <cell r="G5786" t="str">
            <v>1303   INFONAVIT</v>
          </cell>
          <cell r="H5786">
            <v>720</v>
          </cell>
          <cell r="I5786">
            <v>720</v>
          </cell>
        </row>
        <row r="5787">
          <cell r="A5787" t="str">
            <v>44GB</v>
          </cell>
          <cell r="B5787" t="str">
            <v>44GB   TOLUCA DETALLE</v>
          </cell>
          <cell r="C5787" t="str">
            <v>44   ALPRESA OPERACIONES</v>
          </cell>
          <cell r="D5787" t="str">
            <v>ALEJANDRO LÓPEZ ULLOA</v>
          </cell>
          <cell r="E5787" t="str">
            <v>51</v>
          </cell>
          <cell r="F5787" t="str">
            <v>06</v>
          </cell>
          <cell r="G5787" t="str">
            <v>1303   INFONAVIT</v>
          </cell>
          <cell r="H5787">
            <v>1285</v>
          </cell>
          <cell r="I5787">
            <v>1285</v>
          </cell>
        </row>
        <row r="5788">
          <cell r="A5788" t="str">
            <v>44GB</v>
          </cell>
          <cell r="B5788" t="str">
            <v>44GB   TOLUCA DETALLE</v>
          </cell>
          <cell r="C5788" t="str">
            <v>44   ALPRESA OPERACIONES</v>
          </cell>
          <cell r="D5788" t="str">
            <v>ALEJANDRO LÓPEZ ULLOA</v>
          </cell>
          <cell r="E5788" t="str">
            <v>51</v>
          </cell>
          <cell r="F5788" t="str">
            <v>06</v>
          </cell>
          <cell r="G5788" t="str">
            <v>1204   FOMENTO AL DEPORTE</v>
          </cell>
          <cell r="H5788">
            <v>270</v>
          </cell>
          <cell r="I5788">
            <v>270</v>
          </cell>
        </row>
        <row r="5789">
          <cell r="A5789" t="str">
            <v>44GB</v>
          </cell>
          <cell r="B5789" t="str">
            <v>44GB   TOLUCA DETALLE</v>
          </cell>
          <cell r="C5789" t="str">
            <v>44   ALPRESA OPERACIONES</v>
          </cell>
          <cell r="D5789" t="str">
            <v>ALEJANDRO LÓPEZ ULLOA</v>
          </cell>
          <cell r="E5789" t="str">
            <v>51</v>
          </cell>
          <cell r="F5789" t="str">
            <v>04</v>
          </cell>
          <cell r="G5789" t="str">
            <v>1304   S.A.R.</v>
          </cell>
          <cell r="H5789">
            <v>288</v>
          </cell>
          <cell r="I5789">
            <v>288</v>
          </cell>
        </row>
        <row r="5790">
          <cell r="A5790" t="str">
            <v>44GB</v>
          </cell>
          <cell r="B5790" t="str">
            <v>44GB   TOLUCA DETALLE</v>
          </cell>
          <cell r="C5790" t="str">
            <v>44   ALPRESA OPERACIONES</v>
          </cell>
          <cell r="D5790" t="str">
            <v>ALEJANDRO LÓPEZ ULLOA</v>
          </cell>
          <cell r="E5790" t="str">
            <v>51</v>
          </cell>
          <cell r="F5790" t="str">
            <v>06</v>
          </cell>
          <cell r="G5790" t="str">
            <v>1304   S.A.R.</v>
          </cell>
          <cell r="H5790">
            <v>514</v>
          </cell>
          <cell r="I5790">
            <v>514</v>
          </cell>
        </row>
        <row r="5791">
          <cell r="A5791" t="str">
            <v>44GB</v>
          </cell>
          <cell r="B5791" t="str">
            <v>44GB   TOLUCA DETALLE</v>
          </cell>
          <cell r="C5791" t="str">
            <v>44   ALPRESA OPERACIONES</v>
          </cell>
          <cell r="D5791" t="str">
            <v>ALEJANDRO LÓPEZ ULLOA</v>
          </cell>
          <cell r="E5791" t="str">
            <v>51</v>
          </cell>
          <cell r="F5791" t="str">
            <v>04</v>
          </cell>
          <cell r="G5791" t="str">
            <v>1205   VALES DESPENSA</v>
          </cell>
          <cell r="H5791">
            <v>1128</v>
          </cell>
          <cell r="I5791">
            <v>1128</v>
          </cell>
        </row>
        <row r="5792">
          <cell r="A5792" t="str">
            <v>44GB</v>
          </cell>
          <cell r="B5792" t="str">
            <v>44GB   TOLUCA DETALLE</v>
          </cell>
          <cell r="C5792" t="str">
            <v>44   ALPRESA OPERACIONES</v>
          </cell>
          <cell r="D5792" t="str">
            <v>ALEJANDRO LÓPEZ ULLOA</v>
          </cell>
          <cell r="E5792" t="str">
            <v>51</v>
          </cell>
          <cell r="F5792" t="str">
            <v>06</v>
          </cell>
          <cell r="G5792" t="str">
            <v>1205   VALES DESPENSA</v>
          </cell>
          <cell r="H5792">
            <v>1032</v>
          </cell>
          <cell r="I5792">
            <v>1032</v>
          </cell>
        </row>
        <row r="5793">
          <cell r="A5793" t="str">
            <v>44GB</v>
          </cell>
          <cell r="B5793" t="str">
            <v>44GB   TOLUCA DETALLE</v>
          </cell>
          <cell r="C5793" t="str">
            <v>44   ALPRESA OPERACIONES</v>
          </cell>
          <cell r="D5793" t="str">
            <v>ALEJANDRO LÓPEZ ULLOA</v>
          </cell>
          <cell r="E5793" t="str">
            <v>51</v>
          </cell>
          <cell r="F5793" t="str">
            <v>03</v>
          </cell>
          <cell r="G5793" t="str">
            <v>0306   GRATIF.ANUAL</v>
          </cell>
          <cell r="H5793">
            <v>941</v>
          </cell>
          <cell r="I5793">
            <v>941</v>
          </cell>
        </row>
        <row r="5794">
          <cell r="A5794" t="str">
            <v>44GB</v>
          </cell>
          <cell r="B5794" t="str">
            <v>44GB   TOLUCA DETALLE</v>
          </cell>
          <cell r="C5794" t="str">
            <v>44   ALPRESA OPERACIONES</v>
          </cell>
          <cell r="D5794" t="str">
            <v>ALEJANDRO LÓPEZ ULLOA</v>
          </cell>
          <cell r="E5794" t="str">
            <v>51</v>
          </cell>
          <cell r="F5794" t="str">
            <v>05</v>
          </cell>
          <cell r="G5794" t="str">
            <v>0306   GRATIF.ANUAL</v>
          </cell>
          <cell r="H5794">
            <v>1603</v>
          </cell>
          <cell r="I5794">
            <v>1603</v>
          </cell>
        </row>
        <row r="5795">
          <cell r="A5795" t="str">
            <v>44GB</v>
          </cell>
          <cell r="B5795" t="str">
            <v>44GB   TOLUCA DETALLE</v>
          </cell>
          <cell r="C5795" t="str">
            <v>44   ALPRESA OPERACIONES</v>
          </cell>
          <cell r="D5795" t="str">
            <v>ALEJANDRO LÓPEZ ULLOA</v>
          </cell>
          <cell r="E5795" t="str">
            <v>51</v>
          </cell>
          <cell r="F5795" t="str">
            <v>04</v>
          </cell>
          <cell r="G5795" t="str">
            <v>1306   CREDITO AL SALARIO</v>
          </cell>
          <cell r="H5795">
            <v>413</v>
          </cell>
          <cell r="I5795">
            <v>413</v>
          </cell>
        </row>
        <row r="5796">
          <cell r="A5796" t="str">
            <v>44GB</v>
          </cell>
          <cell r="B5796" t="str">
            <v>44GB   TOLUCA DETALLE</v>
          </cell>
          <cell r="C5796" t="str">
            <v>44   ALPRESA OPERACIONES</v>
          </cell>
          <cell r="D5796" t="str">
            <v>ALEJANDRO LÓPEZ ULLOA</v>
          </cell>
          <cell r="E5796" t="str">
            <v>51</v>
          </cell>
          <cell r="F5796" t="str">
            <v>06</v>
          </cell>
          <cell r="G5796" t="str">
            <v>1306   CREDITO AL SALARIO</v>
          </cell>
          <cell r="H5796">
            <v>1906</v>
          </cell>
          <cell r="I5796">
            <v>1906</v>
          </cell>
        </row>
        <row r="5797">
          <cell r="A5797" t="str">
            <v>44GB</v>
          </cell>
          <cell r="B5797" t="str">
            <v>44GB   TOLUCA DETALLE</v>
          </cell>
          <cell r="C5797" t="str">
            <v>44   ALPRESA OPERACIONES</v>
          </cell>
          <cell r="D5797" t="str">
            <v>ALEJANDRO LÓPEZ ULLOA</v>
          </cell>
          <cell r="E5797" t="str">
            <v>51</v>
          </cell>
          <cell r="F5797" t="str">
            <v>06</v>
          </cell>
          <cell r="G5797" t="str">
            <v>1208   ROPA DE TRABAJO</v>
          </cell>
          <cell r="H5797">
            <v>1250</v>
          </cell>
          <cell r="I5797">
            <v>1250</v>
          </cell>
        </row>
        <row r="5798">
          <cell r="A5798" t="str">
            <v>44GB</v>
          </cell>
          <cell r="B5798" t="str">
            <v>44GB   TOLUCA DETALLE</v>
          </cell>
          <cell r="C5798" t="str">
            <v>44   ALPRESA OPERACIONES</v>
          </cell>
          <cell r="D5798" t="str">
            <v>ALEJANDRO LÓPEZ ULLOA</v>
          </cell>
          <cell r="E5798" t="str">
            <v>51</v>
          </cell>
          <cell r="F5798" t="str">
            <v>04</v>
          </cell>
          <cell r="G5798" t="str">
            <v>1210   SEGURO DE VIDA</v>
          </cell>
          <cell r="H5798">
            <v>383</v>
          </cell>
          <cell r="I5798">
            <v>383</v>
          </cell>
        </row>
        <row r="5799">
          <cell r="A5799" t="str">
            <v>44GB</v>
          </cell>
          <cell r="B5799" t="str">
            <v>44GB   TOLUCA DETALLE</v>
          </cell>
          <cell r="C5799" t="str">
            <v>44   ALPRESA OPERACIONES</v>
          </cell>
          <cell r="D5799" t="str">
            <v>ALEJANDRO LÓPEZ ULLOA</v>
          </cell>
          <cell r="E5799" t="str">
            <v>51</v>
          </cell>
          <cell r="F5799" t="str">
            <v>11</v>
          </cell>
          <cell r="G5799" t="str">
            <v>2100   GTOS.SEG.PER.Y EDIF.</v>
          </cell>
          <cell r="H5799">
            <v>452</v>
          </cell>
          <cell r="I5799">
            <v>452</v>
          </cell>
        </row>
        <row r="5800">
          <cell r="A5800" t="str">
            <v>44GB</v>
          </cell>
          <cell r="B5800" t="str">
            <v>44GB   TOLUCA DETALLE</v>
          </cell>
          <cell r="C5800" t="str">
            <v>44   ALPRESA OPERACIONES</v>
          </cell>
          <cell r="D5800" t="str">
            <v>ALEJANDRO LÓPEZ ULLOA</v>
          </cell>
          <cell r="E5800" t="str">
            <v>51</v>
          </cell>
          <cell r="F5800" t="str">
            <v>13</v>
          </cell>
          <cell r="G5800" t="str">
            <v>2800   SERV.EXT.LIMPIEZA</v>
          </cell>
          <cell r="H5800">
            <v>3427</v>
          </cell>
          <cell r="I5800">
            <v>3427</v>
          </cell>
        </row>
        <row r="5801">
          <cell r="A5801" t="str">
            <v>44GB</v>
          </cell>
          <cell r="B5801" t="str">
            <v>44GB   TOLUCA DETALLE</v>
          </cell>
          <cell r="C5801" t="str">
            <v>44   ALPRESA OPERACIONES</v>
          </cell>
          <cell r="D5801" t="str">
            <v>ALEJANDRO LÓPEZ ULLOA</v>
          </cell>
          <cell r="E5801" t="str">
            <v>51</v>
          </cell>
          <cell r="F5801" t="str">
            <v>13</v>
          </cell>
          <cell r="G5801" t="str">
            <v>2701   MAT.DE LIMPIEZA</v>
          </cell>
          <cell r="H5801">
            <v>876</v>
          </cell>
          <cell r="I5801">
            <v>876</v>
          </cell>
        </row>
        <row r="5802">
          <cell r="A5802" t="str">
            <v>44GB</v>
          </cell>
          <cell r="B5802" t="str">
            <v>44GB   TOLUCA DETALLE</v>
          </cell>
          <cell r="C5802" t="str">
            <v>44   ALPRESA OPERACIONES</v>
          </cell>
          <cell r="D5802" t="str">
            <v>ALEJANDRO LÓPEZ ULLOA</v>
          </cell>
          <cell r="E5802" t="str">
            <v>51</v>
          </cell>
          <cell r="F5802" t="str">
            <v>19</v>
          </cell>
          <cell r="G5802" t="str">
            <v>3501   RENTA PERS.MORALES</v>
          </cell>
          <cell r="H5802">
            <v>0</v>
          </cell>
          <cell r="I5802">
            <v>0</v>
          </cell>
        </row>
        <row r="5803">
          <cell r="A5803" t="str">
            <v>44GB</v>
          </cell>
          <cell r="B5803" t="str">
            <v>44GB   TOLUCA DETALLE</v>
          </cell>
          <cell r="C5803" t="str">
            <v>44   ALPRESA OPERACIONES</v>
          </cell>
          <cell r="D5803" t="str">
            <v>ALEJANDRO LÓPEZ ULLOA</v>
          </cell>
          <cell r="E5803" t="str">
            <v>50</v>
          </cell>
          <cell r="F5803" t="str">
            <v>20</v>
          </cell>
          <cell r="G5803" t="str">
            <v>3701   EQ.DE REPARTO</v>
          </cell>
          <cell r="H5803">
            <v>9124</v>
          </cell>
          <cell r="I5803">
            <v>9124</v>
          </cell>
        </row>
        <row r="5804">
          <cell r="A5804" t="str">
            <v>44GB</v>
          </cell>
          <cell r="B5804" t="str">
            <v>44GB   TOLUCA DETALLE</v>
          </cell>
          <cell r="C5804" t="str">
            <v>44   ALPRESA OPERACIONES</v>
          </cell>
          <cell r="D5804" t="str">
            <v>ALEJANDRO LÓPEZ ULLOA</v>
          </cell>
          <cell r="E5804" t="str">
            <v>50</v>
          </cell>
          <cell r="F5804" t="str">
            <v>12</v>
          </cell>
          <cell r="G5804" t="str">
            <v>2202   GAS</v>
          </cell>
          <cell r="H5804">
            <v>119060</v>
          </cell>
          <cell r="I5804">
            <v>119060</v>
          </cell>
        </row>
        <row r="5805">
          <cell r="A5805" t="str">
            <v>44GB</v>
          </cell>
          <cell r="B5805" t="str">
            <v>44GB   TOLUCA DETALLE</v>
          </cell>
          <cell r="C5805" t="str">
            <v>44   ALPRESA OPERACIONES</v>
          </cell>
          <cell r="D5805" t="str">
            <v>ALEJANDRO LÓPEZ ULLOA</v>
          </cell>
          <cell r="E5805" t="str">
            <v>51</v>
          </cell>
          <cell r="F5805" t="str">
            <v>16</v>
          </cell>
          <cell r="G5805" t="str">
            <v>3202   FORMAS PREIMP.</v>
          </cell>
          <cell r="H5805">
            <v>1627</v>
          </cell>
          <cell r="I5805">
            <v>1627</v>
          </cell>
        </row>
        <row r="5806">
          <cell r="A5806" t="str">
            <v>44GB</v>
          </cell>
          <cell r="B5806" t="str">
            <v>44GB   TOLUCA DETALLE</v>
          </cell>
          <cell r="C5806" t="str">
            <v>44   ALPRESA OPERACIONES</v>
          </cell>
          <cell r="D5806" t="str">
            <v>ALEJANDRO LÓPEZ ULLOA</v>
          </cell>
          <cell r="E5806" t="str">
            <v>51</v>
          </cell>
          <cell r="F5806" t="str">
            <v>19</v>
          </cell>
          <cell r="G5806" t="str">
            <v>3502   RENTA PERS.FISICAS</v>
          </cell>
          <cell r="H5806">
            <v>65000</v>
          </cell>
          <cell r="I5806">
            <v>65000</v>
          </cell>
        </row>
        <row r="5807">
          <cell r="A5807" t="str">
            <v>44GB</v>
          </cell>
          <cell r="B5807" t="str">
            <v>44GB   TOLUCA DETALLE</v>
          </cell>
          <cell r="C5807" t="str">
            <v>44   ALPRESA OPERACIONES</v>
          </cell>
          <cell r="D5807" t="str">
            <v>ALEJANDRO LÓPEZ ULLOA</v>
          </cell>
          <cell r="E5807" t="str">
            <v>50</v>
          </cell>
          <cell r="F5807" t="str">
            <v>12</v>
          </cell>
          <cell r="G5807" t="str">
            <v>2203   GASOLINA</v>
          </cell>
          <cell r="H5807">
            <v>2171</v>
          </cell>
          <cell r="I5807">
            <v>2171</v>
          </cell>
        </row>
        <row r="5808">
          <cell r="A5808" t="str">
            <v>44GB</v>
          </cell>
          <cell r="B5808" t="str">
            <v>44GB   TOLUCA DETALLE</v>
          </cell>
          <cell r="C5808" t="str">
            <v>44   ALPRESA OPERACIONES</v>
          </cell>
          <cell r="D5808" t="str">
            <v>ALEJANDRO LÓPEZ ULLOA</v>
          </cell>
          <cell r="E5808" t="str">
            <v>50</v>
          </cell>
          <cell r="F5808" t="str">
            <v>13</v>
          </cell>
          <cell r="G5808" t="str">
            <v>2903   EQ.DE REFRIG.</v>
          </cell>
          <cell r="H5808">
            <v>0</v>
          </cell>
          <cell r="I5808">
            <v>0</v>
          </cell>
        </row>
        <row r="5809">
          <cell r="A5809" t="str">
            <v>44GB</v>
          </cell>
          <cell r="B5809" t="str">
            <v>44GB   TOLUCA DETALLE</v>
          </cell>
          <cell r="C5809" t="str">
            <v>44   ALPRESA OPERACIONES</v>
          </cell>
          <cell r="D5809" t="str">
            <v>ALEJANDRO LÓPEZ ULLOA</v>
          </cell>
          <cell r="E5809" t="str">
            <v>50</v>
          </cell>
          <cell r="F5809" t="str">
            <v>20</v>
          </cell>
          <cell r="G5809" t="str">
            <v>3903   RENTA ENFRIADORES</v>
          </cell>
          <cell r="H5809">
            <v>0</v>
          </cell>
          <cell r="I5809">
            <v>0</v>
          </cell>
        </row>
        <row r="5810">
          <cell r="A5810" t="str">
            <v>44GB</v>
          </cell>
          <cell r="B5810" t="str">
            <v>44GB   TOLUCA DETALLE</v>
          </cell>
          <cell r="C5810" t="str">
            <v>44   ALPRESA OPERACIONES</v>
          </cell>
          <cell r="D5810" t="str">
            <v>ALEJANDRO LÓPEZ ULLOA</v>
          </cell>
          <cell r="E5810" t="str">
            <v>50</v>
          </cell>
          <cell r="F5810" t="str">
            <v>12</v>
          </cell>
          <cell r="G5810" t="str">
            <v>2304   SEGUROS</v>
          </cell>
          <cell r="H5810">
            <v>629</v>
          </cell>
          <cell r="I5810">
            <v>629</v>
          </cell>
        </row>
        <row r="5811">
          <cell r="A5811" t="str">
            <v>44GB</v>
          </cell>
          <cell r="B5811" t="str">
            <v>44GB   TOLUCA DETALLE</v>
          </cell>
          <cell r="C5811" t="str">
            <v>44   ALPRESA OPERACIONES</v>
          </cell>
          <cell r="D5811" t="str">
            <v>ALEJANDRO LÓPEZ ULLOA</v>
          </cell>
          <cell r="E5811" t="str">
            <v>51</v>
          </cell>
          <cell r="F5811" t="str">
            <v>13</v>
          </cell>
          <cell r="G5811" t="str">
            <v>2604   SERVICIOS EXT.</v>
          </cell>
          <cell r="H5811">
            <v>2846</v>
          </cell>
          <cell r="I5811">
            <v>2846</v>
          </cell>
        </row>
        <row r="5812">
          <cell r="A5812" t="str">
            <v>44GB</v>
          </cell>
          <cell r="B5812" t="str">
            <v>44GB   TOLUCA DETALLE</v>
          </cell>
          <cell r="C5812" t="str">
            <v>44   ALPRESA OPERACIONES</v>
          </cell>
          <cell r="D5812" t="str">
            <v>ALEJANDRO LÓPEZ ULLOA</v>
          </cell>
          <cell r="E5812" t="str">
            <v>50</v>
          </cell>
          <cell r="F5812" t="str">
            <v>12</v>
          </cell>
          <cell r="G5812" t="str">
            <v>2206   MANTO.DE LLANTAS</v>
          </cell>
          <cell r="H5812">
            <v>1455</v>
          </cell>
          <cell r="I5812">
            <v>1455</v>
          </cell>
        </row>
        <row r="5813">
          <cell r="A5813" t="str">
            <v>44GB</v>
          </cell>
          <cell r="B5813" t="str">
            <v>44GB   TOLUCA DETALLE</v>
          </cell>
          <cell r="C5813" t="str">
            <v>44   ALPRESA OPERACIONES</v>
          </cell>
          <cell r="D5813" t="str">
            <v>ALEJANDRO LÓPEZ ULLOA</v>
          </cell>
          <cell r="E5813" t="str">
            <v>50</v>
          </cell>
          <cell r="F5813" t="str">
            <v>12</v>
          </cell>
          <cell r="G5813" t="str">
            <v>2207   LLANTAS NUEVAS</v>
          </cell>
          <cell r="H5813">
            <v>3638</v>
          </cell>
          <cell r="I5813">
            <v>3638</v>
          </cell>
        </row>
        <row r="5814">
          <cell r="A5814" t="str">
            <v>44GB</v>
          </cell>
          <cell r="B5814" t="str">
            <v>44GB   TOLUCA DETALLE</v>
          </cell>
          <cell r="C5814" t="str">
            <v>44   ALPRESA OPERACIONES</v>
          </cell>
          <cell r="D5814" t="str">
            <v>ALEJANDRO LÓPEZ ULLOA</v>
          </cell>
          <cell r="E5814" t="str">
            <v>50</v>
          </cell>
          <cell r="F5814" t="str">
            <v>12</v>
          </cell>
          <cell r="G5814" t="str">
            <v>2208   HOJALATERIA,PINTURA</v>
          </cell>
          <cell r="H5814">
            <v>9650</v>
          </cell>
          <cell r="I5814">
            <v>9650</v>
          </cell>
        </row>
        <row r="5815">
          <cell r="A5815" t="str">
            <v>44GB</v>
          </cell>
          <cell r="B5815" t="str">
            <v>44GB   TOLUCA DETALLE</v>
          </cell>
          <cell r="C5815" t="str">
            <v>44   ALPRESA OPERACIONES</v>
          </cell>
          <cell r="D5815" t="str">
            <v>ALEJANDRO LÓPEZ ULLOA</v>
          </cell>
          <cell r="E5815" t="str">
            <v>50</v>
          </cell>
          <cell r="F5815" t="str">
            <v>12</v>
          </cell>
          <cell r="G5815" t="str">
            <v>2209   TALLER EXTERNO</v>
          </cell>
          <cell r="H5815">
            <v>106296</v>
          </cell>
          <cell r="I5815">
            <v>106296</v>
          </cell>
        </row>
        <row r="5816">
          <cell r="A5816" t="str">
            <v>44GB</v>
          </cell>
          <cell r="B5816" t="str">
            <v>44GB   TOLUCA DETALLE</v>
          </cell>
          <cell r="C5816" t="str">
            <v>44   ALPRESA OPERACIONES</v>
          </cell>
          <cell r="D5816" t="str">
            <v>ALEJANDRO LÓPEZ ULLOA</v>
          </cell>
          <cell r="E5816" t="str">
            <v>50</v>
          </cell>
          <cell r="F5816" t="str">
            <v>12</v>
          </cell>
          <cell r="G5816" t="str">
            <v>2210   OTROS</v>
          </cell>
          <cell r="H5816">
            <v>2220</v>
          </cell>
          <cell r="I5816">
            <v>2220</v>
          </cell>
        </row>
        <row r="5817">
          <cell r="A5817" t="str">
            <v>44GB</v>
          </cell>
          <cell r="B5817" t="str">
            <v>44GB   TOLUCA DETALLE</v>
          </cell>
          <cell r="C5817" t="str">
            <v>44   ALPRESA OPERACIONES</v>
          </cell>
          <cell r="D5817" t="str">
            <v>ALEJANDRO LÓPEZ ULLOA</v>
          </cell>
          <cell r="E5817" t="str">
            <v>50</v>
          </cell>
          <cell r="F5817" t="str">
            <v>12</v>
          </cell>
          <cell r="G5817" t="str">
            <v>2211   TENENCIAS</v>
          </cell>
          <cell r="H5817">
            <v>1802</v>
          </cell>
          <cell r="I5817">
            <v>1802</v>
          </cell>
        </row>
        <row r="5818">
          <cell r="A5818" t="str">
            <v>44GB</v>
          </cell>
          <cell r="B5818" t="str">
            <v>44GB   TOLUCA DETALLE</v>
          </cell>
          <cell r="C5818" t="str">
            <v>44   ALPRESA OPERACIONES</v>
          </cell>
          <cell r="D5818" t="str">
            <v>ALEJANDRO LÓPEZ ULLOA</v>
          </cell>
          <cell r="E5818" t="str">
            <v>50</v>
          </cell>
          <cell r="F5818" t="str">
            <v>12</v>
          </cell>
          <cell r="G5818" t="str">
            <v>2214   SEGUROS</v>
          </cell>
          <cell r="H5818">
            <v>9402</v>
          </cell>
          <cell r="I5818">
            <v>9402</v>
          </cell>
        </row>
        <row r="5819">
          <cell r="A5819" t="str">
            <v>44GB</v>
          </cell>
          <cell r="B5819" t="str">
            <v>44GB   TOLUCA DETALLE</v>
          </cell>
          <cell r="C5819" t="str">
            <v>44   ALPRESA OPERACIONES</v>
          </cell>
          <cell r="D5819" t="str">
            <v>ALEJANDRO LÓPEZ ULLOA</v>
          </cell>
          <cell r="E5819" t="str">
            <v>51</v>
          </cell>
          <cell r="F5819" t="str">
            <v>29</v>
          </cell>
          <cell r="G5819" t="str">
            <v>4800   ENERGIA ELECTRICA</v>
          </cell>
          <cell r="H5819">
            <v>2100</v>
          </cell>
          <cell r="I5819">
            <v>2100</v>
          </cell>
        </row>
        <row r="5820">
          <cell r="A5820" t="str">
            <v>44GB</v>
          </cell>
          <cell r="B5820" t="str">
            <v>44GB   TOLUCA DETALLE</v>
          </cell>
          <cell r="C5820" t="str">
            <v>44   ALPRESA OPERACIONES</v>
          </cell>
          <cell r="D5820" t="str">
            <v>ALEJANDRO LÓPEZ ULLOA</v>
          </cell>
          <cell r="E5820" t="str">
            <v>51</v>
          </cell>
          <cell r="F5820" t="str">
            <v>22</v>
          </cell>
          <cell r="G5820" t="str">
            <v>4101   SEGUROS CONTRA INCEN</v>
          </cell>
          <cell r="H5820">
            <v>186</v>
          </cell>
          <cell r="I5820">
            <v>186</v>
          </cell>
        </row>
        <row r="5821">
          <cell r="A5821" t="str">
            <v>44GB</v>
          </cell>
          <cell r="B5821" t="str">
            <v>44GB   TOLUCA DETALLE</v>
          </cell>
          <cell r="C5821" t="str">
            <v>44   ALPRESA OPERACIONES</v>
          </cell>
          <cell r="D5821" t="str">
            <v>ALEJANDRO LÓPEZ ULLOA</v>
          </cell>
          <cell r="E5821" t="str">
            <v>51</v>
          </cell>
          <cell r="F5821" t="str">
            <v>22</v>
          </cell>
          <cell r="G5821" t="str">
            <v>4102   SEGURO MAQ.EQ.</v>
          </cell>
          <cell r="H5821">
            <v>34</v>
          </cell>
          <cell r="I5821">
            <v>34</v>
          </cell>
        </row>
        <row r="5822">
          <cell r="A5822" t="str">
            <v>44GB</v>
          </cell>
          <cell r="B5822" t="str">
            <v>44GB   TOLUCA DETALLE</v>
          </cell>
          <cell r="C5822" t="str">
            <v>44   ALPRESA OPERACIONES</v>
          </cell>
          <cell r="D5822" t="str">
            <v>ALEJANDRO LÓPEZ ULLOA</v>
          </cell>
          <cell r="E5822" t="str">
            <v>31</v>
          </cell>
          <cell r="F5822" t="str">
            <v>22</v>
          </cell>
          <cell r="G5822" t="str">
            <v>4105   SEGURO DE TRASP.</v>
          </cell>
          <cell r="H5822">
            <v>3064</v>
          </cell>
          <cell r="I5822">
            <v>3064</v>
          </cell>
        </row>
        <row r="5823">
          <cell r="A5823" t="str">
            <v>44GB</v>
          </cell>
          <cell r="B5823" t="str">
            <v>44GB   TOLUCA DETALLE</v>
          </cell>
          <cell r="C5823" t="str">
            <v>44   ALPRESA OPERACIONES</v>
          </cell>
          <cell r="D5823" t="str">
            <v>ALEJANDRO LÓPEZ ULLOA</v>
          </cell>
          <cell r="E5823" t="str">
            <v>51</v>
          </cell>
          <cell r="F5823" t="str">
            <v>35</v>
          </cell>
          <cell r="G5823" t="str">
            <v>5600   VIGILANCIA</v>
          </cell>
          <cell r="H5823">
            <v>13281</v>
          </cell>
          <cell r="I5823">
            <v>13281</v>
          </cell>
        </row>
        <row r="5824">
          <cell r="A5824" t="str">
            <v>44GB</v>
          </cell>
          <cell r="B5824" t="str">
            <v>44GB   TOLUCA DETALLE</v>
          </cell>
          <cell r="C5824" t="str">
            <v>44   ALPRESA OPERACIONES</v>
          </cell>
          <cell r="D5824" t="str">
            <v>ALEJANDRO LÓPEZ ULLOA</v>
          </cell>
          <cell r="E5824" t="str">
            <v>51</v>
          </cell>
          <cell r="F5824" t="str">
            <v>46</v>
          </cell>
          <cell r="G5824" t="str">
            <v>6803   AJUSTE DE INV.</v>
          </cell>
          <cell r="H5824">
            <v>-18605</v>
          </cell>
          <cell r="I5824">
            <v>-18605</v>
          </cell>
        </row>
        <row r="5825">
          <cell r="A5825" t="str">
            <v>44GB</v>
          </cell>
          <cell r="B5825" t="str">
            <v>44GB   TOLUCA DETALLE</v>
          </cell>
          <cell r="C5825" t="str">
            <v>44   ALPRESA OPERACIONES</v>
          </cell>
          <cell r="D5825" t="str">
            <v>ALEJANDRO LÓPEZ ULLOA</v>
          </cell>
          <cell r="E5825" t="str">
            <v>50</v>
          </cell>
          <cell r="F5825" t="str">
            <v>46</v>
          </cell>
          <cell r="G5825" t="str">
            <v>6805   PROD.VENC.C/E CLIENT</v>
          </cell>
          <cell r="H5825">
            <v>235</v>
          </cell>
          <cell r="I5825">
            <v>235</v>
          </cell>
        </row>
        <row r="5826">
          <cell r="A5826" t="str">
            <v>44GB</v>
          </cell>
          <cell r="B5826" t="str">
            <v>44GB   TOLUCA DETALLE</v>
          </cell>
          <cell r="C5826" t="str">
            <v>44   ALPRESA OPERACIONES</v>
          </cell>
          <cell r="D5826" t="str">
            <v>ALEJANDRO LÓPEZ ULLOA</v>
          </cell>
          <cell r="E5826" t="str">
            <v>50</v>
          </cell>
          <cell r="F5826" t="str">
            <v>46</v>
          </cell>
          <cell r="G5826" t="str">
            <v>6806   PROD.VENCIDO E/E CD</v>
          </cell>
          <cell r="H5826">
            <v>33</v>
          </cell>
          <cell r="I5826">
            <v>33</v>
          </cell>
        </row>
        <row r="5827">
          <cell r="A5827" t="str">
            <v>44GB</v>
          </cell>
          <cell r="B5827" t="str">
            <v>44GB   TOLUCA DETALLE</v>
          </cell>
          <cell r="C5827" t="str">
            <v>44   ALPRESA OPERACIONES</v>
          </cell>
          <cell r="D5827" t="str">
            <v>ALEJANDRO LÓPEZ ULLOA</v>
          </cell>
          <cell r="E5827" t="str">
            <v>51</v>
          </cell>
          <cell r="F5827" t="str">
            <v>45</v>
          </cell>
          <cell r="G5827" t="str">
            <v>6707   GTOS.DIVERSOS</v>
          </cell>
          <cell r="H5827">
            <v>170</v>
          </cell>
          <cell r="I5827">
            <v>170</v>
          </cell>
        </row>
        <row r="5828">
          <cell r="A5828" t="str">
            <v>44GB</v>
          </cell>
          <cell r="B5828" t="str">
            <v>44GB   TOLUCA DETALLE</v>
          </cell>
          <cell r="C5828" t="str">
            <v>44   ALPRESA OPERACIONES</v>
          </cell>
          <cell r="D5828" t="str">
            <v>ALEJANDRO LÓPEZ ULLOA</v>
          </cell>
          <cell r="E5828" t="str">
            <v>50</v>
          </cell>
          <cell r="F5828" t="str">
            <v>46</v>
          </cell>
          <cell r="G5828" t="str">
            <v>6807   MAL MANEJO EN CEDIS</v>
          </cell>
          <cell r="H5828">
            <v>1680</v>
          </cell>
          <cell r="I5828">
            <v>1680</v>
          </cell>
        </row>
        <row r="5829">
          <cell r="A5829" t="str">
            <v>44GB</v>
          </cell>
          <cell r="B5829" t="str">
            <v>44GB   TOLUCA DETALLE</v>
          </cell>
          <cell r="C5829" t="str">
            <v>44   ALPRESA OPERACIONES</v>
          </cell>
          <cell r="D5829" t="str">
            <v>ALEJANDRO LÓPEZ ULLOA</v>
          </cell>
          <cell r="E5829" t="str">
            <v>51</v>
          </cell>
          <cell r="F5829" t="str">
            <v>44</v>
          </cell>
          <cell r="G5829" t="str">
            <v>6609   NO DEDUC.VARIOS</v>
          </cell>
          <cell r="H5829">
            <v>348</v>
          </cell>
          <cell r="I5829">
            <v>348</v>
          </cell>
        </row>
        <row r="5830">
          <cell r="A5830" t="str">
            <v>44GB</v>
          </cell>
          <cell r="B5830" t="str">
            <v>44GB   TOLUCA DETALLE</v>
          </cell>
          <cell r="C5830" t="str">
            <v>44   ALPRESA OPERACIONES</v>
          </cell>
          <cell r="D5830" t="str">
            <v>ALEJANDRO LÓPEZ ULLOA</v>
          </cell>
          <cell r="E5830" t="str">
            <v>51</v>
          </cell>
          <cell r="F5830" t="str">
            <v>46</v>
          </cell>
          <cell r="G5830" t="str">
            <v>6810   POR PROBLEMAS TRASPA</v>
          </cell>
          <cell r="H5830">
            <v>6599</v>
          </cell>
          <cell r="I5830">
            <v>6599</v>
          </cell>
        </row>
        <row r="5831">
          <cell r="A5831" t="str">
            <v>44GB</v>
          </cell>
          <cell r="B5831" t="str">
            <v>44GB   TOLUCA DETALLE</v>
          </cell>
          <cell r="C5831" t="str">
            <v>44   ALPRESA OPERACIONES</v>
          </cell>
          <cell r="D5831" t="str">
            <v>ALEJANDRO LÓPEZ ULLOA</v>
          </cell>
          <cell r="E5831" t="str">
            <v>51</v>
          </cell>
          <cell r="F5831" t="str">
            <v>51</v>
          </cell>
          <cell r="G5831" t="str">
            <v>8701   SERV.LOG.RECIBIDOS</v>
          </cell>
          <cell r="H5831">
            <v>7442</v>
          </cell>
          <cell r="I5831">
            <v>7442</v>
          </cell>
        </row>
        <row r="5832">
          <cell r="A5832" t="str">
            <v>44GB</v>
          </cell>
          <cell r="B5832" t="str">
            <v>44GB   TOLUCA DETALLE</v>
          </cell>
          <cell r="C5832" t="str">
            <v>44   ALPRESA OPERACIONES</v>
          </cell>
          <cell r="D5832" t="str">
            <v>ALEJANDRO LÓPEZ ULLOA</v>
          </cell>
          <cell r="E5832" t="str">
            <v>51</v>
          </cell>
          <cell r="F5832" t="str">
            <v>51</v>
          </cell>
          <cell r="G5832" t="str">
            <v>8702   SERV.LOG.OTORGADOS</v>
          </cell>
          <cell r="H5832">
            <v>-4940</v>
          </cell>
          <cell r="I5832">
            <v>-4940</v>
          </cell>
        </row>
        <row r="5833">
          <cell r="A5833" t="str">
            <v>44GB</v>
          </cell>
          <cell r="B5833" t="str">
            <v>44GB   TOLUCA DETALLE</v>
          </cell>
          <cell r="C5833" t="str">
            <v>44   ALPRESA OPERACIONES</v>
          </cell>
          <cell r="D5833" t="str">
            <v>ALEJANDRO LÓPEZ ULLOA</v>
          </cell>
          <cell r="E5833" t="str">
            <v>51</v>
          </cell>
          <cell r="F5833" t="str">
            <v>97</v>
          </cell>
          <cell r="G5833" t="str">
            <v>7003   DEP.HIST.MAQ.Y EQUIP</v>
          </cell>
          <cell r="H5833">
            <v>276</v>
          </cell>
          <cell r="I5833">
            <v>276</v>
          </cell>
        </row>
        <row r="5834">
          <cell r="A5834" t="str">
            <v>44GB</v>
          </cell>
          <cell r="B5834" t="str">
            <v>44GB   TOLUCA DETALLE</v>
          </cell>
          <cell r="C5834" t="str">
            <v>44   ALPRESA OPERACIONES</v>
          </cell>
          <cell r="D5834" t="str">
            <v>ALEJANDRO LÓPEZ ULLOA</v>
          </cell>
          <cell r="E5834" t="str">
            <v>51</v>
          </cell>
          <cell r="F5834" t="str">
            <v>97</v>
          </cell>
          <cell r="G5834" t="str">
            <v>7103   DEP.X REV.MAQ.Y EQ.</v>
          </cell>
          <cell r="H5834">
            <v>131</v>
          </cell>
          <cell r="I5834">
            <v>131</v>
          </cell>
        </row>
        <row r="5835">
          <cell r="A5835" t="str">
            <v>44GB</v>
          </cell>
          <cell r="B5835" t="str">
            <v>44GB   TOLUCA DETALLE</v>
          </cell>
          <cell r="C5835" t="str">
            <v>44   ALPRESA OPERACIONES</v>
          </cell>
          <cell r="D5835" t="str">
            <v>ALEJANDRO LÓPEZ ULLOA</v>
          </cell>
          <cell r="E5835" t="str">
            <v>50</v>
          </cell>
          <cell r="F5835" t="str">
            <v>97</v>
          </cell>
          <cell r="G5835" t="str">
            <v>7004   DEP.HIST.EQ.TRASPORT</v>
          </cell>
          <cell r="H5835">
            <v>11716</v>
          </cell>
          <cell r="I5835">
            <v>11716</v>
          </cell>
        </row>
        <row r="5836">
          <cell r="A5836" t="str">
            <v>44GB</v>
          </cell>
          <cell r="B5836" t="str">
            <v>44GB   TOLUCA DETALLE</v>
          </cell>
          <cell r="C5836" t="str">
            <v>44   ALPRESA OPERACIONES</v>
          </cell>
          <cell r="D5836" t="str">
            <v>ALEJANDRO LÓPEZ ULLOA</v>
          </cell>
          <cell r="E5836" t="str">
            <v>50</v>
          </cell>
          <cell r="F5836" t="str">
            <v>97</v>
          </cell>
          <cell r="G5836" t="str">
            <v>7104   DEP.X REV.EQ.TRASP.</v>
          </cell>
          <cell r="H5836">
            <v>295</v>
          </cell>
          <cell r="I5836">
            <v>295</v>
          </cell>
        </row>
        <row r="5837">
          <cell r="A5837" t="str">
            <v>44GB</v>
          </cell>
          <cell r="B5837" t="str">
            <v>44GB   TOLUCA DETALLE</v>
          </cell>
          <cell r="C5837" t="str">
            <v>44   ALPRESA OPERACIONES</v>
          </cell>
          <cell r="D5837" t="str">
            <v>ALEJANDRO LÓPEZ ULLOA</v>
          </cell>
          <cell r="E5837" t="str">
            <v>51</v>
          </cell>
          <cell r="F5837" t="str">
            <v>97</v>
          </cell>
          <cell r="G5837" t="str">
            <v>7112   DEP.X REV.ACT.F.3ROS</v>
          </cell>
          <cell r="H5837">
            <v>1225</v>
          </cell>
          <cell r="I5837">
            <v>1225</v>
          </cell>
        </row>
        <row r="5838">
          <cell r="A5838" t="str">
            <v>44GB</v>
          </cell>
          <cell r="B5838" t="str">
            <v>44GB   TOLUCA DETALLE</v>
          </cell>
          <cell r="C5838" t="str">
            <v>44   ALPRESA OPERACIONES</v>
          </cell>
          <cell r="D5838" t="str">
            <v>ALEJANDRO LÓPEZ ULLOA</v>
          </cell>
          <cell r="E5838" t="str">
            <v>51</v>
          </cell>
          <cell r="F5838" t="str">
            <v>97</v>
          </cell>
          <cell r="G5838" t="str">
            <v>7013   DEP.HIST.ACT.FIJO 3</v>
          </cell>
          <cell r="H5838">
            <v>3301</v>
          </cell>
          <cell r="I5838">
            <v>3301</v>
          </cell>
        </row>
        <row r="5839">
          <cell r="A5839" t="str">
            <v>44GC</v>
          </cell>
          <cell r="B5839" t="str">
            <v>44GC   TLALNEPANTLA DETALLE</v>
          </cell>
          <cell r="C5839" t="str">
            <v>44   ALPRESA OPERACIONES</v>
          </cell>
          <cell r="D5839" t="str">
            <v>ALEJANDRO LÓPEZ ULLOA</v>
          </cell>
          <cell r="E5839" t="str">
            <v>51</v>
          </cell>
          <cell r="F5839" t="str">
            <v>01</v>
          </cell>
          <cell r="G5839" t="str">
            <v>0000   SUELDOS Y SALARIOS</v>
          </cell>
          <cell r="H5839">
            <v>18242</v>
          </cell>
          <cell r="I5839">
            <v>18242</v>
          </cell>
        </row>
        <row r="5840">
          <cell r="A5840" t="str">
            <v>44GC</v>
          </cell>
          <cell r="B5840" t="str">
            <v>44GC   TLALNEPANTLA DETALLE</v>
          </cell>
          <cell r="C5840" t="str">
            <v>44   ALPRESA OPERACIONES</v>
          </cell>
          <cell r="D5840" t="str">
            <v>ALEJANDRO LÓPEZ ULLOA</v>
          </cell>
          <cell r="E5840" t="str">
            <v>51</v>
          </cell>
          <cell r="F5840" t="str">
            <v>02</v>
          </cell>
          <cell r="G5840" t="str">
            <v>0000   SUELDOS Y SALARIOS</v>
          </cell>
          <cell r="H5840">
            <v>46305</v>
          </cell>
          <cell r="I5840">
            <v>46305</v>
          </cell>
        </row>
        <row r="5841">
          <cell r="A5841" t="str">
            <v>44GC</v>
          </cell>
          <cell r="B5841" t="str">
            <v>44GC   TLALNEPANTLA DETALLE</v>
          </cell>
          <cell r="C5841" t="str">
            <v>44   ALPRESA OPERACIONES</v>
          </cell>
          <cell r="D5841" t="str">
            <v>ALEJANDRO LÓPEZ ULLOA</v>
          </cell>
          <cell r="E5841" t="str">
            <v>51</v>
          </cell>
          <cell r="F5841" t="str">
            <v>03</v>
          </cell>
          <cell r="G5841" t="str">
            <v>0900   FONDO AHORRO EMP.</v>
          </cell>
          <cell r="H5841">
            <v>2372</v>
          </cell>
          <cell r="I5841">
            <v>2372</v>
          </cell>
        </row>
        <row r="5842">
          <cell r="A5842" t="str">
            <v>44GC</v>
          </cell>
          <cell r="B5842" t="str">
            <v>44GC   TLALNEPANTLA DETALLE</v>
          </cell>
          <cell r="C5842" t="str">
            <v>44   ALPRESA OPERACIONES</v>
          </cell>
          <cell r="D5842" t="str">
            <v>ALEJANDRO LÓPEZ ULLOA</v>
          </cell>
          <cell r="E5842" t="str">
            <v>51</v>
          </cell>
          <cell r="F5842" t="str">
            <v>05</v>
          </cell>
          <cell r="G5842" t="str">
            <v>0900   FONDO AHORRO EMP.</v>
          </cell>
          <cell r="H5842">
            <v>2117</v>
          </cell>
          <cell r="I5842">
            <v>2117</v>
          </cell>
        </row>
        <row r="5843">
          <cell r="A5843" t="str">
            <v>44GC</v>
          </cell>
          <cell r="B5843" t="str">
            <v>44GC   TLALNEPANTLA DETALLE</v>
          </cell>
          <cell r="C5843" t="str">
            <v>44   ALPRESA OPERACIONES</v>
          </cell>
          <cell r="D5843" t="str">
            <v>ALEJANDRO LÓPEZ ULLOA</v>
          </cell>
          <cell r="E5843" t="str">
            <v>51</v>
          </cell>
          <cell r="F5843" t="str">
            <v>03</v>
          </cell>
          <cell r="G5843" t="str">
            <v>0201   PRIMA VACACIONAL</v>
          </cell>
          <cell r="H5843">
            <v>807</v>
          </cell>
          <cell r="I5843">
            <v>807</v>
          </cell>
        </row>
        <row r="5844">
          <cell r="A5844" t="str">
            <v>44GC</v>
          </cell>
          <cell r="B5844" t="str">
            <v>44GC   TLALNEPANTLA DETALLE</v>
          </cell>
          <cell r="C5844" t="str">
            <v>44   ALPRESA OPERACIONES</v>
          </cell>
          <cell r="D5844" t="str">
            <v>ALEJANDRO LÓPEZ ULLOA</v>
          </cell>
          <cell r="E5844" t="str">
            <v>51</v>
          </cell>
          <cell r="F5844" t="str">
            <v>05</v>
          </cell>
          <cell r="G5844" t="str">
            <v>0201   PRIMA VACACIONAL</v>
          </cell>
          <cell r="H5844">
            <v>1450</v>
          </cell>
          <cell r="I5844">
            <v>1450</v>
          </cell>
        </row>
        <row r="5845">
          <cell r="A5845" t="str">
            <v>44GC</v>
          </cell>
          <cell r="B5845" t="str">
            <v>44GC   TLALNEPANTLA DETALLE</v>
          </cell>
          <cell r="C5845" t="str">
            <v>44   ALPRESA OPERACIONES</v>
          </cell>
          <cell r="D5845" t="str">
            <v>ALEJANDRO LÓPEZ ULLOA</v>
          </cell>
          <cell r="E5845" t="str">
            <v>51</v>
          </cell>
          <cell r="F5845" t="str">
            <v>03</v>
          </cell>
          <cell r="G5845" t="str">
            <v>0301   GRATIF.ESP.</v>
          </cell>
          <cell r="H5845">
            <v>3137</v>
          </cell>
          <cell r="I5845">
            <v>3137</v>
          </cell>
        </row>
        <row r="5846">
          <cell r="A5846" t="str">
            <v>44GC</v>
          </cell>
          <cell r="B5846" t="str">
            <v>44GC   TLALNEPANTLA DETALLE</v>
          </cell>
          <cell r="C5846" t="str">
            <v>44   ALPRESA OPERACIONES</v>
          </cell>
          <cell r="D5846" t="str">
            <v>ALEJANDRO LÓPEZ ULLOA</v>
          </cell>
          <cell r="E5846" t="str">
            <v>51</v>
          </cell>
          <cell r="F5846" t="str">
            <v>05</v>
          </cell>
          <cell r="G5846" t="str">
            <v>0301   GRATIF.ESP.</v>
          </cell>
          <cell r="H5846">
            <v>8741</v>
          </cell>
          <cell r="I5846">
            <v>8741</v>
          </cell>
        </row>
        <row r="5847">
          <cell r="A5847" t="str">
            <v>44GC</v>
          </cell>
          <cell r="B5847" t="str">
            <v>44GC   TLALNEPANTLA DETALLE</v>
          </cell>
          <cell r="C5847" t="str">
            <v>44   ALPRESA OPERACIONES</v>
          </cell>
          <cell r="D5847" t="str">
            <v>ALEJANDRO LÓPEZ ULLOA</v>
          </cell>
          <cell r="E5847" t="str">
            <v>51</v>
          </cell>
          <cell r="F5847" t="str">
            <v>06</v>
          </cell>
          <cell r="G5847" t="str">
            <v>1201   INCAPACIDADES</v>
          </cell>
          <cell r="H5847">
            <v>420</v>
          </cell>
          <cell r="I5847">
            <v>420</v>
          </cell>
        </row>
        <row r="5848">
          <cell r="A5848" t="str">
            <v>44GC</v>
          </cell>
          <cell r="B5848" t="str">
            <v>44GC   TLALNEPANTLA DETALLE</v>
          </cell>
          <cell r="C5848" t="str">
            <v>44   ALPRESA OPERACIONES</v>
          </cell>
          <cell r="D5848" t="str">
            <v>ALEJANDRO LÓPEZ ULLOA</v>
          </cell>
          <cell r="E5848" t="str">
            <v>51</v>
          </cell>
          <cell r="F5848" t="str">
            <v>04</v>
          </cell>
          <cell r="G5848" t="str">
            <v>1301   I.M.S.S.</v>
          </cell>
          <cell r="H5848">
            <v>3703</v>
          </cell>
          <cell r="I5848">
            <v>3703</v>
          </cell>
        </row>
        <row r="5849">
          <cell r="A5849" t="str">
            <v>44GC</v>
          </cell>
          <cell r="B5849" t="str">
            <v>44GC   TLALNEPANTLA DETALLE</v>
          </cell>
          <cell r="C5849" t="str">
            <v>44   ALPRESA OPERACIONES</v>
          </cell>
          <cell r="D5849" t="str">
            <v>ALEJANDRO LÓPEZ ULLOA</v>
          </cell>
          <cell r="E5849" t="str">
            <v>51</v>
          </cell>
          <cell r="F5849" t="str">
            <v>06</v>
          </cell>
          <cell r="G5849" t="str">
            <v>1301   I.M.S.S.</v>
          </cell>
          <cell r="H5849">
            <v>9704</v>
          </cell>
          <cell r="I5849">
            <v>9704</v>
          </cell>
        </row>
        <row r="5850">
          <cell r="A5850" t="str">
            <v>44GC</v>
          </cell>
          <cell r="B5850" t="str">
            <v>44GC   TLALNEPANTLA DETALLE</v>
          </cell>
          <cell r="C5850" t="str">
            <v>44   ALPRESA OPERACIONES</v>
          </cell>
          <cell r="D5850" t="str">
            <v>ALEJANDRO LÓPEZ ULLOA</v>
          </cell>
          <cell r="E5850" t="str">
            <v>51</v>
          </cell>
          <cell r="F5850" t="str">
            <v>05</v>
          </cell>
          <cell r="G5850" t="str">
            <v>0102   TIEMPO EXT.DOBLE</v>
          </cell>
          <cell r="H5850">
            <v>8584</v>
          </cell>
          <cell r="I5850">
            <v>8584</v>
          </cell>
        </row>
        <row r="5851">
          <cell r="A5851" t="str">
            <v>44GC</v>
          </cell>
          <cell r="B5851" t="str">
            <v>44GC   TLALNEPANTLA DETALLE</v>
          </cell>
          <cell r="C5851" t="str">
            <v>44   ALPRESA OPERACIONES</v>
          </cell>
          <cell r="D5851" t="str">
            <v>ALEJANDRO LÓPEZ ULLOA</v>
          </cell>
          <cell r="E5851" t="str">
            <v>51</v>
          </cell>
          <cell r="F5851" t="str">
            <v>05</v>
          </cell>
          <cell r="G5851" t="str">
            <v>0202   P.VAC.REAL PAGADA</v>
          </cell>
          <cell r="H5851">
            <v>678</v>
          </cell>
          <cell r="I5851">
            <v>678</v>
          </cell>
        </row>
        <row r="5852">
          <cell r="A5852" t="str">
            <v>44GC</v>
          </cell>
          <cell r="B5852" t="str">
            <v>44GC   TLALNEPANTLA DETALLE</v>
          </cell>
          <cell r="C5852" t="str">
            <v>44   ALPRESA OPERACIONES</v>
          </cell>
          <cell r="D5852" t="str">
            <v>ALEJANDRO LÓPEZ ULLOA</v>
          </cell>
          <cell r="E5852" t="str">
            <v>51</v>
          </cell>
          <cell r="F5852" t="str">
            <v>03</v>
          </cell>
          <cell r="G5852" t="str">
            <v>1102   PTU. REAL PAGADO</v>
          </cell>
          <cell r="H5852">
            <v>2246</v>
          </cell>
          <cell r="I5852">
            <v>2246</v>
          </cell>
        </row>
        <row r="5853">
          <cell r="A5853" t="str">
            <v>44GC</v>
          </cell>
          <cell r="B5853" t="str">
            <v>44GC   TLALNEPANTLA DETALLE</v>
          </cell>
          <cell r="C5853" t="str">
            <v>44   ALPRESA OPERACIONES</v>
          </cell>
          <cell r="D5853" t="str">
            <v>ALEJANDRO LÓPEZ ULLOA</v>
          </cell>
          <cell r="E5853" t="str">
            <v>51</v>
          </cell>
          <cell r="F5853" t="str">
            <v>05</v>
          </cell>
          <cell r="G5853" t="str">
            <v>1102   PTU. REAL PAGADO</v>
          </cell>
          <cell r="H5853">
            <v>1476</v>
          </cell>
          <cell r="I5853">
            <v>1476</v>
          </cell>
        </row>
        <row r="5854">
          <cell r="A5854" t="str">
            <v>44GC</v>
          </cell>
          <cell r="B5854" t="str">
            <v>44GC   TLALNEPANTLA DETALLE</v>
          </cell>
          <cell r="C5854" t="str">
            <v>44   ALPRESA OPERACIONES</v>
          </cell>
          <cell r="D5854" t="str">
            <v>ALEJANDRO LÓPEZ ULLOA</v>
          </cell>
          <cell r="E5854" t="str">
            <v>51</v>
          </cell>
          <cell r="F5854" t="str">
            <v>04</v>
          </cell>
          <cell r="G5854" t="str">
            <v>1302   IMPTOS/REMUNERACION</v>
          </cell>
          <cell r="H5854">
            <v>401</v>
          </cell>
          <cell r="I5854">
            <v>401</v>
          </cell>
        </row>
        <row r="5855">
          <cell r="A5855" t="str">
            <v>44GC</v>
          </cell>
          <cell r="B5855" t="str">
            <v>44GC   TLALNEPANTLA DETALLE</v>
          </cell>
          <cell r="C5855" t="str">
            <v>44   ALPRESA OPERACIONES</v>
          </cell>
          <cell r="D5855" t="str">
            <v>ALEJANDRO LÓPEZ ULLOA</v>
          </cell>
          <cell r="E5855" t="str">
            <v>51</v>
          </cell>
          <cell r="F5855" t="str">
            <v>06</v>
          </cell>
          <cell r="G5855" t="str">
            <v>1302   IMPTOS/REMUNERACION</v>
          </cell>
          <cell r="H5855">
            <v>1482</v>
          </cell>
          <cell r="I5855">
            <v>1482</v>
          </cell>
        </row>
        <row r="5856">
          <cell r="A5856" t="str">
            <v>44GC</v>
          </cell>
          <cell r="B5856" t="str">
            <v>44GC   TLALNEPANTLA DETALLE</v>
          </cell>
          <cell r="C5856" t="str">
            <v>44   ALPRESA OPERACIONES</v>
          </cell>
          <cell r="D5856" t="str">
            <v>ALEJANDRO LÓPEZ ULLOA</v>
          </cell>
          <cell r="E5856" t="str">
            <v>51</v>
          </cell>
          <cell r="F5856" t="str">
            <v>05</v>
          </cell>
          <cell r="G5856" t="str">
            <v>0103   TIEMPO EXT.TRIPLE</v>
          </cell>
          <cell r="H5856">
            <v>8466</v>
          </cell>
          <cell r="I5856">
            <v>8466</v>
          </cell>
        </row>
        <row r="5857">
          <cell r="A5857" t="str">
            <v>44GC</v>
          </cell>
          <cell r="B5857" t="str">
            <v>44GC   TLALNEPANTLA DETALLE</v>
          </cell>
          <cell r="C5857" t="str">
            <v>44   ALPRESA OPERACIONES</v>
          </cell>
          <cell r="D5857" t="str">
            <v>ALEJANDRO LÓPEZ ULLOA</v>
          </cell>
          <cell r="E5857" t="str">
            <v>51</v>
          </cell>
          <cell r="F5857" t="str">
            <v>04</v>
          </cell>
          <cell r="G5857" t="str">
            <v>1303   INFONAVIT</v>
          </cell>
          <cell r="H5857">
            <v>1213</v>
          </cell>
          <cell r="I5857">
            <v>1213</v>
          </cell>
        </row>
        <row r="5858">
          <cell r="A5858" t="str">
            <v>44GC</v>
          </cell>
          <cell r="B5858" t="str">
            <v>44GC   TLALNEPANTLA DETALLE</v>
          </cell>
          <cell r="C5858" t="str">
            <v>44   ALPRESA OPERACIONES</v>
          </cell>
          <cell r="D5858" t="str">
            <v>ALEJANDRO LÓPEZ ULLOA</v>
          </cell>
          <cell r="E5858" t="str">
            <v>51</v>
          </cell>
          <cell r="F5858" t="str">
            <v>06</v>
          </cell>
          <cell r="G5858" t="str">
            <v>1303   INFONAVIT</v>
          </cell>
          <cell r="H5858">
            <v>3012</v>
          </cell>
          <cell r="I5858">
            <v>3012</v>
          </cell>
        </row>
        <row r="5859">
          <cell r="A5859" t="str">
            <v>44GC</v>
          </cell>
          <cell r="B5859" t="str">
            <v>44GC   TLALNEPANTLA DETALLE</v>
          </cell>
          <cell r="C5859" t="str">
            <v>44   ALPRESA OPERACIONES</v>
          </cell>
          <cell r="D5859" t="str">
            <v>ALEJANDRO LÓPEZ ULLOA</v>
          </cell>
          <cell r="E5859" t="str">
            <v>51</v>
          </cell>
          <cell r="F5859" t="str">
            <v>05</v>
          </cell>
          <cell r="G5859" t="str">
            <v>0304   VACACIONES</v>
          </cell>
          <cell r="H5859">
            <v>678</v>
          </cell>
          <cell r="I5859">
            <v>678</v>
          </cell>
        </row>
        <row r="5860">
          <cell r="A5860" t="str">
            <v>44GC</v>
          </cell>
          <cell r="B5860" t="str">
            <v>44GC   TLALNEPANTLA DETALLE</v>
          </cell>
          <cell r="C5860" t="str">
            <v>44   ALPRESA OPERACIONES</v>
          </cell>
          <cell r="D5860" t="str">
            <v>ALEJANDRO LÓPEZ ULLOA</v>
          </cell>
          <cell r="E5860" t="str">
            <v>51</v>
          </cell>
          <cell r="F5860" t="str">
            <v>06</v>
          </cell>
          <cell r="G5860" t="str">
            <v>1204   FOMENTO AL DEPORTE</v>
          </cell>
          <cell r="H5860">
            <v>1027</v>
          </cell>
          <cell r="I5860">
            <v>1027</v>
          </cell>
        </row>
        <row r="5861">
          <cell r="A5861" t="str">
            <v>44GC</v>
          </cell>
          <cell r="B5861" t="str">
            <v>44GC   TLALNEPANTLA DETALLE</v>
          </cell>
          <cell r="C5861" t="str">
            <v>44   ALPRESA OPERACIONES</v>
          </cell>
          <cell r="D5861" t="str">
            <v>ALEJANDRO LÓPEZ ULLOA</v>
          </cell>
          <cell r="E5861" t="str">
            <v>51</v>
          </cell>
          <cell r="F5861" t="str">
            <v>04</v>
          </cell>
          <cell r="G5861" t="str">
            <v>1304   S.A.R.</v>
          </cell>
          <cell r="H5861">
            <v>485</v>
          </cell>
          <cell r="I5861">
            <v>485</v>
          </cell>
        </row>
        <row r="5862">
          <cell r="A5862" t="str">
            <v>44GC</v>
          </cell>
          <cell r="B5862" t="str">
            <v>44GC   TLALNEPANTLA DETALLE</v>
          </cell>
          <cell r="C5862" t="str">
            <v>44   ALPRESA OPERACIONES</v>
          </cell>
          <cell r="D5862" t="str">
            <v>ALEJANDRO LÓPEZ ULLOA</v>
          </cell>
          <cell r="E5862" t="str">
            <v>51</v>
          </cell>
          <cell r="F5862" t="str">
            <v>06</v>
          </cell>
          <cell r="G5862" t="str">
            <v>1304   S.A.R.</v>
          </cell>
          <cell r="H5862">
            <v>1205</v>
          </cell>
          <cell r="I5862">
            <v>1205</v>
          </cell>
        </row>
        <row r="5863">
          <cell r="A5863" t="str">
            <v>44GC</v>
          </cell>
          <cell r="B5863" t="str">
            <v>44GC   TLALNEPANTLA DETALLE</v>
          </cell>
          <cell r="C5863" t="str">
            <v>44   ALPRESA OPERACIONES</v>
          </cell>
          <cell r="D5863" t="str">
            <v>ALEJANDRO LÓPEZ ULLOA</v>
          </cell>
          <cell r="E5863" t="str">
            <v>51</v>
          </cell>
          <cell r="F5863" t="str">
            <v>04</v>
          </cell>
          <cell r="G5863" t="str">
            <v>1205   VALES DESPENSA</v>
          </cell>
          <cell r="H5863">
            <v>1822</v>
          </cell>
          <cell r="I5863">
            <v>1822</v>
          </cell>
        </row>
        <row r="5864">
          <cell r="A5864" t="str">
            <v>44GC</v>
          </cell>
          <cell r="B5864" t="str">
            <v>44GC   TLALNEPANTLA DETALLE</v>
          </cell>
          <cell r="C5864" t="str">
            <v>44   ALPRESA OPERACIONES</v>
          </cell>
          <cell r="D5864" t="str">
            <v>ALEJANDRO LÓPEZ ULLOA</v>
          </cell>
          <cell r="E5864" t="str">
            <v>51</v>
          </cell>
          <cell r="F5864" t="str">
            <v>06</v>
          </cell>
          <cell r="G5864" t="str">
            <v>1205   VALES DESPENSA</v>
          </cell>
          <cell r="H5864">
            <v>2236</v>
          </cell>
          <cell r="I5864">
            <v>2236</v>
          </cell>
        </row>
        <row r="5865">
          <cell r="A5865" t="str">
            <v>44GC</v>
          </cell>
          <cell r="B5865" t="str">
            <v>44GC   TLALNEPANTLA DETALLE</v>
          </cell>
          <cell r="C5865" t="str">
            <v>44   ALPRESA OPERACIONES</v>
          </cell>
          <cell r="D5865" t="str">
            <v>ALEJANDRO LÓPEZ ULLOA</v>
          </cell>
          <cell r="E5865" t="str">
            <v>51</v>
          </cell>
          <cell r="F5865" t="str">
            <v>03</v>
          </cell>
          <cell r="G5865" t="str">
            <v>0306   GRATIF.ANUAL</v>
          </cell>
          <cell r="H5865">
            <v>1558</v>
          </cell>
          <cell r="I5865">
            <v>1558</v>
          </cell>
        </row>
        <row r="5866">
          <cell r="A5866" t="str">
            <v>44GC</v>
          </cell>
          <cell r="B5866" t="str">
            <v>44GC   TLALNEPANTLA DETALLE</v>
          </cell>
          <cell r="C5866" t="str">
            <v>44   ALPRESA OPERACIONES</v>
          </cell>
          <cell r="D5866" t="str">
            <v>ALEJANDRO LÓPEZ ULLOA</v>
          </cell>
          <cell r="E5866" t="str">
            <v>51</v>
          </cell>
          <cell r="F5866" t="str">
            <v>05</v>
          </cell>
          <cell r="G5866" t="str">
            <v>0306   GRATIF.ANUAL</v>
          </cell>
          <cell r="H5866">
            <v>4267</v>
          </cell>
          <cell r="I5866">
            <v>4267</v>
          </cell>
        </row>
        <row r="5867">
          <cell r="A5867" t="str">
            <v>44GC</v>
          </cell>
          <cell r="B5867" t="str">
            <v>44GC   TLALNEPANTLA DETALLE</v>
          </cell>
          <cell r="C5867" t="str">
            <v>44   ALPRESA OPERACIONES</v>
          </cell>
          <cell r="D5867" t="str">
            <v>ALEJANDRO LÓPEZ ULLOA</v>
          </cell>
          <cell r="E5867" t="str">
            <v>51</v>
          </cell>
          <cell r="F5867" t="str">
            <v>04</v>
          </cell>
          <cell r="G5867" t="str">
            <v>1306   CREDITO AL SALARIO</v>
          </cell>
          <cell r="H5867">
            <v>944</v>
          </cell>
          <cell r="I5867">
            <v>944</v>
          </cell>
        </row>
        <row r="5868">
          <cell r="A5868" t="str">
            <v>44GC</v>
          </cell>
          <cell r="B5868" t="str">
            <v>44GC   TLALNEPANTLA DETALLE</v>
          </cell>
          <cell r="C5868" t="str">
            <v>44   ALPRESA OPERACIONES</v>
          </cell>
          <cell r="D5868" t="str">
            <v>ALEJANDRO LÓPEZ ULLOA</v>
          </cell>
          <cell r="E5868" t="str">
            <v>51</v>
          </cell>
          <cell r="F5868" t="str">
            <v>06</v>
          </cell>
          <cell r="G5868" t="str">
            <v>1306   CREDITO AL SALARIO</v>
          </cell>
          <cell r="H5868">
            <v>4356</v>
          </cell>
          <cell r="I5868">
            <v>4356</v>
          </cell>
        </row>
        <row r="5869">
          <cell r="A5869" t="str">
            <v>44GC</v>
          </cell>
          <cell r="B5869" t="str">
            <v>44GC   TLALNEPANTLA DETALLE</v>
          </cell>
          <cell r="C5869" t="str">
            <v>44   ALPRESA OPERACIONES</v>
          </cell>
          <cell r="D5869" t="str">
            <v>ALEJANDRO LÓPEZ ULLOA</v>
          </cell>
          <cell r="E5869" t="str">
            <v>51</v>
          </cell>
          <cell r="F5869" t="str">
            <v>05</v>
          </cell>
          <cell r="G5869" t="str">
            <v>0307   AGUINALDO REAL PAGAD</v>
          </cell>
          <cell r="H5869">
            <v>656</v>
          </cell>
          <cell r="I5869">
            <v>656</v>
          </cell>
        </row>
        <row r="5870">
          <cell r="A5870" t="str">
            <v>44GC</v>
          </cell>
          <cell r="B5870" t="str">
            <v>44GC   TLALNEPANTLA DETALLE</v>
          </cell>
          <cell r="C5870" t="str">
            <v>44   ALPRESA OPERACIONES</v>
          </cell>
          <cell r="D5870" t="str">
            <v>ALEJANDRO LÓPEZ ULLOA</v>
          </cell>
          <cell r="E5870" t="str">
            <v>51</v>
          </cell>
          <cell r="F5870" t="str">
            <v>06</v>
          </cell>
          <cell r="G5870" t="str">
            <v>1208   ROPA DE TRABAJO</v>
          </cell>
          <cell r="H5870">
            <v>2916</v>
          </cell>
          <cell r="I5870">
            <v>2916</v>
          </cell>
        </row>
        <row r="5871">
          <cell r="A5871" t="str">
            <v>44GC</v>
          </cell>
          <cell r="B5871" t="str">
            <v>44GC   TLALNEPANTLA DETALLE</v>
          </cell>
          <cell r="C5871" t="str">
            <v>44   ALPRESA OPERACIONES</v>
          </cell>
          <cell r="D5871" t="str">
            <v>ALEJANDRO LÓPEZ ULLOA</v>
          </cell>
          <cell r="E5871" t="str">
            <v>51</v>
          </cell>
          <cell r="F5871" t="str">
            <v>04</v>
          </cell>
          <cell r="G5871" t="str">
            <v>1210   SEGURO DE VIDA</v>
          </cell>
          <cell r="H5871">
            <v>383</v>
          </cell>
          <cell r="I5871">
            <v>383</v>
          </cell>
        </row>
        <row r="5872">
          <cell r="A5872" t="str">
            <v>44GC</v>
          </cell>
          <cell r="B5872" t="str">
            <v>44GC   TLALNEPANTLA DETALLE</v>
          </cell>
          <cell r="C5872" t="str">
            <v>44   ALPRESA OPERACIONES</v>
          </cell>
          <cell r="D5872" t="str">
            <v>ALEJANDRO LÓPEZ ULLOA</v>
          </cell>
          <cell r="E5872" t="str">
            <v>51</v>
          </cell>
          <cell r="F5872" t="str">
            <v>13</v>
          </cell>
          <cell r="G5872" t="str">
            <v>2800   SERV.EXT.LIMPIEZA</v>
          </cell>
          <cell r="H5872">
            <v>3484</v>
          </cell>
          <cell r="I5872">
            <v>3484</v>
          </cell>
        </row>
        <row r="5873">
          <cell r="A5873" t="str">
            <v>44GC</v>
          </cell>
          <cell r="B5873" t="str">
            <v>44GC   TLALNEPANTLA DETALLE</v>
          </cell>
          <cell r="C5873" t="str">
            <v>44   ALPRESA OPERACIONES</v>
          </cell>
          <cell r="D5873" t="str">
            <v>ALEJANDRO LÓPEZ ULLOA</v>
          </cell>
          <cell r="E5873" t="str">
            <v>51</v>
          </cell>
          <cell r="F5873" t="str">
            <v>12</v>
          </cell>
          <cell r="G5873" t="str">
            <v>2301   GASOLINA Y LUBRICANT</v>
          </cell>
          <cell r="H5873">
            <v>3966</v>
          </cell>
          <cell r="I5873">
            <v>3966</v>
          </cell>
        </row>
        <row r="5874">
          <cell r="A5874" t="str">
            <v>44GC</v>
          </cell>
          <cell r="B5874" t="str">
            <v>44GC   TLALNEPANTLA DETALLE</v>
          </cell>
          <cell r="C5874" t="str">
            <v>44   ALPRESA OPERACIONES</v>
          </cell>
          <cell r="D5874" t="str">
            <v>ALEJANDRO LÓPEZ ULLOA</v>
          </cell>
          <cell r="E5874" t="str">
            <v>51</v>
          </cell>
          <cell r="F5874" t="str">
            <v>13</v>
          </cell>
          <cell r="G5874" t="str">
            <v>2701   MAT.DE LIMPIEZA</v>
          </cell>
          <cell r="H5874">
            <v>2959</v>
          </cell>
          <cell r="I5874">
            <v>2959</v>
          </cell>
        </row>
        <row r="5875">
          <cell r="A5875" t="str">
            <v>44GC</v>
          </cell>
          <cell r="B5875" t="str">
            <v>44GC   TLALNEPANTLA DETALLE</v>
          </cell>
          <cell r="C5875" t="str">
            <v>44   ALPRESA OPERACIONES</v>
          </cell>
          <cell r="D5875" t="str">
            <v>ALEJANDRO LÓPEZ ULLOA</v>
          </cell>
          <cell r="E5875" t="str">
            <v>50</v>
          </cell>
          <cell r="F5875" t="str">
            <v>20</v>
          </cell>
          <cell r="G5875" t="str">
            <v>3701   EQ.DE REPARTO</v>
          </cell>
          <cell r="H5875">
            <v>4562</v>
          </cell>
          <cell r="I5875">
            <v>4562</v>
          </cell>
        </row>
        <row r="5876">
          <cell r="A5876" t="str">
            <v>44GC</v>
          </cell>
          <cell r="B5876" t="str">
            <v>44GC   TLALNEPANTLA DETALLE</v>
          </cell>
          <cell r="C5876" t="str">
            <v>44   ALPRESA OPERACIONES</v>
          </cell>
          <cell r="D5876" t="str">
            <v>ALEJANDRO LÓPEZ ULLOA</v>
          </cell>
          <cell r="E5876" t="str">
            <v>50</v>
          </cell>
          <cell r="F5876" t="str">
            <v>12</v>
          </cell>
          <cell r="G5876" t="str">
            <v>2202   GAS</v>
          </cell>
          <cell r="H5876">
            <v>214706</v>
          </cell>
          <cell r="I5876">
            <v>214706</v>
          </cell>
        </row>
        <row r="5877">
          <cell r="A5877" t="str">
            <v>44GC</v>
          </cell>
          <cell r="B5877" t="str">
            <v>44GC   TLALNEPANTLA DETALLE</v>
          </cell>
          <cell r="C5877" t="str">
            <v>44   ALPRESA OPERACIONES</v>
          </cell>
          <cell r="D5877" t="str">
            <v>ALEJANDRO LÓPEZ ULLOA</v>
          </cell>
          <cell r="E5877" t="str">
            <v>51</v>
          </cell>
          <cell r="F5877" t="str">
            <v>12</v>
          </cell>
          <cell r="G5877" t="str">
            <v>2302   MANTENIMIENTO</v>
          </cell>
          <cell r="H5877">
            <v>952</v>
          </cell>
          <cell r="I5877">
            <v>952</v>
          </cell>
        </row>
        <row r="5878">
          <cell r="A5878" t="str">
            <v>44GC</v>
          </cell>
          <cell r="B5878" t="str">
            <v>44GC   TLALNEPANTLA DETALLE</v>
          </cell>
          <cell r="C5878" t="str">
            <v>44   ALPRESA OPERACIONES</v>
          </cell>
          <cell r="D5878" t="str">
            <v>ALEJANDRO LÓPEZ ULLOA</v>
          </cell>
          <cell r="E5878" t="str">
            <v>51</v>
          </cell>
          <cell r="F5878" t="str">
            <v>16</v>
          </cell>
          <cell r="G5878" t="str">
            <v>3202   FORMAS PREIMP.</v>
          </cell>
          <cell r="H5878">
            <v>2552</v>
          </cell>
          <cell r="I5878">
            <v>2552</v>
          </cell>
        </row>
        <row r="5879">
          <cell r="A5879" t="str">
            <v>44GC</v>
          </cell>
          <cell r="B5879" t="str">
            <v>44GC   TLALNEPANTLA DETALLE</v>
          </cell>
          <cell r="C5879" t="str">
            <v>44   ALPRESA OPERACIONES</v>
          </cell>
          <cell r="D5879" t="str">
            <v>ALEJANDRO LÓPEZ ULLOA</v>
          </cell>
          <cell r="E5879" t="str">
            <v>51</v>
          </cell>
          <cell r="F5879" t="str">
            <v>19</v>
          </cell>
          <cell r="G5879" t="str">
            <v>3502   RENTA PERS.FISICAS</v>
          </cell>
          <cell r="H5879">
            <v>318832</v>
          </cell>
          <cell r="I5879">
            <v>318832</v>
          </cell>
        </row>
        <row r="5880">
          <cell r="A5880" t="str">
            <v>44GC</v>
          </cell>
          <cell r="B5880" t="str">
            <v>44GC   TLALNEPANTLA DETALLE</v>
          </cell>
          <cell r="C5880" t="str">
            <v>44   ALPRESA OPERACIONES</v>
          </cell>
          <cell r="D5880" t="str">
            <v>ALEJANDRO LÓPEZ ULLOA</v>
          </cell>
          <cell r="E5880" t="str">
            <v>51</v>
          </cell>
          <cell r="F5880" t="str">
            <v>20</v>
          </cell>
          <cell r="G5880" t="str">
            <v>3602   RENTA DE MONTACARGAS</v>
          </cell>
          <cell r="H5880">
            <v>9178</v>
          </cell>
          <cell r="I5880">
            <v>9178</v>
          </cell>
        </row>
        <row r="5881">
          <cell r="A5881" t="str">
            <v>44GC</v>
          </cell>
          <cell r="B5881" t="str">
            <v>44GC   TLALNEPANTLA DETALLE</v>
          </cell>
          <cell r="C5881" t="str">
            <v>44   ALPRESA OPERACIONES</v>
          </cell>
          <cell r="D5881" t="str">
            <v>ALEJANDRO LÓPEZ ULLOA</v>
          </cell>
          <cell r="E5881" t="str">
            <v>51</v>
          </cell>
          <cell r="F5881" t="str">
            <v>13</v>
          </cell>
          <cell r="G5881" t="str">
            <v>2603   MAT.PARA.MANTTO.</v>
          </cell>
          <cell r="H5881">
            <v>593</v>
          </cell>
          <cell r="I5881">
            <v>593</v>
          </cell>
        </row>
        <row r="5882">
          <cell r="A5882" t="str">
            <v>44GC</v>
          </cell>
          <cell r="B5882" t="str">
            <v>44GC   TLALNEPANTLA DETALLE</v>
          </cell>
          <cell r="C5882" t="str">
            <v>44   ALPRESA OPERACIONES</v>
          </cell>
          <cell r="D5882" t="str">
            <v>ALEJANDRO LÓPEZ ULLOA</v>
          </cell>
          <cell r="E5882" t="str">
            <v>50</v>
          </cell>
          <cell r="F5882" t="str">
            <v>13</v>
          </cell>
          <cell r="G5882" t="str">
            <v>2903   EQ.DE REFRIG.</v>
          </cell>
          <cell r="H5882">
            <v>0</v>
          </cell>
          <cell r="I5882">
            <v>0</v>
          </cell>
        </row>
        <row r="5883">
          <cell r="A5883" t="str">
            <v>44GC</v>
          </cell>
          <cell r="B5883" t="str">
            <v>44GC   TLALNEPANTLA DETALLE</v>
          </cell>
          <cell r="C5883" t="str">
            <v>44   ALPRESA OPERACIONES</v>
          </cell>
          <cell r="D5883" t="str">
            <v>ALEJANDRO LÓPEZ ULLOA</v>
          </cell>
          <cell r="E5883" t="str">
            <v>50</v>
          </cell>
          <cell r="F5883" t="str">
            <v>20</v>
          </cell>
          <cell r="G5883" t="str">
            <v>3903   RENTA ENFRIADORES</v>
          </cell>
          <cell r="H5883">
            <v>0</v>
          </cell>
          <cell r="I5883">
            <v>0</v>
          </cell>
        </row>
        <row r="5884">
          <cell r="A5884" t="str">
            <v>44GC</v>
          </cell>
          <cell r="B5884" t="str">
            <v>44GC   TLALNEPANTLA DETALLE</v>
          </cell>
          <cell r="C5884" t="str">
            <v>44   ALPRESA OPERACIONES</v>
          </cell>
          <cell r="D5884" t="str">
            <v>ALEJANDRO LÓPEZ ULLOA</v>
          </cell>
          <cell r="E5884" t="str">
            <v>51</v>
          </cell>
          <cell r="F5884" t="str">
            <v>13</v>
          </cell>
          <cell r="G5884" t="str">
            <v>2604   SERVICIOS EXT.</v>
          </cell>
          <cell r="H5884">
            <v>22126</v>
          </cell>
          <cell r="I5884">
            <v>22126</v>
          </cell>
        </row>
        <row r="5885">
          <cell r="A5885" t="str">
            <v>44GC</v>
          </cell>
          <cell r="B5885" t="str">
            <v>44GC   TLALNEPANTLA DETALLE</v>
          </cell>
          <cell r="C5885" t="str">
            <v>44   ALPRESA OPERACIONES</v>
          </cell>
          <cell r="D5885" t="str">
            <v>ALEJANDRO LÓPEZ ULLOA</v>
          </cell>
          <cell r="E5885" t="str">
            <v>50</v>
          </cell>
          <cell r="F5885" t="str">
            <v>12</v>
          </cell>
          <cell r="G5885" t="str">
            <v>2206   MANTO.DE LLANTAS</v>
          </cell>
          <cell r="H5885">
            <v>6983</v>
          </cell>
          <cell r="I5885">
            <v>6983</v>
          </cell>
        </row>
        <row r="5886">
          <cell r="A5886" t="str">
            <v>44GC</v>
          </cell>
          <cell r="B5886" t="str">
            <v>44GC   TLALNEPANTLA DETALLE</v>
          </cell>
          <cell r="C5886" t="str">
            <v>44   ALPRESA OPERACIONES</v>
          </cell>
          <cell r="D5886" t="str">
            <v>ALEJANDRO LÓPEZ ULLOA</v>
          </cell>
          <cell r="E5886" t="str">
            <v>50</v>
          </cell>
          <cell r="F5886" t="str">
            <v>12</v>
          </cell>
          <cell r="G5886" t="str">
            <v>2207   LLANTAS NUEVAS</v>
          </cell>
          <cell r="H5886">
            <v>8178</v>
          </cell>
          <cell r="I5886">
            <v>8178</v>
          </cell>
        </row>
        <row r="5887">
          <cell r="A5887" t="str">
            <v>44GC</v>
          </cell>
          <cell r="B5887" t="str">
            <v>44GC   TLALNEPANTLA DETALLE</v>
          </cell>
          <cell r="C5887" t="str">
            <v>44   ALPRESA OPERACIONES</v>
          </cell>
          <cell r="D5887" t="str">
            <v>ALEJANDRO LÓPEZ ULLOA</v>
          </cell>
          <cell r="E5887" t="str">
            <v>50</v>
          </cell>
          <cell r="F5887" t="str">
            <v>12</v>
          </cell>
          <cell r="G5887" t="str">
            <v>2208   HOJALATERIA,PINTURA</v>
          </cell>
          <cell r="H5887">
            <v>18395</v>
          </cell>
          <cell r="I5887">
            <v>18395</v>
          </cell>
        </row>
        <row r="5888">
          <cell r="A5888" t="str">
            <v>44GC</v>
          </cell>
          <cell r="B5888" t="str">
            <v>44GC   TLALNEPANTLA DETALLE</v>
          </cell>
          <cell r="C5888" t="str">
            <v>44   ALPRESA OPERACIONES</v>
          </cell>
          <cell r="D5888" t="str">
            <v>ALEJANDRO LÓPEZ ULLOA</v>
          </cell>
          <cell r="E5888" t="str">
            <v>50</v>
          </cell>
          <cell r="F5888" t="str">
            <v>12</v>
          </cell>
          <cell r="G5888" t="str">
            <v>2209   TALLER EXTERNO</v>
          </cell>
          <cell r="H5888">
            <v>156134</v>
          </cell>
          <cell r="I5888">
            <v>156134</v>
          </cell>
        </row>
        <row r="5889">
          <cell r="A5889" t="str">
            <v>44GC</v>
          </cell>
          <cell r="B5889" t="str">
            <v>44GC   TLALNEPANTLA DETALLE</v>
          </cell>
          <cell r="C5889" t="str">
            <v>44   ALPRESA OPERACIONES</v>
          </cell>
          <cell r="D5889" t="str">
            <v>ALEJANDRO LÓPEZ ULLOA</v>
          </cell>
          <cell r="E5889" t="str">
            <v>50</v>
          </cell>
          <cell r="F5889" t="str">
            <v>12</v>
          </cell>
          <cell r="G5889" t="str">
            <v>2210   OTROS</v>
          </cell>
          <cell r="H5889">
            <v>7293</v>
          </cell>
          <cell r="I5889">
            <v>7293</v>
          </cell>
        </row>
        <row r="5890">
          <cell r="A5890" t="str">
            <v>44GC</v>
          </cell>
          <cell r="B5890" t="str">
            <v>44GC   TLALNEPANTLA DETALLE</v>
          </cell>
          <cell r="C5890" t="str">
            <v>44   ALPRESA OPERACIONES</v>
          </cell>
          <cell r="D5890" t="str">
            <v>ALEJANDRO LÓPEZ ULLOA</v>
          </cell>
          <cell r="E5890" t="str">
            <v>50</v>
          </cell>
          <cell r="F5890" t="str">
            <v>12</v>
          </cell>
          <cell r="G5890" t="str">
            <v>2211   TENENCIAS</v>
          </cell>
          <cell r="H5890">
            <v>3082</v>
          </cell>
          <cell r="I5890">
            <v>3082</v>
          </cell>
        </row>
        <row r="5891">
          <cell r="A5891" t="str">
            <v>44GC</v>
          </cell>
          <cell r="B5891" t="str">
            <v>44GC   TLALNEPANTLA DETALLE</v>
          </cell>
          <cell r="C5891" t="str">
            <v>44   ALPRESA OPERACIONES</v>
          </cell>
          <cell r="D5891" t="str">
            <v>ALEJANDRO LÓPEZ ULLOA</v>
          </cell>
          <cell r="E5891" t="str">
            <v>50</v>
          </cell>
          <cell r="F5891" t="str">
            <v>12</v>
          </cell>
          <cell r="G5891" t="str">
            <v>2212   VERIFICACIONES</v>
          </cell>
          <cell r="H5891">
            <v>1345</v>
          </cell>
          <cell r="I5891">
            <v>1345</v>
          </cell>
        </row>
        <row r="5892">
          <cell r="A5892" t="str">
            <v>44GC</v>
          </cell>
          <cell r="B5892" t="str">
            <v>44GC   TLALNEPANTLA DETALLE</v>
          </cell>
          <cell r="C5892" t="str">
            <v>44   ALPRESA OPERACIONES</v>
          </cell>
          <cell r="D5892" t="str">
            <v>ALEJANDRO LÓPEZ ULLOA</v>
          </cell>
          <cell r="E5892" t="str">
            <v>50</v>
          </cell>
          <cell r="F5892" t="str">
            <v>12</v>
          </cell>
          <cell r="G5892" t="str">
            <v>2213   VERIFI.INST.GAS</v>
          </cell>
          <cell r="H5892">
            <v>27230</v>
          </cell>
          <cell r="I5892">
            <v>27230</v>
          </cell>
        </row>
        <row r="5893">
          <cell r="A5893" t="str">
            <v>44GC</v>
          </cell>
          <cell r="B5893" t="str">
            <v>44GC   TLALNEPANTLA DETALLE</v>
          </cell>
          <cell r="C5893" t="str">
            <v>44   ALPRESA OPERACIONES</v>
          </cell>
          <cell r="D5893" t="str">
            <v>ALEJANDRO LÓPEZ ULLOA</v>
          </cell>
          <cell r="E5893" t="str">
            <v>50</v>
          </cell>
          <cell r="F5893" t="str">
            <v>12</v>
          </cell>
          <cell r="G5893" t="str">
            <v>2214   SEGUROS</v>
          </cell>
          <cell r="H5893">
            <v>38345</v>
          </cell>
          <cell r="I5893">
            <v>38345</v>
          </cell>
        </row>
        <row r="5894">
          <cell r="A5894" t="str">
            <v>44GC</v>
          </cell>
          <cell r="B5894" t="str">
            <v>44GC   TLALNEPANTLA DETALLE</v>
          </cell>
          <cell r="C5894" t="str">
            <v>44   ALPRESA OPERACIONES</v>
          </cell>
          <cell r="D5894" t="str">
            <v>ALEJANDRO LÓPEZ ULLOA</v>
          </cell>
          <cell r="E5894" t="str">
            <v>51</v>
          </cell>
          <cell r="F5894" t="str">
            <v>29</v>
          </cell>
          <cell r="G5894" t="str">
            <v>4800   ENERGIA ELECTRICA</v>
          </cell>
          <cell r="H5894">
            <v>33067</v>
          </cell>
          <cell r="I5894">
            <v>33067</v>
          </cell>
        </row>
        <row r="5895">
          <cell r="A5895" t="str">
            <v>44GC</v>
          </cell>
          <cell r="B5895" t="str">
            <v>44GC   TLALNEPANTLA DETALLE</v>
          </cell>
          <cell r="C5895" t="str">
            <v>44   ALPRESA OPERACIONES</v>
          </cell>
          <cell r="D5895" t="str">
            <v>ALEJANDRO LÓPEZ ULLOA</v>
          </cell>
          <cell r="E5895" t="str">
            <v>51</v>
          </cell>
          <cell r="F5895" t="str">
            <v>22</v>
          </cell>
          <cell r="G5895" t="str">
            <v>4101   SEGUROS CONTRA INCEN</v>
          </cell>
          <cell r="H5895">
            <v>290</v>
          </cell>
          <cell r="I5895">
            <v>290</v>
          </cell>
        </row>
        <row r="5896">
          <cell r="A5896" t="str">
            <v>44GC</v>
          </cell>
          <cell r="B5896" t="str">
            <v>44GC   TLALNEPANTLA DETALLE</v>
          </cell>
          <cell r="C5896" t="str">
            <v>44   ALPRESA OPERACIONES</v>
          </cell>
          <cell r="D5896" t="str">
            <v>ALEJANDRO LÓPEZ ULLOA</v>
          </cell>
          <cell r="E5896" t="str">
            <v>51</v>
          </cell>
          <cell r="F5896" t="str">
            <v>30</v>
          </cell>
          <cell r="G5896" t="str">
            <v>4901   HON.S/RETENCION</v>
          </cell>
          <cell r="H5896">
            <v>87018</v>
          </cell>
          <cell r="I5896">
            <v>87018</v>
          </cell>
        </row>
        <row r="5897">
          <cell r="A5897" t="str">
            <v>44GC</v>
          </cell>
          <cell r="B5897" t="str">
            <v>44GC   TLALNEPANTLA DETALLE</v>
          </cell>
          <cell r="C5897" t="str">
            <v>44   ALPRESA OPERACIONES</v>
          </cell>
          <cell r="D5897" t="str">
            <v>ALEJANDRO LÓPEZ ULLOA</v>
          </cell>
          <cell r="E5897" t="str">
            <v>50</v>
          </cell>
          <cell r="F5897" t="str">
            <v>22</v>
          </cell>
          <cell r="G5897" t="str">
            <v>4102   SEGURO MAQ.EQ.</v>
          </cell>
          <cell r="H5897">
            <v>0</v>
          </cell>
          <cell r="I5897">
            <v>0</v>
          </cell>
        </row>
        <row r="5898">
          <cell r="A5898" t="str">
            <v>44GC</v>
          </cell>
          <cell r="B5898" t="str">
            <v>44GC   TLALNEPANTLA DETALLE</v>
          </cell>
          <cell r="C5898" t="str">
            <v>44   ALPRESA OPERACIONES</v>
          </cell>
          <cell r="D5898" t="str">
            <v>ALEJANDRO LÓPEZ ULLOA</v>
          </cell>
          <cell r="E5898" t="str">
            <v>51</v>
          </cell>
          <cell r="F5898" t="str">
            <v>22</v>
          </cell>
          <cell r="G5898" t="str">
            <v>4102   SEGURO MAQ.EQ.</v>
          </cell>
          <cell r="H5898">
            <v>3</v>
          </cell>
          <cell r="I5898">
            <v>3</v>
          </cell>
        </row>
        <row r="5899">
          <cell r="A5899" t="str">
            <v>44GC</v>
          </cell>
          <cell r="B5899" t="str">
            <v>44GC   TLALNEPANTLA DETALLE</v>
          </cell>
          <cell r="C5899" t="str">
            <v>44   ALPRESA OPERACIONES</v>
          </cell>
          <cell r="D5899" t="str">
            <v>ALEJANDRO LÓPEZ ULLOA</v>
          </cell>
          <cell r="E5899" t="str">
            <v>51</v>
          </cell>
          <cell r="F5899" t="str">
            <v>25</v>
          </cell>
          <cell r="G5899" t="str">
            <v>4402   SERVICIOS</v>
          </cell>
          <cell r="H5899">
            <v>4146</v>
          </cell>
          <cell r="I5899">
            <v>4146</v>
          </cell>
        </row>
        <row r="5900">
          <cell r="A5900" t="str">
            <v>44GC</v>
          </cell>
          <cell r="B5900" t="str">
            <v>44GC   TLALNEPANTLA DETALLE</v>
          </cell>
          <cell r="C5900" t="str">
            <v>44   ALPRESA OPERACIONES</v>
          </cell>
          <cell r="D5900" t="str">
            <v>ALEJANDRO LÓPEZ ULLOA</v>
          </cell>
          <cell r="E5900" t="str">
            <v>51</v>
          </cell>
          <cell r="F5900" t="str">
            <v>30</v>
          </cell>
          <cell r="G5900" t="str">
            <v>4902   HON.C/RETENCION</v>
          </cell>
          <cell r="H5900">
            <v>0</v>
          </cell>
          <cell r="I5900">
            <v>0</v>
          </cell>
        </row>
        <row r="5901">
          <cell r="A5901" t="str">
            <v>44GC</v>
          </cell>
          <cell r="B5901" t="str">
            <v>44GC   TLALNEPANTLA DETALLE</v>
          </cell>
          <cell r="C5901" t="str">
            <v>44   ALPRESA OPERACIONES</v>
          </cell>
          <cell r="D5901" t="str">
            <v>ALEJANDRO LÓPEZ ULLOA</v>
          </cell>
          <cell r="E5901" t="str">
            <v>31</v>
          </cell>
          <cell r="F5901" t="str">
            <v>22</v>
          </cell>
          <cell r="G5901" t="str">
            <v>4105   SEGURO DE TRASP.</v>
          </cell>
          <cell r="H5901">
            <v>7075</v>
          </cell>
          <cell r="I5901">
            <v>7075</v>
          </cell>
        </row>
        <row r="5902">
          <cell r="A5902" t="str">
            <v>44GC</v>
          </cell>
          <cell r="B5902" t="str">
            <v>44GC   TLALNEPANTLA DETALLE</v>
          </cell>
          <cell r="C5902" t="str">
            <v>44   ALPRESA OPERACIONES</v>
          </cell>
          <cell r="D5902" t="str">
            <v>ALEJANDRO LÓPEZ ULLOA</v>
          </cell>
          <cell r="E5902" t="str">
            <v>51</v>
          </cell>
          <cell r="F5902" t="str">
            <v>35</v>
          </cell>
          <cell r="G5902" t="str">
            <v>5600   VIGILANCIA</v>
          </cell>
          <cell r="H5902">
            <v>86336</v>
          </cell>
          <cell r="I5902">
            <v>86336</v>
          </cell>
        </row>
        <row r="5903">
          <cell r="A5903" t="str">
            <v>44GC</v>
          </cell>
          <cell r="B5903" t="str">
            <v>44GC   TLALNEPANTLA DETALLE</v>
          </cell>
          <cell r="C5903" t="str">
            <v>44   ALPRESA OPERACIONES</v>
          </cell>
          <cell r="D5903" t="str">
            <v>ALEJANDRO LÓPEZ ULLOA</v>
          </cell>
          <cell r="E5903" t="str">
            <v>51</v>
          </cell>
          <cell r="F5903" t="str">
            <v>46</v>
          </cell>
          <cell r="G5903" t="str">
            <v>6803   AJUSTE DE INV.</v>
          </cell>
          <cell r="H5903">
            <v>-15230</v>
          </cell>
          <cell r="I5903">
            <v>-15230</v>
          </cell>
        </row>
        <row r="5904">
          <cell r="A5904" t="str">
            <v>44GC</v>
          </cell>
          <cell r="B5904" t="str">
            <v>44GC   TLALNEPANTLA DETALLE</v>
          </cell>
          <cell r="C5904" t="str">
            <v>44   ALPRESA OPERACIONES</v>
          </cell>
          <cell r="D5904" t="str">
            <v>ALEJANDRO LÓPEZ ULLOA</v>
          </cell>
          <cell r="E5904" t="str">
            <v>50</v>
          </cell>
          <cell r="F5904" t="str">
            <v>46</v>
          </cell>
          <cell r="G5904" t="str">
            <v>6807   MAL MANEJO EN CEDIS</v>
          </cell>
          <cell r="H5904">
            <v>13021</v>
          </cell>
          <cell r="I5904">
            <v>13021</v>
          </cell>
        </row>
        <row r="5905">
          <cell r="A5905" t="str">
            <v>44GC</v>
          </cell>
          <cell r="B5905" t="str">
            <v>44GC   TLALNEPANTLA DETALLE</v>
          </cell>
          <cell r="C5905" t="str">
            <v>44   ALPRESA OPERACIONES</v>
          </cell>
          <cell r="D5905" t="str">
            <v>ALEJANDRO LÓPEZ ULLOA</v>
          </cell>
          <cell r="E5905" t="str">
            <v>51</v>
          </cell>
          <cell r="F5905" t="str">
            <v>44</v>
          </cell>
          <cell r="G5905" t="str">
            <v>6609   NO DEDUC.VARIOS</v>
          </cell>
          <cell r="H5905">
            <v>0</v>
          </cell>
          <cell r="I5905">
            <v>0</v>
          </cell>
        </row>
        <row r="5906">
          <cell r="A5906" t="str">
            <v>44GC</v>
          </cell>
          <cell r="B5906" t="str">
            <v>44GC   TLALNEPANTLA DETALLE</v>
          </cell>
          <cell r="C5906" t="str">
            <v>44   ALPRESA OPERACIONES</v>
          </cell>
          <cell r="D5906" t="str">
            <v>ALEJANDRO LÓPEZ ULLOA</v>
          </cell>
          <cell r="E5906" t="str">
            <v>51</v>
          </cell>
          <cell r="F5906" t="str">
            <v>46</v>
          </cell>
          <cell r="G5906" t="str">
            <v>6810   POR PROBLEMAS TRASPA</v>
          </cell>
          <cell r="H5906">
            <v>8379</v>
          </cell>
          <cell r="I5906">
            <v>8379</v>
          </cell>
        </row>
        <row r="5907">
          <cell r="A5907" t="str">
            <v>44GC</v>
          </cell>
          <cell r="B5907" t="str">
            <v>44GC   TLALNEPANTLA DETALLE</v>
          </cell>
          <cell r="C5907" t="str">
            <v>44   ALPRESA OPERACIONES</v>
          </cell>
          <cell r="D5907" t="str">
            <v>ALEJANDRO LÓPEZ ULLOA</v>
          </cell>
          <cell r="E5907" t="str">
            <v>51</v>
          </cell>
          <cell r="F5907" t="str">
            <v>51</v>
          </cell>
          <cell r="G5907" t="str">
            <v>8702   SERV.LOG.OTORGADOS</v>
          </cell>
          <cell r="H5907">
            <v>-135000</v>
          </cell>
          <cell r="I5907">
            <v>-135000</v>
          </cell>
        </row>
        <row r="5908">
          <cell r="A5908" t="str">
            <v>44GC</v>
          </cell>
          <cell r="B5908" t="str">
            <v>44GC   TLALNEPANTLA DETALLE</v>
          </cell>
          <cell r="C5908" t="str">
            <v>44   ALPRESA OPERACIONES</v>
          </cell>
          <cell r="D5908" t="str">
            <v>ALEJANDRO LÓPEZ ULLOA</v>
          </cell>
          <cell r="E5908" t="str">
            <v>51</v>
          </cell>
          <cell r="F5908" t="str">
            <v>97</v>
          </cell>
          <cell r="G5908" t="str">
            <v>7003   DEP.HIST.MAQ.Y EQUIP</v>
          </cell>
          <cell r="H5908">
            <v>473</v>
          </cell>
          <cell r="I5908">
            <v>473</v>
          </cell>
        </row>
        <row r="5909">
          <cell r="A5909" t="str">
            <v>44GC</v>
          </cell>
          <cell r="B5909" t="str">
            <v>44GC   TLALNEPANTLA DETALLE</v>
          </cell>
          <cell r="C5909" t="str">
            <v>44   ALPRESA OPERACIONES</v>
          </cell>
          <cell r="D5909" t="str">
            <v>ALEJANDRO LÓPEZ ULLOA</v>
          </cell>
          <cell r="E5909" t="str">
            <v>51</v>
          </cell>
          <cell r="F5909" t="str">
            <v>97</v>
          </cell>
          <cell r="G5909" t="str">
            <v>7103   DEP.X REV.MAQ.Y EQ.</v>
          </cell>
          <cell r="H5909">
            <v>224</v>
          </cell>
          <cell r="I5909">
            <v>224</v>
          </cell>
        </row>
        <row r="5910">
          <cell r="A5910" t="str">
            <v>44GC</v>
          </cell>
          <cell r="B5910" t="str">
            <v>44GC   TLALNEPANTLA DETALLE</v>
          </cell>
          <cell r="C5910" t="str">
            <v>44   ALPRESA OPERACIONES</v>
          </cell>
          <cell r="D5910" t="str">
            <v>ALEJANDRO LÓPEZ ULLOA</v>
          </cell>
          <cell r="E5910" t="str">
            <v>50</v>
          </cell>
          <cell r="F5910" t="str">
            <v>97</v>
          </cell>
          <cell r="G5910" t="str">
            <v>7004   DEP.HIST.EQ.TRASPORT</v>
          </cell>
          <cell r="H5910">
            <v>30968</v>
          </cell>
          <cell r="I5910">
            <v>30968</v>
          </cell>
        </row>
        <row r="5911">
          <cell r="A5911" t="str">
            <v>44GC</v>
          </cell>
          <cell r="B5911" t="str">
            <v>44GC   TLALNEPANTLA DETALLE</v>
          </cell>
          <cell r="C5911" t="str">
            <v>44   ALPRESA OPERACIONES</v>
          </cell>
          <cell r="D5911" t="str">
            <v>ALEJANDRO LÓPEZ ULLOA</v>
          </cell>
          <cell r="E5911" t="str">
            <v>50</v>
          </cell>
          <cell r="F5911" t="str">
            <v>97</v>
          </cell>
          <cell r="G5911" t="str">
            <v>7104   DEP.X REV.EQ.TRASP.</v>
          </cell>
          <cell r="H5911">
            <v>86</v>
          </cell>
          <cell r="I5911">
            <v>86</v>
          </cell>
        </row>
        <row r="5912">
          <cell r="A5912" t="str">
            <v>44GC</v>
          </cell>
          <cell r="B5912" t="str">
            <v>44GC   TLALNEPANTLA DETALLE</v>
          </cell>
          <cell r="C5912" t="str">
            <v>44   ALPRESA OPERACIONES</v>
          </cell>
          <cell r="D5912" t="str">
            <v>ALEJANDRO LÓPEZ ULLOA</v>
          </cell>
          <cell r="E5912" t="str">
            <v>51</v>
          </cell>
          <cell r="F5912" t="str">
            <v>98</v>
          </cell>
          <cell r="G5912" t="str">
            <v>7207   BODEGA TLALNE.</v>
          </cell>
          <cell r="H5912">
            <v>96564</v>
          </cell>
          <cell r="I5912">
            <v>96564</v>
          </cell>
        </row>
        <row r="5913">
          <cell r="A5913" t="str">
            <v>44GC</v>
          </cell>
          <cell r="B5913" t="str">
            <v>44GC   TLALNEPANTLA DETALLE</v>
          </cell>
          <cell r="C5913" t="str">
            <v>44   ALPRESA OPERACIONES</v>
          </cell>
          <cell r="D5913" t="str">
            <v>ALEJANDRO LÓPEZ ULLOA</v>
          </cell>
          <cell r="E5913" t="str">
            <v>51</v>
          </cell>
          <cell r="F5913" t="str">
            <v>98</v>
          </cell>
          <cell r="G5913" t="str">
            <v>7807   BODEGA TLALNE.</v>
          </cell>
          <cell r="H5913">
            <v>3910</v>
          </cell>
          <cell r="I5913">
            <v>3910</v>
          </cell>
        </row>
        <row r="5914">
          <cell r="A5914" t="str">
            <v>44GC</v>
          </cell>
          <cell r="B5914" t="str">
            <v>44GC   TLALNEPANTLA DETALLE</v>
          </cell>
          <cell r="C5914" t="str">
            <v>44   ALPRESA OPERACIONES</v>
          </cell>
          <cell r="D5914" t="str">
            <v>ALEJANDRO LÓPEZ ULLOA</v>
          </cell>
          <cell r="E5914" t="str">
            <v>51</v>
          </cell>
          <cell r="F5914" t="str">
            <v>97</v>
          </cell>
          <cell r="G5914" t="str">
            <v>7109   DEP.X REV.HERRAMIENT</v>
          </cell>
          <cell r="H5914">
            <v>1961</v>
          </cell>
          <cell r="I5914">
            <v>1961</v>
          </cell>
        </row>
        <row r="5915">
          <cell r="A5915" t="str">
            <v>44GC</v>
          </cell>
          <cell r="B5915" t="str">
            <v>44GC   TLALNEPANTLA DETALLE</v>
          </cell>
          <cell r="C5915" t="str">
            <v>44   ALPRESA OPERACIONES</v>
          </cell>
          <cell r="D5915" t="str">
            <v>ALEJANDRO LÓPEZ ULLOA</v>
          </cell>
          <cell r="E5915" t="str">
            <v>51</v>
          </cell>
          <cell r="F5915" t="str">
            <v>97</v>
          </cell>
          <cell r="G5915" t="str">
            <v>7010   DEP.HIST.HERRAMIENTA</v>
          </cell>
          <cell r="H5915">
            <v>191</v>
          </cell>
          <cell r="I5915">
            <v>191</v>
          </cell>
        </row>
        <row r="5916">
          <cell r="A5916" t="str">
            <v>44GC</v>
          </cell>
          <cell r="B5916" t="str">
            <v>44GC   TLALNEPANTLA DETALLE</v>
          </cell>
          <cell r="C5916" t="str">
            <v>44   ALPRESA OPERACIONES</v>
          </cell>
          <cell r="D5916" t="str">
            <v>ALEJANDRO LÓPEZ ULLOA</v>
          </cell>
          <cell r="E5916" t="str">
            <v>51</v>
          </cell>
          <cell r="F5916" t="str">
            <v>97</v>
          </cell>
          <cell r="G5916" t="str">
            <v>7112   DEP.X REV.ACT.F.3ROS</v>
          </cell>
          <cell r="H5916">
            <v>5475</v>
          </cell>
          <cell r="I5916">
            <v>5475</v>
          </cell>
        </row>
        <row r="5917">
          <cell r="A5917" t="str">
            <v>44GC</v>
          </cell>
          <cell r="B5917" t="str">
            <v>44GC   TLALNEPANTLA DETALLE</v>
          </cell>
          <cell r="C5917" t="str">
            <v>44   ALPRESA OPERACIONES</v>
          </cell>
          <cell r="D5917" t="str">
            <v>ALEJANDRO LÓPEZ ULLOA</v>
          </cell>
          <cell r="E5917" t="str">
            <v>51</v>
          </cell>
          <cell r="F5917" t="str">
            <v>97</v>
          </cell>
          <cell r="G5917" t="str">
            <v>7013   DEP.HIST.ACT.FIJO 3</v>
          </cell>
          <cell r="H5917">
            <v>14754</v>
          </cell>
          <cell r="I5917">
            <v>14754</v>
          </cell>
        </row>
        <row r="5918">
          <cell r="A5918" t="str">
            <v>44HA</v>
          </cell>
          <cell r="B5918" t="str">
            <v>44HA   IRAPUATO DETALLE</v>
          </cell>
          <cell r="C5918" t="str">
            <v>44   ALPRESA OPERACIONES</v>
          </cell>
          <cell r="D5918" t="str">
            <v>ALEJANDRO LÓPEZ ULLOA</v>
          </cell>
          <cell r="E5918" t="str">
            <v>51</v>
          </cell>
          <cell r="F5918" t="str">
            <v>04</v>
          </cell>
          <cell r="G5918" t="str">
            <v>1210   SEGURO DE VIDA</v>
          </cell>
          <cell r="H5918">
            <v>143</v>
          </cell>
          <cell r="I5918">
            <v>143</v>
          </cell>
        </row>
        <row r="5919">
          <cell r="A5919" t="str">
            <v>44HA</v>
          </cell>
          <cell r="B5919" t="str">
            <v>44HA   IRAPUATO DETALLE</v>
          </cell>
          <cell r="C5919" t="str">
            <v>44   ALPRESA OPERACIONES</v>
          </cell>
          <cell r="D5919" t="str">
            <v>ALEJANDRO LÓPEZ ULLOA</v>
          </cell>
          <cell r="E5919" t="str">
            <v>51</v>
          </cell>
          <cell r="F5919" t="str">
            <v>13</v>
          </cell>
          <cell r="G5919" t="str">
            <v>2800   SERV.EXT.LIMPIEZA</v>
          </cell>
          <cell r="H5919">
            <v>8068</v>
          </cell>
          <cell r="I5919">
            <v>8068</v>
          </cell>
        </row>
        <row r="5920">
          <cell r="A5920" t="str">
            <v>44HA</v>
          </cell>
          <cell r="B5920" t="str">
            <v>44HA   IRAPUATO DETALLE</v>
          </cell>
          <cell r="C5920" t="str">
            <v>44   ALPRESA OPERACIONES</v>
          </cell>
          <cell r="D5920" t="str">
            <v>ALEJANDRO LÓPEZ ULLOA</v>
          </cell>
          <cell r="E5920" t="str">
            <v>51</v>
          </cell>
          <cell r="F5920" t="str">
            <v>12</v>
          </cell>
          <cell r="G5920" t="str">
            <v>2301   GASOLINA Y LUBRICANT</v>
          </cell>
          <cell r="H5920">
            <v>375</v>
          </cell>
          <cell r="I5920">
            <v>375</v>
          </cell>
        </row>
        <row r="5921">
          <cell r="A5921" t="str">
            <v>44HA</v>
          </cell>
          <cell r="B5921" t="str">
            <v>44HA   IRAPUATO DETALLE</v>
          </cell>
          <cell r="C5921" t="str">
            <v>44   ALPRESA OPERACIONES</v>
          </cell>
          <cell r="D5921" t="str">
            <v>ALEJANDRO LÓPEZ ULLOA</v>
          </cell>
          <cell r="E5921" t="str">
            <v>51</v>
          </cell>
          <cell r="F5921" t="str">
            <v>13</v>
          </cell>
          <cell r="G5921" t="str">
            <v>2701   MAT.DE LIMPIEZA</v>
          </cell>
          <cell r="H5921">
            <v>1056</v>
          </cell>
          <cell r="I5921">
            <v>1056</v>
          </cell>
        </row>
        <row r="5922">
          <cell r="A5922" t="str">
            <v>44HA</v>
          </cell>
          <cell r="B5922" t="str">
            <v>44HA   IRAPUATO DETALLE</v>
          </cell>
          <cell r="C5922" t="str">
            <v>44   ALPRESA OPERACIONES</v>
          </cell>
          <cell r="D5922" t="str">
            <v>ALEJANDRO LÓPEZ ULLOA</v>
          </cell>
          <cell r="E5922" t="str">
            <v>51</v>
          </cell>
          <cell r="F5922" t="str">
            <v>16</v>
          </cell>
          <cell r="G5922" t="str">
            <v>3201   PAP.P/ESCRITORIO</v>
          </cell>
          <cell r="H5922">
            <v>14867</v>
          </cell>
          <cell r="I5922">
            <v>14867</v>
          </cell>
        </row>
        <row r="5923">
          <cell r="A5923" t="str">
            <v>44HA</v>
          </cell>
          <cell r="B5923" t="str">
            <v>44HA   IRAPUATO DETALLE</v>
          </cell>
          <cell r="C5923" t="str">
            <v>44   ALPRESA OPERACIONES</v>
          </cell>
          <cell r="D5923" t="str">
            <v>ALEJANDRO LÓPEZ ULLOA</v>
          </cell>
          <cell r="E5923" t="str">
            <v>51</v>
          </cell>
          <cell r="F5923" t="str">
            <v>19</v>
          </cell>
          <cell r="G5923" t="str">
            <v>3501   RENTA PERS.MORALES</v>
          </cell>
          <cell r="H5923">
            <v>77091</v>
          </cell>
          <cell r="I5923">
            <v>77091</v>
          </cell>
        </row>
        <row r="5924">
          <cell r="A5924" t="str">
            <v>44HA</v>
          </cell>
          <cell r="B5924" t="str">
            <v>44HA   IRAPUATO DETALLE</v>
          </cell>
          <cell r="C5924" t="str">
            <v>44   ALPRESA OPERACIONES</v>
          </cell>
          <cell r="D5924" t="str">
            <v>ALEJANDRO LÓPEZ ULLOA</v>
          </cell>
          <cell r="E5924" t="str">
            <v>50</v>
          </cell>
          <cell r="F5924" t="str">
            <v>12</v>
          </cell>
          <cell r="G5924" t="str">
            <v>2202   GAS</v>
          </cell>
          <cell r="H5924">
            <v>28161</v>
          </cell>
          <cell r="I5924">
            <v>28161</v>
          </cell>
        </row>
        <row r="5925">
          <cell r="A5925" t="str">
            <v>44HA</v>
          </cell>
          <cell r="B5925" t="str">
            <v>44HA   IRAPUATO DETALLE</v>
          </cell>
          <cell r="C5925" t="str">
            <v>44   ALPRESA OPERACIONES</v>
          </cell>
          <cell r="D5925" t="str">
            <v>ALEJANDRO LÓPEZ ULLOA</v>
          </cell>
          <cell r="E5925" t="str">
            <v>51</v>
          </cell>
          <cell r="F5925" t="str">
            <v>12</v>
          </cell>
          <cell r="G5925" t="str">
            <v>2302   MANTENIMIENTO</v>
          </cell>
          <cell r="H5925">
            <v>6658</v>
          </cell>
          <cell r="I5925">
            <v>6658</v>
          </cell>
        </row>
        <row r="5926">
          <cell r="A5926" t="str">
            <v>44HA</v>
          </cell>
          <cell r="B5926" t="str">
            <v>44HA   IRAPUATO DETALLE</v>
          </cell>
          <cell r="C5926" t="str">
            <v>44   ALPRESA OPERACIONES</v>
          </cell>
          <cell r="D5926" t="str">
            <v>ALEJANDRO LÓPEZ ULLOA</v>
          </cell>
          <cell r="E5926" t="str">
            <v>51</v>
          </cell>
          <cell r="F5926" t="str">
            <v>13</v>
          </cell>
          <cell r="G5926" t="str">
            <v>2602   REFACCIONES</v>
          </cell>
          <cell r="H5926">
            <v>5479</v>
          </cell>
          <cell r="I5926">
            <v>5479</v>
          </cell>
        </row>
        <row r="5927">
          <cell r="A5927" t="str">
            <v>44HA</v>
          </cell>
          <cell r="B5927" t="str">
            <v>44HA   IRAPUATO DETALLE</v>
          </cell>
          <cell r="C5927" t="str">
            <v>44   ALPRESA OPERACIONES</v>
          </cell>
          <cell r="D5927" t="str">
            <v>ALEJANDRO LÓPEZ ULLOA</v>
          </cell>
          <cell r="E5927" t="str">
            <v>51</v>
          </cell>
          <cell r="F5927" t="str">
            <v>16</v>
          </cell>
          <cell r="G5927" t="str">
            <v>3202   FORMAS PREIMP.</v>
          </cell>
          <cell r="H5927">
            <v>492</v>
          </cell>
          <cell r="I5927">
            <v>492</v>
          </cell>
        </row>
        <row r="5928">
          <cell r="A5928" t="str">
            <v>44HA</v>
          </cell>
          <cell r="B5928" t="str">
            <v>44HA   IRAPUATO DETALLE</v>
          </cell>
          <cell r="C5928" t="str">
            <v>44   ALPRESA OPERACIONES</v>
          </cell>
          <cell r="D5928" t="str">
            <v>ALEJANDRO LÓPEZ ULLOA</v>
          </cell>
          <cell r="E5928" t="str">
            <v>51</v>
          </cell>
          <cell r="F5928" t="str">
            <v>19</v>
          </cell>
          <cell r="G5928" t="str">
            <v>3502   RENTA PERS.FISICAS</v>
          </cell>
          <cell r="H5928">
            <v>0</v>
          </cell>
          <cell r="I5928">
            <v>0</v>
          </cell>
        </row>
        <row r="5929">
          <cell r="A5929" t="str">
            <v>44HA</v>
          </cell>
          <cell r="B5929" t="str">
            <v>44HA   IRAPUATO DETALLE</v>
          </cell>
          <cell r="C5929" t="str">
            <v>44   ALPRESA OPERACIONES</v>
          </cell>
          <cell r="D5929" t="str">
            <v>ALEJANDRO LÓPEZ ULLOA</v>
          </cell>
          <cell r="E5929" t="str">
            <v>50</v>
          </cell>
          <cell r="F5929" t="str">
            <v>12</v>
          </cell>
          <cell r="G5929" t="str">
            <v>2203   GASOLINA</v>
          </cell>
          <cell r="H5929">
            <v>92420</v>
          </cell>
          <cell r="I5929">
            <v>92420</v>
          </cell>
        </row>
        <row r="5930">
          <cell r="A5930" t="str">
            <v>44HA</v>
          </cell>
          <cell r="B5930" t="str">
            <v>44HA   IRAPUATO DETALLE</v>
          </cell>
          <cell r="C5930" t="str">
            <v>44   ALPRESA OPERACIONES</v>
          </cell>
          <cell r="D5930" t="str">
            <v>ALEJANDRO LÓPEZ ULLOA</v>
          </cell>
          <cell r="E5930" t="str">
            <v>50</v>
          </cell>
          <cell r="F5930" t="str">
            <v>12</v>
          </cell>
          <cell r="G5930" t="str">
            <v>2304   SEGUROS</v>
          </cell>
          <cell r="H5930">
            <v>1606</v>
          </cell>
          <cell r="I5930">
            <v>1606</v>
          </cell>
        </row>
        <row r="5931">
          <cell r="A5931" t="str">
            <v>44HA</v>
          </cell>
          <cell r="B5931" t="str">
            <v>44HA   IRAPUATO DETALLE</v>
          </cell>
          <cell r="C5931" t="str">
            <v>44   ALPRESA OPERACIONES</v>
          </cell>
          <cell r="D5931" t="str">
            <v>ALEJANDRO LÓPEZ ULLOA</v>
          </cell>
          <cell r="E5931" t="str">
            <v>51</v>
          </cell>
          <cell r="F5931" t="str">
            <v>13</v>
          </cell>
          <cell r="G5931" t="str">
            <v>2604   SERVICIOS EXT.</v>
          </cell>
          <cell r="H5931">
            <v>50946</v>
          </cell>
          <cell r="I5931">
            <v>50946</v>
          </cell>
        </row>
        <row r="5932">
          <cell r="A5932" t="str">
            <v>44HA</v>
          </cell>
          <cell r="B5932" t="str">
            <v>44HA   IRAPUATO DETALLE</v>
          </cell>
          <cell r="C5932" t="str">
            <v>44   ALPRESA OPERACIONES</v>
          </cell>
          <cell r="D5932" t="str">
            <v>ALEJANDRO LÓPEZ ULLOA</v>
          </cell>
          <cell r="E5932" t="str">
            <v>50</v>
          </cell>
          <cell r="F5932" t="str">
            <v>12</v>
          </cell>
          <cell r="G5932" t="str">
            <v>2209   TALLER EXTERNO</v>
          </cell>
          <cell r="H5932">
            <v>92078</v>
          </cell>
          <cell r="I5932">
            <v>92078</v>
          </cell>
        </row>
        <row r="5933">
          <cell r="A5933" t="str">
            <v>44HA</v>
          </cell>
          <cell r="B5933" t="str">
            <v>44HA   IRAPUATO DETALLE</v>
          </cell>
          <cell r="C5933" t="str">
            <v>44   ALPRESA OPERACIONES</v>
          </cell>
          <cell r="D5933" t="str">
            <v>ALEJANDRO LÓPEZ ULLOA</v>
          </cell>
          <cell r="E5933" t="str">
            <v>50</v>
          </cell>
          <cell r="F5933" t="str">
            <v>12</v>
          </cell>
          <cell r="G5933" t="str">
            <v>2210   OTROS</v>
          </cell>
          <cell r="H5933">
            <v>620</v>
          </cell>
          <cell r="I5933">
            <v>620</v>
          </cell>
        </row>
        <row r="5934">
          <cell r="A5934" t="str">
            <v>44HA</v>
          </cell>
          <cell r="B5934" t="str">
            <v>44HA   IRAPUATO DETALLE</v>
          </cell>
          <cell r="C5934" t="str">
            <v>44   ALPRESA OPERACIONES</v>
          </cell>
          <cell r="D5934" t="str">
            <v>ALEJANDRO LÓPEZ ULLOA</v>
          </cell>
          <cell r="E5934" t="str">
            <v>50</v>
          </cell>
          <cell r="F5934" t="str">
            <v>12</v>
          </cell>
          <cell r="G5934" t="str">
            <v>2211   TENENCIAS</v>
          </cell>
          <cell r="H5934">
            <v>7722</v>
          </cell>
          <cell r="I5934">
            <v>7722</v>
          </cell>
        </row>
        <row r="5935">
          <cell r="A5935" t="str">
            <v>44HA</v>
          </cell>
          <cell r="B5935" t="str">
            <v>44HA   IRAPUATO DETALLE</v>
          </cell>
          <cell r="C5935" t="str">
            <v>44   ALPRESA OPERACIONES</v>
          </cell>
          <cell r="D5935" t="str">
            <v>ALEJANDRO LÓPEZ ULLOA</v>
          </cell>
          <cell r="E5935" t="str">
            <v>50</v>
          </cell>
          <cell r="F5935" t="str">
            <v>12</v>
          </cell>
          <cell r="G5935" t="str">
            <v>2214   SEGUROS</v>
          </cell>
          <cell r="H5935">
            <v>20263</v>
          </cell>
          <cell r="I5935">
            <v>20263</v>
          </cell>
        </row>
        <row r="5936">
          <cell r="A5936" t="str">
            <v>44HA</v>
          </cell>
          <cell r="B5936" t="str">
            <v>44HA   IRAPUATO DETALLE</v>
          </cell>
          <cell r="C5936" t="str">
            <v>44   ALPRESA OPERACIONES</v>
          </cell>
          <cell r="D5936" t="str">
            <v>ALEJANDRO LÓPEZ ULLOA</v>
          </cell>
          <cell r="E5936" t="str">
            <v>51</v>
          </cell>
          <cell r="F5936" t="str">
            <v>29</v>
          </cell>
          <cell r="G5936" t="str">
            <v>4800   ENERGIA ELECTRICA</v>
          </cell>
          <cell r="H5936">
            <v>4700</v>
          </cell>
          <cell r="I5936">
            <v>4700</v>
          </cell>
        </row>
        <row r="5937">
          <cell r="A5937" t="str">
            <v>44HA</v>
          </cell>
          <cell r="B5937" t="str">
            <v>44HA   IRAPUATO DETALLE</v>
          </cell>
          <cell r="C5937" t="str">
            <v>44   ALPRESA OPERACIONES</v>
          </cell>
          <cell r="D5937" t="str">
            <v>ALEJANDRO LÓPEZ ULLOA</v>
          </cell>
          <cell r="E5937" t="str">
            <v>51</v>
          </cell>
          <cell r="F5937" t="str">
            <v>22</v>
          </cell>
          <cell r="G5937" t="str">
            <v>4101   SEGUROS CONTRA INCEN</v>
          </cell>
          <cell r="H5937">
            <v>429</v>
          </cell>
          <cell r="I5937">
            <v>429</v>
          </cell>
        </row>
        <row r="5938">
          <cell r="A5938" t="str">
            <v>44HA</v>
          </cell>
          <cell r="B5938" t="str">
            <v>44HA   IRAPUATO DETALLE</v>
          </cell>
          <cell r="C5938" t="str">
            <v>44   ALPRESA OPERACIONES</v>
          </cell>
          <cell r="D5938" t="str">
            <v>ALEJANDRO LÓPEZ ULLOA</v>
          </cell>
          <cell r="E5938" t="str">
            <v>50</v>
          </cell>
          <cell r="F5938" t="str">
            <v>23</v>
          </cell>
          <cell r="G5938" t="str">
            <v>4201   EJECUTIVOS Y EMP.</v>
          </cell>
          <cell r="H5938">
            <v>0</v>
          </cell>
          <cell r="I5938">
            <v>0</v>
          </cell>
        </row>
        <row r="5939">
          <cell r="A5939" t="str">
            <v>44HA</v>
          </cell>
          <cell r="B5939" t="str">
            <v>44HA   IRAPUATO DETALLE</v>
          </cell>
          <cell r="C5939" t="str">
            <v>44   ALPRESA OPERACIONES</v>
          </cell>
          <cell r="D5939" t="str">
            <v>ALEJANDRO LÓPEZ ULLOA</v>
          </cell>
          <cell r="E5939" t="str">
            <v>51</v>
          </cell>
          <cell r="F5939" t="str">
            <v>23</v>
          </cell>
          <cell r="G5939" t="str">
            <v>4201   EJECUTIVOS Y EMP.</v>
          </cell>
          <cell r="H5939">
            <v>1331</v>
          </cell>
          <cell r="I5939">
            <v>1331</v>
          </cell>
        </row>
        <row r="5940">
          <cell r="A5940" t="str">
            <v>44HA</v>
          </cell>
          <cell r="B5940" t="str">
            <v>44HA   IRAPUATO DETALLE</v>
          </cell>
          <cell r="C5940" t="str">
            <v>44   ALPRESA OPERACIONES</v>
          </cell>
          <cell r="D5940" t="str">
            <v>ALEJANDRO LÓPEZ ULLOA</v>
          </cell>
          <cell r="E5940" t="str">
            <v>51</v>
          </cell>
          <cell r="F5940" t="str">
            <v>30</v>
          </cell>
          <cell r="G5940" t="str">
            <v>4901   HON.S/RETENCION</v>
          </cell>
          <cell r="H5940">
            <v>71020</v>
          </cell>
          <cell r="I5940">
            <v>71020</v>
          </cell>
        </row>
        <row r="5941">
          <cell r="A5941" t="str">
            <v>44HA</v>
          </cell>
          <cell r="B5941" t="str">
            <v>44HA   IRAPUATO DETALLE</v>
          </cell>
          <cell r="C5941" t="str">
            <v>44   ALPRESA OPERACIONES</v>
          </cell>
          <cell r="D5941" t="str">
            <v>ALEJANDRO LÓPEZ ULLOA</v>
          </cell>
          <cell r="E5941" t="str">
            <v>50</v>
          </cell>
          <cell r="F5941" t="str">
            <v>23</v>
          </cell>
          <cell r="G5941" t="str">
            <v>4202   RUTA FORANEO DETALLE</v>
          </cell>
          <cell r="H5941">
            <v>0</v>
          </cell>
          <cell r="I5941">
            <v>0</v>
          </cell>
        </row>
        <row r="5942">
          <cell r="A5942" t="str">
            <v>44HA</v>
          </cell>
          <cell r="B5942" t="str">
            <v>44HA   IRAPUATO DETALLE</v>
          </cell>
          <cell r="C5942" t="str">
            <v>44   ALPRESA OPERACIONES</v>
          </cell>
          <cell r="D5942" t="str">
            <v>ALEJANDRO LÓPEZ ULLOA</v>
          </cell>
          <cell r="E5942" t="str">
            <v>51</v>
          </cell>
          <cell r="F5942" t="str">
            <v>25</v>
          </cell>
          <cell r="G5942" t="str">
            <v>4402   SERVICIOS</v>
          </cell>
          <cell r="H5942">
            <v>1000</v>
          </cell>
          <cell r="I5942">
            <v>1000</v>
          </cell>
        </row>
        <row r="5943">
          <cell r="A5943" t="str">
            <v>44HA</v>
          </cell>
          <cell r="B5943" t="str">
            <v>44HA   IRAPUATO DETALLE</v>
          </cell>
          <cell r="C5943" t="str">
            <v>44   ALPRESA OPERACIONES</v>
          </cell>
          <cell r="D5943" t="str">
            <v>ALEJANDRO LÓPEZ ULLOA</v>
          </cell>
          <cell r="E5943" t="str">
            <v>51</v>
          </cell>
          <cell r="F5943" t="str">
            <v>35</v>
          </cell>
          <cell r="G5943" t="str">
            <v>5600   VIGILANCIA</v>
          </cell>
          <cell r="H5943">
            <v>37520</v>
          </cell>
          <cell r="I5943">
            <v>37520</v>
          </cell>
        </row>
        <row r="5944">
          <cell r="A5944" t="str">
            <v>44HA</v>
          </cell>
          <cell r="B5944" t="str">
            <v>44HA   IRAPUATO DETALLE</v>
          </cell>
          <cell r="C5944" t="str">
            <v>44   ALPRESA OPERACIONES</v>
          </cell>
          <cell r="D5944" t="str">
            <v>ALEJANDRO LÓPEZ ULLOA</v>
          </cell>
          <cell r="E5944" t="str">
            <v>51</v>
          </cell>
          <cell r="F5944" t="str">
            <v>44</v>
          </cell>
          <cell r="G5944" t="str">
            <v>6601   ALIMENTOS</v>
          </cell>
          <cell r="H5944">
            <v>120</v>
          </cell>
          <cell r="I5944">
            <v>120</v>
          </cell>
        </row>
        <row r="5945">
          <cell r="A5945" t="str">
            <v>44HA</v>
          </cell>
          <cell r="B5945" t="str">
            <v>44HA   IRAPUATO DETALLE</v>
          </cell>
          <cell r="C5945" t="str">
            <v>44   ALPRESA OPERACIONES</v>
          </cell>
          <cell r="D5945" t="str">
            <v>ALEJANDRO LÓPEZ ULLOA</v>
          </cell>
          <cell r="E5945" t="str">
            <v>51</v>
          </cell>
          <cell r="F5945" t="str">
            <v>46</v>
          </cell>
          <cell r="G5945" t="str">
            <v>6803   AJUSTE DE INV.</v>
          </cell>
          <cell r="H5945">
            <v>-1623</v>
          </cell>
          <cell r="I5945">
            <v>-1623</v>
          </cell>
        </row>
        <row r="5946">
          <cell r="A5946" t="str">
            <v>44HA</v>
          </cell>
          <cell r="B5946" t="str">
            <v>44HA   IRAPUATO DETALLE</v>
          </cell>
          <cell r="C5946" t="str">
            <v>44   ALPRESA OPERACIONES</v>
          </cell>
          <cell r="D5946" t="str">
            <v>ALEJANDRO LÓPEZ ULLOA</v>
          </cell>
          <cell r="E5946" t="str">
            <v>50</v>
          </cell>
          <cell r="F5946" t="str">
            <v>44</v>
          </cell>
          <cell r="G5946" t="str">
            <v>6607   MULTAS</v>
          </cell>
          <cell r="H5946">
            <v>0</v>
          </cell>
          <cell r="I5946">
            <v>0</v>
          </cell>
        </row>
        <row r="5947">
          <cell r="A5947" t="str">
            <v>44HA</v>
          </cell>
          <cell r="B5947" t="str">
            <v>44HA   IRAPUATO DETALLE</v>
          </cell>
          <cell r="C5947" t="str">
            <v>44   ALPRESA OPERACIONES</v>
          </cell>
          <cell r="D5947" t="str">
            <v>ALEJANDRO LÓPEZ ULLOA</v>
          </cell>
          <cell r="E5947" t="str">
            <v>51</v>
          </cell>
          <cell r="F5947" t="str">
            <v>44</v>
          </cell>
          <cell r="G5947" t="str">
            <v>6607   MULTAS</v>
          </cell>
          <cell r="H5947">
            <v>575</v>
          </cell>
          <cell r="I5947">
            <v>575</v>
          </cell>
        </row>
        <row r="5948">
          <cell r="A5948" t="str">
            <v>44HA</v>
          </cell>
          <cell r="B5948" t="str">
            <v>44HA   IRAPUATO DETALLE</v>
          </cell>
          <cell r="C5948" t="str">
            <v>44   ALPRESA OPERACIONES</v>
          </cell>
          <cell r="D5948" t="str">
            <v>ALEJANDRO LÓPEZ ULLOA</v>
          </cell>
          <cell r="E5948" t="str">
            <v>51</v>
          </cell>
          <cell r="F5948" t="str">
            <v>45</v>
          </cell>
          <cell r="G5948" t="str">
            <v>6707   GTOS.DIVERSOS</v>
          </cell>
          <cell r="H5948">
            <v>24575</v>
          </cell>
          <cell r="I5948">
            <v>24575</v>
          </cell>
        </row>
        <row r="5949">
          <cell r="A5949" t="str">
            <v>44HA</v>
          </cell>
          <cell r="B5949" t="str">
            <v>44HA   IRAPUATO DETALLE</v>
          </cell>
          <cell r="C5949" t="str">
            <v>44   ALPRESA OPERACIONES</v>
          </cell>
          <cell r="D5949" t="str">
            <v>ALEJANDRO LÓPEZ ULLOA</v>
          </cell>
          <cell r="E5949" t="str">
            <v>51</v>
          </cell>
          <cell r="F5949" t="str">
            <v>44</v>
          </cell>
          <cell r="G5949" t="str">
            <v>6609   NO DEDUC.VARIOS</v>
          </cell>
          <cell r="H5949">
            <v>697</v>
          </cell>
          <cell r="I5949">
            <v>697</v>
          </cell>
        </row>
        <row r="5950">
          <cell r="A5950" t="str">
            <v>44HA</v>
          </cell>
          <cell r="B5950" t="str">
            <v>44HA   IRAPUATO DETALLE</v>
          </cell>
          <cell r="C5950" t="str">
            <v>44   ALPRESA OPERACIONES</v>
          </cell>
          <cell r="D5950" t="str">
            <v>ALEJANDRO LÓPEZ ULLOA</v>
          </cell>
          <cell r="E5950" t="str">
            <v>50</v>
          </cell>
          <cell r="F5950" t="str">
            <v>46</v>
          </cell>
          <cell r="G5950" t="str">
            <v>6812   DONATIVOS SIN RECIBO</v>
          </cell>
          <cell r="H5950">
            <v>12246</v>
          </cell>
          <cell r="I5950">
            <v>12246</v>
          </cell>
        </row>
        <row r="5951">
          <cell r="A5951" t="str">
            <v>44HA</v>
          </cell>
          <cell r="B5951" t="str">
            <v>44HA   IRAPUATO DETALLE</v>
          </cell>
          <cell r="C5951" t="str">
            <v>44   ALPRESA OPERACIONES</v>
          </cell>
          <cell r="D5951" t="str">
            <v>ALEJANDRO LÓPEZ ULLOA</v>
          </cell>
          <cell r="E5951" t="str">
            <v>51</v>
          </cell>
          <cell r="F5951" t="str">
            <v>44</v>
          </cell>
          <cell r="G5951" t="str">
            <v>6619   GTOS.RUTA FORANEA</v>
          </cell>
          <cell r="H5951">
            <v>34</v>
          </cell>
          <cell r="I5951">
            <v>34</v>
          </cell>
        </row>
        <row r="5952">
          <cell r="A5952" t="str">
            <v>44HA</v>
          </cell>
          <cell r="B5952" t="str">
            <v>44HA   IRAPUATO DETALLE</v>
          </cell>
          <cell r="C5952" t="str">
            <v>44   ALPRESA OPERACIONES</v>
          </cell>
          <cell r="D5952" t="str">
            <v>ALEJANDRO LÓPEZ ULLOA</v>
          </cell>
          <cell r="E5952" t="str">
            <v>50</v>
          </cell>
          <cell r="F5952" t="str">
            <v>97</v>
          </cell>
          <cell r="G5952" t="str">
            <v>7004   DEP.HIST.EQ.TRASPORT</v>
          </cell>
          <cell r="H5952">
            <v>32010</v>
          </cell>
          <cell r="I5952">
            <v>32010</v>
          </cell>
        </row>
        <row r="5953">
          <cell r="A5953" t="str">
            <v>44HA</v>
          </cell>
          <cell r="B5953" t="str">
            <v>44HA   IRAPUATO DETALLE</v>
          </cell>
          <cell r="C5953" t="str">
            <v>44   ALPRESA OPERACIONES</v>
          </cell>
          <cell r="D5953" t="str">
            <v>ALEJANDRO LÓPEZ ULLOA</v>
          </cell>
          <cell r="E5953" t="str">
            <v>51</v>
          </cell>
          <cell r="F5953" t="str">
            <v>97</v>
          </cell>
          <cell r="G5953" t="str">
            <v>7112   DEP.X REV.ACT.F.3ROS</v>
          </cell>
          <cell r="H5953">
            <v>498</v>
          </cell>
          <cell r="I5953">
            <v>498</v>
          </cell>
        </row>
        <row r="5954">
          <cell r="A5954" t="str">
            <v>44HA</v>
          </cell>
          <cell r="B5954" t="str">
            <v>44HA   IRAPUATO DETALLE</v>
          </cell>
          <cell r="C5954" t="str">
            <v>44   ALPRESA OPERACIONES</v>
          </cell>
          <cell r="D5954" t="str">
            <v>ALEJANDRO LÓPEZ ULLOA</v>
          </cell>
          <cell r="E5954" t="str">
            <v>51</v>
          </cell>
          <cell r="F5954" t="str">
            <v>97</v>
          </cell>
          <cell r="G5954" t="str">
            <v>7013   DEP.HIST.ACT.FIJO 3</v>
          </cell>
          <cell r="H5954">
            <v>1343</v>
          </cell>
          <cell r="I5954">
            <v>1343</v>
          </cell>
        </row>
        <row r="5955">
          <cell r="A5955" t="str">
            <v>44HB</v>
          </cell>
          <cell r="B5955" t="str">
            <v>44HB   QUERÉTARO DETALLE</v>
          </cell>
          <cell r="C5955" t="str">
            <v>44   ALPRESA OPERACIONES</v>
          </cell>
          <cell r="D5955" t="str">
            <v>ALEJANDRO LÓPEZ ULLOA</v>
          </cell>
          <cell r="E5955" t="str">
            <v>51</v>
          </cell>
          <cell r="F5955" t="str">
            <v>13</v>
          </cell>
          <cell r="G5955" t="str">
            <v>2800   SERV.EXT.LIMPIEZA</v>
          </cell>
          <cell r="H5955">
            <v>4034</v>
          </cell>
          <cell r="I5955">
            <v>4034</v>
          </cell>
        </row>
        <row r="5956">
          <cell r="A5956" t="str">
            <v>44HB</v>
          </cell>
          <cell r="B5956" t="str">
            <v>44HB   QUERÉTARO DETALLE</v>
          </cell>
          <cell r="C5956" t="str">
            <v>44   ALPRESA OPERACIONES</v>
          </cell>
          <cell r="D5956" t="str">
            <v>ALEJANDRO LÓPEZ ULLOA</v>
          </cell>
          <cell r="E5956" t="str">
            <v>51</v>
          </cell>
          <cell r="F5956" t="str">
            <v>12</v>
          </cell>
          <cell r="G5956" t="str">
            <v>2301   GASOLINA Y LUBRICANT</v>
          </cell>
          <cell r="H5956">
            <v>0</v>
          </cell>
          <cell r="I5956">
            <v>0</v>
          </cell>
        </row>
        <row r="5957">
          <cell r="A5957" t="str">
            <v>44HB</v>
          </cell>
          <cell r="B5957" t="str">
            <v>44HB   QUERÉTARO DETALLE</v>
          </cell>
          <cell r="C5957" t="str">
            <v>44   ALPRESA OPERACIONES</v>
          </cell>
          <cell r="D5957" t="str">
            <v>ALEJANDRO LÓPEZ ULLOA</v>
          </cell>
          <cell r="E5957" t="str">
            <v>51</v>
          </cell>
          <cell r="F5957" t="str">
            <v>13</v>
          </cell>
          <cell r="G5957" t="str">
            <v>2701   MAT.DE LIMPIEZA</v>
          </cell>
          <cell r="H5957">
            <v>1006</v>
          </cell>
          <cell r="I5957">
            <v>1006</v>
          </cell>
        </row>
        <row r="5958">
          <cell r="A5958" t="str">
            <v>44HB</v>
          </cell>
          <cell r="B5958" t="str">
            <v>44HB   QUERÉTARO DETALLE</v>
          </cell>
          <cell r="C5958" t="str">
            <v>44   ALPRESA OPERACIONES</v>
          </cell>
          <cell r="D5958" t="str">
            <v>ALEJANDRO LÓPEZ ULLOA</v>
          </cell>
          <cell r="E5958" t="str">
            <v>50</v>
          </cell>
          <cell r="F5958" t="str">
            <v>12</v>
          </cell>
          <cell r="G5958" t="str">
            <v>2202   GAS</v>
          </cell>
          <cell r="H5958">
            <v>538</v>
          </cell>
          <cell r="I5958">
            <v>538</v>
          </cell>
        </row>
        <row r="5959">
          <cell r="A5959" t="str">
            <v>44HB</v>
          </cell>
          <cell r="B5959" t="str">
            <v>44HB   QUERÉTARO DETALLE</v>
          </cell>
          <cell r="C5959" t="str">
            <v>44   ALPRESA OPERACIONES</v>
          </cell>
          <cell r="D5959" t="str">
            <v>ALEJANDRO LÓPEZ ULLOA</v>
          </cell>
          <cell r="E5959" t="str">
            <v>51</v>
          </cell>
          <cell r="F5959" t="str">
            <v>16</v>
          </cell>
          <cell r="G5959" t="str">
            <v>3202   FORMAS PREIMP.</v>
          </cell>
          <cell r="H5959">
            <v>342</v>
          </cell>
          <cell r="I5959">
            <v>342</v>
          </cell>
        </row>
        <row r="5960">
          <cell r="A5960" t="str">
            <v>44HB</v>
          </cell>
          <cell r="B5960" t="str">
            <v>44HB   QUERÉTARO DETALLE</v>
          </cell>
          <cell r="C5960" t="str">
            <v>44   ALPRESA OPERACIONES</v>
          </cell>
          <cell r="D5960" t="str">
            <v>ALEJANDRO LÓPEZ ULLOA</v>
          </cell>
          <cell r="E5960" t="str">
            <v>51</v>
          </cell>
          <cell r="F5960" t="str">
            <v>19</v>
          </cell>
          <cell r="G5960" t="str">
            <v>3502   RENTA PERS.FISICAS</v>
          </cell>
          <cell r="H5960">
            <v>42500</v>
          </cell>
          <cell r="I5960">
            <v>42500</v>
          </cell>
        </row>
        <row r="5961">
          <cell r="A5961" t="str">
            <v>44HB</v>
          </cell>
          <cell r="B5961" t="str">
            <v>44HB   QUERÉTARO DETALLE</v>
          </cell>
          <cell r="C5961" t="str">
            <v>44   ALPRESA OPERACIONES</v>
          </cell>
          <cell r="D5961" t="str">
            <v>ALEJANDRO LÓPEZ ULLOA</v>
          </cell>
          <cell r="E5961" t="str">
            <v>50</v>
          </cell>
          <cell r="F5961" t="str">
            <v>12</v>
          </cell>
          <cell r="G5961" t="str">
            <v>2203   GASOLINA</v>
          </cell>
          <cell r="H5961">
            <v>125918</v>
          </cell>
          <cell r="I5961">
            <v>125918</v>
          </cell>
        </row>
        <row r="5962">
          <cell r="A5962" t="str">
            <v>44HB</v>
          </cell>
          <cell r="B5962" t="str">
            <v>44HB   QUERÉTARO DETALLE</v>
          </cell>
          <cell r="C5962" t="str">
            <v>44   ALPRESA OPERACIONES</v>
          </cell>
          <cell r="D5962" t="str">
            <v>ALEJANDRO LÓPEZ ULLOA</v>
          </cell>
          <cell r="E5962" t="str">
            <v>50</v>
          </cell>
          <cell r="F5962" t="str">
            <v>12</v>
          </cell>
          <cell r="G5962" t="str">
            <v>2303   TENENCIAS Y VERIFICA</v>
          </cell>
          <cell r="H5962">
            <v>0</v>
          </cell>
          <cell r="I5962">
            <v>0</v>
          </cell>
        </row>
        <row r="5963">
          <cell r="A5963" t="str">
            <v>44HB</v>
          </cell>
          <cell r="B5963" t="str">
            <v>44HB   QUERÉTARO DETALLE</v>
          </cell>
          <cell r="C5963" t="str">
            <v>44   ALPRESA OPERACIONES</v>
          </cell>
          <cell r="D5963" t="str">
            <v>ALEJANDRO LÓPEZ ULLOA</v>
          </cell>
          <cell r="E5963" t="str">
            <v>51</v>
          </cell>
          <cell r="F5963" t="str">
            <v>13</v>
          </cell>
          <cell r="G5963" t="str">
            <v>2604   SERVICIOS EXT.</v>
          </cell>
          <cell r="H5963">
            <v>3662</v>
          </cell>
          <cell r="I5963">
            <v>3662</v>
          </cell>
        </row>
        <row r="5964">
          <cell r="A5964" t="str">
            <v>44HB</v>
          </cell>
          <cell r="B5964" t="str">
            <v>44HB   QUERÉTARO DETALLE</v>
          </cell>
          <cell r="C5964" t="str">
            <v>44   ALPRESA OPERACIONES</v>
          </cell>
          <cell r="D5964" t="str">
            <v>ALEJANDRO LÓPEZ ULLOA</v>
          </cell>
          <cell r="E5964" t="str">
            <v>50</v>
          </cell>
          <cell r="F5964" t="str">
            <v>12</v>
          </cell>
          <cell r="G5964" t="str">
            <v>2209   TALLER EXTERNO</v>
          </cell>
          <cell r="H5964">
            <v>56943</v>
          </cell>
          <cell r="I5964">
            <v>56943</v>
          </cell>
        </row>
        <row r="5965">
          <cell r="A5965" t="str">
            <v>44HB</v>
          </cell>
          <cell r="B5965" t="str">
            <v>44HB   QUERÉTARO DETALLE</v>
          </cell>
          <cell r="C5965" t="str">
            <v>44   ALPRESA OPERACIONES</v>
          </cell>
          <cell r="D5965" t="str">
            <v>ALEJANDRO LÓPEZ ULLOA</v>
          </cell>
          <cell r="E5965" t="str">
            <v>50</v>
          </cell>
          <cell r="F5965" t="str">
            <v>12</v>
          </cell>
          <cell r="G5965" t="str">
            <v>2211   TENENCIAS</v>
          </cell>
          <cell r="H5965">
            <v>1616</v>
          </cell>
          <cell r="I5965">
            <v>1616</v>
          </cell>
        </row>
        <row r="5966">
          <cell r="A5966" t="str">
            <v>44HB</v>
          </cell>
          <cell r="B5966" t="str">
            <v>44HB   QUERÉTARO DETALLE</v>
          </cell>
          <cell r="C5966" t="str">
            <v>44   ALPRESA OPERACIONES</v>
          </cell>
          <cell r="D5966" t="str">
            <v>ALEJANDRO LÓPEZ ULLOA</v>
          </cell>
          <cell r="E5966" t="str">
            <v>50</v>
          </cell>
          <cell r="F5966" t="str">
            <v>12</v>
          </cell>
          <cell r="G5966" t="str">
            <v>2214   SEGUROS</v>
          </cell>
          <cell r="H5966">
            <v>17264</v>
          </cell>
          <cell r="I5966">
            <v>17264</v>
          </cell>
        </row>
        <row r="5967">
          <cell r="A5967" t="str">
            <v>44HB</v>
          </cell>
          <cell r="B5967" t="str">
            <v>44HB   QUERÉTARO DETALLE</v>
          </cell>
          <cell r="C5967" t="str">
            <v>44   ALPRESA OPERACIONES</v>
          </cell>
          <cell r="D5967" t="str">
            <v>ALEJANDRO LÓPEZ ULLOA</v>
          </cell>
          <cell r="E5967" t="str">
            <v>51</v>
          </cell>
          <cell r="F5967" t="str">
            <v>29</v>
          </cell>
          <cell r="G5967" t="str">
            <v>4800   ENERGIA ELECTRICA</v>
          </cell>
          <cell r="H5967">
            <v>3447</v>
          </cell>
          <cell r="I5967">
            <v>3447</v>
          </cell>
        </row>
        <row r="5968">
          <cell r="A5968" t="str">
            <v>44HB</v>
          </cell>
          <cell r="B5968" t="str">
            <v>44HB   QUERÉTARO DETALLE</v>
          </cell>
          <cell r="C5968" t="str">
            <v>44   ALPRESA OPERACIONES</v>
          </cell>
          <cell r="D5968" t="str">
            <v>ALEJANDRO LÓPEZ ULLOA</v>
          </cell>
          <cell r="E5968" t="str">
            <v>51</v>
          </cell>
          <cell r="F5968" t="str">
            <v>22</v>
          </cell>
          <cell r="G5968" t="str">
            <v>4101   SEGUROS CONTRA INCEN</v>
          </cell>
          <cell r="H5968">
            <v>206</v>
          </cell>
          <cell r="I5968">
            <v>206</v>
          </cell>
        </row>
        <row r="5969">
          <cell r="A5969" t="str">
            <v>44HB</v>
          </cell>
          <cell r="B5969" t="str">
            <v>44HB   QUERÉTARO DETALLE</v>
          </cell>
          <cell r="C5969" t="str">
            <v>44   ALPRESA OPERACIONES</v>
          </cell>
          <cell r="D5969" t="str">
            <v>ALEJANDRO LÓPEZ ULLOA</v>
          </cell>
          <cell r="E5969" t="str">
            <v>50</v>
          </cell>
          <cell r="F5969" t="str">
            <v>23</v>
          </cell>
          <cell r="G5969" t="str">
            <v>4202   RUTA FORANEO DETALLE</v>
          </cell>
          <cell r="H5969">
            <v>0</v>
          </cell>
          <cell r="I5969">
            <v>0</v>
          </cell>
        </row>
        <row r="5970">
          <cell r="A5970" t="str">
            <v>44HB</v>
          </cell>
          <cell r="B5970" t="str">
            <v>44HB   QUERÉTARO DETALLE</v>
          </cell>
          <cell r="C5970" t="str">
            <v>44   ALPRESA OPERACIONES</v>
          </cell>
          <cell r="D5970" t="str">
            <v>ALEJANDRO LÓPEZ ULLOA</v>
          </cell>
          <cell r="E5970" t="str">
            <v>51</v>
          </cell>
          <cell r="F5970" t="str">
            <v>25</v>
          </cell>
          <cell r="G5970" t="str">
            <v>4402   SERVICIOS</v>
          </cell>
          <cell r="H5970">
            <v>386</v>
          </cell>
          <cell r="I5970">
            <v>386</v>
          </cell>
        </row>
        <row r="5971">
          <cell r="A5971" t="str">
            <v>44HB</v>
          </cell>
          <cell r="B5971" t="str">
            <v>44HB   QUERÉTARO DETALLE</v>
          </cell>
          <cell r="C5971" t="str">
            <v>44   ALPRESA OPERACIONES</v>
          </cell>
          <cell r="D5971" t="str">
            <v>ALEJANDRO LÓPEZ ULLOA</v>
          </cell>
          <cell r="E5971" t="str">
            <v>51</v>
          </cell>
          <cell r="F5971" t="str">
            <v>35</v>
          </cell>
          <cell r="G5971" t="str">
            <v>5600   VIGILANCIA</v>
          </cell>
          <cell r="H5971">
            <v>26920</v>
          </cell>
          <cell r="I5971">
            <v>26920</v>
          </cell>
        </row>
        <row r="5972">
          <cell r="A5972" t="str">
            <v>44HB</v>
          </cell>
          <cell r="B5972" t="str">
            <v>44HB   QUERÉTARO DETALLE</v>
          </cell>
          <cell r="C5972" t="str">
            <v>44   ALPRESA OPERACIONES</v>
          </cell>
          <cell r="D5972" t="str">
            <v>ALEJANDRO LÓPEZ ULLOA</v>
          </cell>
          <cell r="E5972" t="str">
            <v>51</v>
          </cell>
          <cell r="F5972" t="str">
            <v>46</v>
          </cell>
          <cell r="G5972" t="str">
            <v>6803   AJUSTE DE INV.</v>
          </cell>
          <cell r="H5972">
            <v>2329</v>
          </cell>
          <cell r="I5972">
            <v>2329</v>
          </cell>
        </row>
        <row r="5973">
          <cell r="A5973" t="str">
            <v>44HB</v>
          </cell>
          <cell r="B5973" t="str">
            <v>44HB   QUERÉTARO DETALLE</v>
          </cell>
          <cell r="C5973" t="str">
            <v>44   ALPRESA OPERACIONES</v>
          </cell>
          <cell r="D5973" t="str">
            <v>ALEJANDRO LÓPEZ ULLOA</v>
          </cell>
          <cell r="E5973" t="str">
            <v>51</v>
          </cell>
          <cell r="F5973" t="str">
            <v>44</v>
          </cell>
          <cell r="G5973" t="str">
            <v>6619   GTOS.RUTA FORANEA</v>
          </cell>
          <cell r="H5973">
            <v>0</v>
          </cell>
          <cell r="I5973">
            <v>0</v>
          </cell>
        </row>
        <row r="5974">
          <cell r="A5974" t="str">
            <v>44HB</v>
          </cell>
          <cell r="B5974" t="str">
            <v>44HB   QUERÉTARO DETALLE</v>
          </cell>
          <cell r="C5974" t="str">
            <v>44   ALPRESA OPERACIONES</v>
          </cell>
          <cell r="D5974" t="str">
            <v>ALEJANDRO LÓPEZ ULLOA</v>
          </cell>
          <cell r="E5974" t="str">
            <v>50</v>
          </cell>
          <cell r="F5974" t="str">
            <v>97</v>
          </cell>
          <cell r="G5974" t="str">
            <v>7004   DEP.HIST.EQ.TRASPORT</v>
          </cell>
          <cell r="H5974">
            <v>17943</v>
          </cell>
          <cell r="I5974">
            <v>17943</v>
          </cell>
        </row>
        <row r="5975">
          <cell r="A5975" t="str">
            <v>44HB</v>
          </cell>
          <cell r="B5975" t="str">
            <v>44HB   QUERÉTARO DETALLE</v>
          </cell>
          <cell r="C5975" t="str">
            <v>44   ALPRESA OPERACIONES</v>
          </cell>
          <cell r="D5975" t="str">
            <v>ALEJANDRO LÓPEZ ULLOA</v>
          </cell>
          <cell r="E5975" t="str">
            <v>51</v>
          </cell>
          <cell r="F5975" t="str">
            <v>97</v>
          </cell>
          <cell r="G5975" t="str">
            <v>7112   DEP.X REV.ACT.F.3ROS</v>
          </cell>
          <cell r="H5975">
            <v>287</v>
          </cell>
          <cell r="I5975">
            <v>287</v>
          </cell>
        </row>
        <row r="5976">
          <cell r="A5976" t="str">
            <v>44HB</v>
          </cell>
          <cell r="B5976" t="str">
            <v>44HB   QUERÉTARO DETALLE</v>
          </cell>
          <cell r="C5976" t="str">
            <v>44   ALPRESA OPERACIONES</v>
          </cell>
          <cell r="D5976" t="str">
            <v>ALEJANDRO LÓPEZ ULLOA</v>
          </cell>
          <cell r="E5976" t="str">
            <v>51</v>
          </cell>
          <cell r="F5976" t="str">
            <v>97</v>
          </cell>
          <cell r="G5976" t="str">
            <v>7013   DEP.HIST.ACT.FIJO 3</v>
          </cell>
          <cell r="H5976">
            <v>775</v>
          </cell>
          <cell r="I5976">
            <v>775</v>
          </cell>
        </row>
        <row r="5977">
          <cell r="A5977" t="str">
            <v>44HC</v>
          </cell>
          <cell r="B5977" t="str">
            <v>44HC   CELAYA DETALLE</v>
          </cell>
          <cell r="C5977" t="str">
            <v>44   ALPRESA OPERACIONES</v>
          </cell>
          <cell r="D5977" t="str">
            <v>ALEJANDRO LÓPEZ ULLOA</v>
          </cell>
          <cell r="E5977" t="str">
            <v>51</v>
          </cell>
          <cell r="F5977" t="str">
            <v>13</v>
          </cell>
          <cell r="G5977" t="str">
            <v>2800   SERV.EXT.LIMPIEZA</v>
          </cell>
          <cell r="H5977">
            <v>3362</v>
          </cell>
          <cell r="I5977">
            <v>3362</v>
          </cell>
        </row>
        <row r="5978">
          <cell r="A5978" t="str">
            <v>44HC</v>
          </cell>
          <cell r="B5978" t="str">
            <v>44HC   CELAYA DETALLE</v>
          </cell>
          <cell r="C5978" t="str">
            <v>44   ALPRESA OPERACIONES</v>
          </cell>
          <cell r="D5978" t="str">
            <v>ALEJANDRO LÓPEZ ULLOA</v>
          </cell>
          <cell r="E5978" t="str">
            <v>50</v>
          </cell>
          <cell r="F5978" t="str">
            <v>12</v>
          </cell>
          <cell r="G5978" t="str">
            <v>2202   GAS</v>
          </cell>
          <cell r="H5978">
            <v>1934</v>
          </cell>
          <cell r="I5978">
            <v>1934</v>
          </cell>
        </row>
        <row r="5979">
          <cell r="A5979" t="str">
            <v>44HC</v>
          </cell>
          <cell r="B5979" t="str">
            <v>44HC   CELAYA DETALLE</v>
          </cell>
          <cell r="C5979" t="str">
            <v>44   ALPRESA OPERACIONES</v>
          </cell>
          <cell r="D5979" t="str">
            <v>ALEJANDRO LÓPEZ ULLOA</v>
          </cell>
          <cell r="E5979" t="str">
            <v>51</v>
          </cell>
          <cell r="F5979" t="str">
            <v>13</v>
          </cell>
          <cell r="G5979" t="str">
            <v>2602   REFACCIONES</v>
          </cell>
          <cell r="H5979">
            <v>275</v>
          </cell>
          <cell r="I5979">
            <v>275</v>
          </cell>
        </row>
        <row r="5980">
          <cell r="A5980" t="str">
            <v>44HC</v>
          </cell>
          <cell r="B5980" t="str">
            <v>44HC   CELAYA DETALLE</v>
          </cell>
          <cell r="C5980" t="str">
            <v>44   ALPRESA OPERACIONES</v>
          </cell>
          <cell r="D5980" t="str">
            <v>ALEJANDRO LÓPEZ ULLOA</v>
          </cell>
          <cell r="E5980" t="str">
            <v>51</v>
          </cell>
          <cell r="F5980" t="str">
            <v>16</v>
          </cell>
          <cell r="G5980" t="str">
            <v>3202   FORMAS PREIMP.</v>
          </cell>
          <cell r="H5980">
            <v>102</v>
          </cell>
          <cell r="I5980">
            <v>102</v>
          </cell>
        </row>
        <row r="5981">
          <cell r="A5981" t="str">
            <v>44HC</v>
          </cell>
          <cell r="B5981" t="str">
            <v>44HC   CELAYA DETALLE</v>
          </cell>
          <cell r="C5981" t="str">
            <v>44   ALPRESA OPERACIONES</v>
          </cell>
          <cell r="D5981" t="str">
            <v>ALEJANDRO LÓPEZ ULLOA</v>
          </cell>
          <cell r="E5981" t="str">
            <v>51</v>
          </cell>
          <cell r="F5981" t="str">
            <v>19</v>
          </cell>
          <cell r="G5981" t="str">
            <v>3502   RENTA PERS.FISICAS</v>
          </cell>
          <cell r="H5981">
            <v>26492</v>
          </cell>
          <cell r="I5981">
            <v>26492</v>
          </cell>
        </row>
        <row r="5982">
          <cell r="A5982" t="str">
            <v>44HC</v>
          </cell>
          <cell r="B5982" t="str">
            <v>44HC   CELAYA DETALLE</v>
          </cell>
          <cell r="C5982" t="str">
            <v>44   ALPRESA OPERACIONES</v>
          </cell>
          <cell r="D5982" t="str">
            <v>ALEJANDRO LÓPEZ ULLOA</v>
          </cell>
          <cell r="E5982" t="str">
            <v>50</v>
          </cell>
          <cell r="F5982" t="str">
            <v>12</v>
          </cell>
          <cell r="G5982" t="str">
            <v>2203   GASOLINA</v>
          </cell>
          <cell r="H5982">
            <v>78002</v>
          </cell>
          <cell r="I5982">
            <v>78002</v>
          </cell>
        </row>
        <row r="5983">
          <cell r="A5983" t="str">
            <v>44HC</v>
          </cell>
          <cell r="B5983" t="str">
            <v>44HC   CELAYA DETALLE</v>
          </cell>
          <cell r="C5983" t="str">
            <v>44   ALPRESA OPERACIONES</v>
          </cell>
          <cell r="D5983" t="str">
            <v>ALEJANDRO LÓPEZ ULLOA</v>
          </cell>
          <cell r="E5983" t="str">
            <v>51</v>
          </cell>
          <cell r="F5983" t="str">
            <v>13</v>
          </cell>
          <cell r="G5983" t="str">
            <v>2603   MAT.PARA.MANTTO.</v>
          </cell>
          <cell r="H5983">
            <v>22</v>
          </cell>
          <cell r="I5983">
            <v>22</v>
          </cell>
        </row>
        <row r="5984">
          <cell r="A5984" t="str">
            <v>44HC</v>
          </cell>
          <cell r="B5984" t="str">
            <v>44HC   CELAYA DETALLE</v>
          </cell>
          <cell r="C5984" t="str">
            <v>44   ALPRESA OPERACIONES</v>
          </cell>
          <cell r="D5984" t="str">
            <v>ALEJANDRO LÓPEZ ULLOA</v>
          </cell>
          <cell r="E5984" t="str">
            <v>51</v>
          </cell>
          <cell r="F5984" t="str">
            <v>13</v>
          </cell>
          <cell r="G5984" t="str">
            <v>2604   SERVICIOS EXT.</v>
          </cell>
          <cell r="H5984">
            <v>1000</v>
          </cell>
          <cell r="I5984">
            <v>1000</v>
          </cell>
        </row>
        <row r="5985">
          <cell r="A5985" t="str">
            <v>44HC</v>
          </cell>
          <cell r="B5985" t="str">
            <v>44HC   CELAYA DETALLE</v>
          </cell>
          <cell r="C5985" t="str">
            <v>44   ALPRESA OPERACIONES</v>
          </cell>
          <cell r="D5985" t="str">
            <v>ALEJANDRO LÓPEZ ULLOA</v>
          </cell>
          <cell r="E5985" t="str">
            <v>50</v>
          </cell>
          <cell r="F5985" t="str">
            <v>12</v>
          </cell>
          <cell r="G5985" t="str">
            <v>2206   MANTO.DE LLANTAS</v>
          </cell>
          <cell r="H5985">
            <v>282</v>
          </cell>
          <cell r="I5985">
            <v>282</v>
          </cell>
        </row>
        <row r="5986">
          <cell r="A5986" t="str">
            <v>44HC</v>
          </cell>
          <cell r="B5986" t="str">
            <v>44HC   CELAYA DETALLE</v>
          </cell>
          <cell r="C5986" t="str">
            <v>44   ALPRESA OPERACIONES</v>
          </cell>
          <cell r="D5986" t="str">
            <v>ALEJANDRO LÓPEZ ULLOA</v>
          </cell>
          <cell r="E5986" t="str">
            <v>50</v>
          </cell>
          <cell r="F5986" t="str">
            <v>12</v>
          </cell>
          <cell r="G5986" t="str">
            <v>2207   LLANTAS NUEVAS</v>
          </cell>
          <cell r="H5986">
            <v>4107</v>
          </cell>
          <cell r="I5986">
            <v>4107</v>
          </cell>
        </row>
        <row r="5987">
          <cell r="A5987" t="str">
            <v>44HC</v>
          </cell>
          <cell r="B5987" t="str">
            <v>44HC   CELAYA DETALLE</v>
          </cell>
          <cell r="C5987" t="str">
            <v>44   ALPRESA OPERACIONES</v>
          </cell>
          <cell r="D5987" t="str">
            <v>ALEJANDRO LÓPEZ ULLOA</v>
          </cell>
          <cell r="E5987" t="str">
            <v>50</v>
          </cell>
          <cell r="F5987" t="str">
            <v>12</v>
          </cell>
          <cell r="G5987" t="str">
            <v>2209   TALLER EXTERNO</v>
          </cell>
          <cell r="H5987">
            <v>40057</v>
          </cell>
          <cell r="I5987">
            <v>40057</v>
          </cell>
        </row>
        <row r="5988">
          <cell r="A5988" t="str">
            <v>44HC</v>
          </cell>
          <cell r="B5988" t="str">
            <v>44HC   CELAYA DETALLE</v>
          </cell>
          <cell r="C5988" t="str">
            <v>44   ALPRESA OPERACIONES</v>
          </cell>
          <cell r="D5988" t="str">
            <v>ALEJANDRO LÓPEZ ULLOA</v>
          </cell>
          <cell r="E5988" t="str">
            <v>50</v>
          </cell>
          <cell r="F5988" t="str">
            <v>12</v>
          </cell>
          <cell r="G5988" t="str">
            <v>2210   OTROS</v>
          </cell>
          <cell r="H5988">
            <v>5000</v>
          </cell>
          <cell r="I5988">
            <v>5000</v>
          </cell>
        </row>
        <row r="5989">
          <cell r="A5989" t="str">
            <v>44HC</v>
          </cell>
          <cell r="B5989" t="str">
            <v>44HC   CELAYA DETALLE</v>
          </cell>
          <cell r="C5989" t="str">
            <v>44   ALPRESA OPERACIONES</v>
          </cell>
          <cell r="D5989" t="str">
            <v>ALEJANDRO LÓPEZ ULLOA</v>
          </cell>
          <cell r="E5989" t="str">
            <v>50</v>
          </cell>
          <cell r="F5989" t="str">
            <v>12</v>
          </cell>
          <cell r="G5989" t="str">
            <v>2211   TENENCIAS</v>
          </cell>
          <cell r="H5989">
            <v>994</v>
          </cell>
          <cell r="I5989">
            <v>994</v>
          </cell>
        </row>
        <row r="5990">
          <cell r="A5990" t="str">
            <v>44HC</v>
          </cell>
          <cell r="B5990" t="str">
            <v>44HC   CELAYA DETALLE</v>
          </cell>
          <cell r="C5990" t="str">
            <v>44   ALPRESA OPERACIONES</v>
          </cell>
          <cell r="D5990" t="str">
            <v>ALEJANDRO LÓPEZ ULLOA</v>
          </cell>
          <cell r="E5990" t="str">
            <v>50</v>
          </cell>
          <cell r="F5990" t="str">
            <v>12</v>
          </cell>
          <cell r="G5990" t="str">
            <v>2214   SEGUROS</v>
          </cell>
          <cell r="H5990">
            <v>11905</v>
          </cell>
          <cell r="I5990">
            <v>11905</v>
          </cell>
        </row>
        <row r="5991">
          <cell r="A5991" t="str">
            <v>44HC</v>
          </cell>
          <cell r="B5991" t="str">
            <v>44HC   CELAYA DETALLE</v>
          </cell>
          <cell r="C5991" t="str">
            <v>44   ALPRESA OPERACIONES</v>
          </cell>
          <cell r="D5991" t="str">
            <v>ALEJANDRO LÓPEZ ULLOA</v>
          </cell>
          <cell r="E5991" t="str">
            <v>51</v>
          </cell>
          <cell r="F5991" t="str">
            <v>29</v>
          </cell>
          <cell r="G5991" t="str">
            <v>4800   ENERGIA ELECTRICA</v>
          </cell>
          <cell r="H5991">
            <v>2000</v>
          </cell>
          <cell r="I5991">
            <v>2000</v>
          </cell>
        </row>
        <row r="5992">
          <cell r="A5992" t="str">
            <v>44HC</v>
          </cell>
          <cell r="B5992" t="str">
            <v>44HC   CELAYA DETALLE</v>
          </cell>
          <cell r="C5992" t="str">
            <v>44   ALPRESA OPERACIONES</v>
          </cell>
          <cell r="D5992" t="str">
            <v>ALEJANDRO LÓPEZ ULLOA</v>
          </cell>
          <cell r="E5992" t="str">
            <v>51</v>
          </cell>
          <cell r="F5992" t="str">
            <v>22</v>
          </cell>
          <cell r="G5992" t="str">
            <v>4101   SEGUROS CONTRA INCEN</v>
          </cell>
          <cell r="H5992">
            <v>130</v>
          </cell>
          <cell r="I5992">
            <v>130</v>
          </cell>
        </row>
        <row r="5993">
          <cell r="A5993" t="str">
            <v>44HC</v>
          </cell>
          <cell r="B5993" t="str">
            <v>44HC   CELAYA DETALLE</v>
          </cell>
          <cell r="C5993" t="str">
            <v>44   ALPRESA OPERACIONES</v>
          </cell>
          <cell r="D5993" t="str">
            <v>ALEJANDRO LÓPEZ ULLOA</v>
          </cell>
          <cell r="E5993" t="str">
            <v>50</v>
          </cell>
          <cell r="F5993" t="str">
            <v>23</v>
          </cell>
          <cell r="G5993" t="str">
            <v>4202   RUTA FORANEO DETALLE</v>
          </cell>
          <cell r="H5993">
            <v>0</v>
          </cell>
          <cell r="I5993">
            <v>0</v>
          </cell>
        </row>
        <row r="5994">
          <cell r="A5994" t="str">
            <v>44HC</v>
          </cell>
          <cell r="B5994" t="str">
            <v>44HC   CELAYA DETALLE</v>
          </cell>
          <cell r="C5994" t="str">
            <v>44   ALPRESA OPERACIONES</v>
          </cell>
          <cell r="D5994" t="str">
            <v>ALEJANDRO LÓPEZ ULLOA</v>
          </cell>
          <cell r="E5994" t="str">
            <v>51</v>
          </cell>
          <cell r="F5994" t="str">
            <v>25</v>
          </cell>
          <cell r="G5994" t="str">
            <v>4402   SERVICIOS</v>
          </cell>
          <cell r="H5994">
            <v>1000</v>
          </cell>
          <cell r="I5994">
            <v>1000</v>
          </cell>
        </row>
        <row r="5995">
          <cell r="A5995" t="str">
            <v>44HC</v>
          </cell>
          <cell r="B5995" t="str">
            <v>44HC   CELAYA DETALLE</v>
          </cell>
          <cell r="C5995" t="str">
            <v>44   ALPRESA OPERACIONES</v>
          </cell>
          <cell r="D5995" t="str">
            <v>ALEJANDRO LÓPEZ ULLOA</v>
          </cell>
          <cell r="E5995" t="str">
            <v>51</v>
          </cell>
          <cell r="F5995" t="str">
            <v>35</v>
          </cell>
          <cell r="G5995" t="str">
            <v>5600   VIGILANCIA</v>
          </cell>
          <cell r="H5995">
            <v>31800</v>
          </cell>
          <cell r="I5995">
            <v>31800</v>
          </cell>
        </row>
        <row r="5996">
          <cell r="A5996" t="str">
            <v>44HC</v>
          </cell>
          <cell r="B5996" t="str">
            <v>44HC   CELAYA DETALLE</v>
          </cell>
          <cell r="C5996" t="str">
            <v>44   ALPRESA OPERACIONES</v>
          </cell>
          <cell r="D5996" t="str">
            <v>ALEJANDRO LÓPEZ ULLOA</v>
          </cell>
          <cell r="E5996" t="str">
            <v>51</v>
          </cell>
          <cell r="F5996" t="str">
            <v>46</v>
          </cell>
          <cell r="G5996" t="str">
            <v>6803   AJUSTE DE INV.</v>
          </cell>
          <cell r="H5996">
            <v>32091</v>
          </cell>
          <cell r="I5996">
            <v>32091</v>
          </cell>
        </row>
        <row r="5997">
          <cell r="A5997" t="str">
            <v>44HC</v>
          </cell>
          <cell r="B5997" t="str">
            <v>44HC   CELAYA DETALLE</v>
          </cell>
          <cell r="C5997" t="str">
            <v>44   ALPRESA OPERACIONES</v>
          </cell>
          <cell r="D5997" t="str">
            <v>ALEJANDRO LÓPEZ ULLOA</v>
          </cell>
          <cell r="E5997" t="str">
            <v>50</v>
          </cell>
          <cell r="F5997" t="str">
            <v>97</v>
          </cell>
          <cell r="G5997" t="str">
            <v>7004   DEP.HIST.EQ.TRASPORT</v>
          </cell>
          <cell r="H5997">
            <v>27300</v>
          </cell>
          <cell r="I5997">
            <v>27300</v>
          </cell>
        </row>
        <row r="5998">
          <cell r="A5998" t="str">
            <v>44HC</v>
          </cell>
          <cell r="B5998" t="str">
            <v>44HC   CELAYA DETALLE</v>
          </cell>
          <cell r="C5998" t="str">
            <v>44   ALPRESA OPERACIONES</v>
          </cell>
          <cell r="D5998" t="str">
            <v>ALEJANDRO LÓPEZ ULLOA</v>
          </cell>
          <cell r="E5998" t="str">
            <v>51</v>
          </cell>
          <cell r="F5998" t="str">
            <v>97</v>
          </cell>
          <cell r="G5998" t="str">
            <v>7112   DEP.X REV.ACT.F.3ROS</v>
          </cell>
          <cell r="H5998">
            <v>496</v>
          </cell>
          <cell r="I5998">
            <v>496</v>
          </cell>
        </row>
        <row r="5999">
          <cell r="A5999" t="str">
            <v>44HC</v>
          </cell>
          <cell r="B5999" t="str">
            <v>44HC   CELAYA DETALLE</v>
          </cell>
          <cell r="C5999" t="str">
            <v>44   ALPRESA OPERACIONES</v>
          </cell>
          <cell r="D5999" t="str">
            <v>ALEJANDRO LÓPEZ ULLOA</v>
          </cell>
          <cell r="E5999" t="str">
            <v>51</v>
          </cell>
          <cell r="F5999" t="str">
            <v>97</v>
          </cell>
          <cell r="G5999" t="str">
            <v>7013   DEP.HIST.ACT.FIJO 3</v>
          </cell>
          <cell r="H5999">
            <v>1336</v>
          </cell>
          <cell r="I5999">
            <v>1336</v>
          </cell>
        </row>
        <row r="6000">
          <cell r="A6000" t="str">
            <v>44HD</v>
          </cell>
          <cell r="B6000" t="str">
            <v>44HD   LEÓN DETALLE</v>
          </cell>
          <cell r="C6000" t="str">
            <v>44   ALPRESA OPERACIONES</v>
          </cell>
          <cell r="D6000" t="str">
            <v>ALEJANDRO LÓPEZ ULLOA</v>
          </cell>
          <cell r="E6000" t="str">
            <v>51</v>
          </cell>
          <cell r="F6000" t="str">
            <v>13</v>
          </cell>
          <cell r="G6000" t="str">
            <v>2800   SERV.EXT.LIMPIEZA</v>
          </cell>
          <cell r="H6000">
            <v>4034</v>
          </cell>
          <cell r="I6000">
            <v>4034</v>
          </cell>
        </row>
        <row r="6001">
          <cell r="A6001" t="str">
            <v>44HD</v>
          </cell>
          <cell r="B6001" t="str">
            <v>44HD   LEÓN DETALLE</v>
          </cell>
          <cell r="C6001" t="str">
            <v>44   ALPRESA OPERACIONES</v>
          </cell>
          <cell r="D6001" t="str">
            <v>ALEJANDRO LÓPEZ ULLOA</v>
          </cell>
          <cell r="E6001" t="str">
            <v>50</v>
          </cell>
          <cell r="F6001" t="str">
            <v>12</v>
          </cell>
          <cell r="G6001" t="str">
            <v>2202   GAS</v>
          </cell>
          <cell r="H6001">
            <v>24231</v>
          </cell>
          <cell r="I6001">
            <v>24231</v>
          </cell>
        </row>
        <row r="6002">
          <cell r="A6002" t="str">
            <v>44HD</v>
          </cell>
          <cell r="B6002" t="str">
            <v>44HD   LEÓN DETALLE</v>
          </cell>
          <cell r="C6002" t="str">
            <v>44   ALPRESA OPERACIONES</v>
          </cell>
          <cell r="D6002" t="str">
            <v>ALEJANDRO LÓPEZ ULLOA</v>
          </cell>
          <cell r="E6002" t="str">
            <v>51</v>
          </cell>
          <cell r="F6002" t="str">
            <v>16</v>
          </cell>
          <cell r="G6002" t="str">
            <v>3202   FORMAS PREIMP.</v>
          </cell>
          <cell r="H6002">
            <v>732</v>
          </cell>
          <cell r="I6002">
            <v>732</v>
          </cell>
        </row>
        <row r="6003">
          <cell r="A6003" t="str">
            <v>44HD</v>
          </cell>
          <cell r="B6003" t="str">
            <v>44HD   LEÓN DETALLE</v>
          </cell>
          <cell r="C6003" t="str">
            <v>44   ALPRESA OPERACIONES</v>
          </cell>
          <cell r="D6003" t="str">
            <v>ALEJANDRO LÓPEZ ULLOA</v>
          </cell>
          <cell r="E6003" t="str">
            <v>51</v>
          </cell>
          <cell r="F6003" t="str">
            <v>19</v>
          </cell>
          <cell r="G6003" t="str">
            <v>3502   RENTA PERS.FISICAS</v>
          </cell>
          <cell r="H6003">
            <v>48775</v>
          </cell>
          <cell r="I6003">
            <v>48775</v>
          </cell>
        </row>
        <row r="6004">
          <cell r="A6004" t="str">
            <v>44HD</v>
          </cell>
          <cell r="B6004" t="str">
            <v>44HD   LEÓN DETALLE</v>
          </cell>
          <cell r="C6004" t="str">
            <v>44   ALPRESA OPERACIONES</v>
          </cell>
          <cell r="D6004" t="str">
            <v>ALEJANDRO LÓPEZ ULLOA</v>
          </cell>
          <cell r="E6004" t="str">
            <v>51</v>
          </cell>
          <cell r="F6004" t="str">
            <v>20</v>
          </cell>
          <cell r="G6004" t="str">
            <v>3602   RENTA DE MONTACARGAS</v>
          </cell>
          <cell r="H6004">
            <v>9539</v>
          </cell>
          <cell r="I6004">
            <v>9539</v>
          </cell>
        </row>
        <row r="6005">
          <cell r="A6005" t="str">
            <v>44HD</v>
          </cell>
          <cell r="B6005" t="str">
            <v>44HD   LEÓN DETALLE</v>
          </cell>
          <cell r="C6005" t="str">
            <v>44   ALPRESA OPERACIONES</v>
          </cell>
          <cell r="D6005" t="str">
            <v>ALEJANDRO LÓPEZ ULLOA</v>
          </cell>
          <cell r="E6005" t="str">
            <v>50</v>
          </cell>
          <cell r="F6005" t="str">
            <v>12</v>
          </cell>
          <cell r="G6005" t="str">
            <v>2203   GASOLINA</v>
          </cell>
          <cell r="H6005">
            <v>23275</v>
          </cell>
          <cell r="I6005">
            <v>23275</v>
          </cell>
        </row>
        <row r="6006">
          <cell r="A6006" t="str">
            <v>44HD</v>
          </cell>
          <cell r="B6006" t="str">
            <v>44HD   LEÓN DETALLE</v>
          </cell>
          <cell r="C6006" t="str">
            <v>44   ALPRESA OPERACIONES</v>
          </cell>
          <cell r="D6006" t="str">
            <v>ALEJANDRO LÓPEZ ULLOA</v>
          </cell>
          <cell r="E6006" t="str">
            <v>51</v>
          </cell>
          <cell r="F6006" t="str">
            <v>13</v>
          </cell>
          <cell r="G6006" t="str">
            <v>2604   SERVICIOS EXT.</v>
          </cell>
          <cell r="H6006">
            <v>2276</v>
          </cell>
          <cell r="I6006">
            <v>2276</v>
          </cell>
        </row>
        <row r="6007">
          <cell r="A6007" t="str">
            <v>44HD</v>
          </cell>
          <cell r="B6007" t="str">
            <v>44HD   LEÓN DETALLE</v>
          </cell>
          <cell r="C6007" t="str">
            <v>44   ALPRESA OPERACIONES</v>
          </cell>
          <cell r="D6007" t="str">
            <v>ALEJANDRO LÓPEZ ULLOA</v>
          </cell>
          <cell r="E6007" t="str">
            <v>50</v>
          </cell>
          <cell r="F6007" t="str">
            <v>12</v>
          </cell>
          <cell r="G6007" t="str">
            <v>2206   MANTO.DE LLANTAS</v>
          </cell>
          <cell r="H6007">
            <v>2747</v>
          </cell>
          <cell r="I6007">
            <v>2747</v>
          </cell>
        </row>
        <row r="6008">
          <cell r="A6008" t="str">
            <v>44HD</v>
          </cell>
          <cell r="B6008" t="str">
            <v>44HD   LEÓN DETALLE</v>
          </cell>
          <cell r="C6008" t="str">
            <v>44   ALPRESA OPERACIONES</v>
          </cell>
          <cell r="D6008" t="str">
            <v>ALEJANDRO LÓPEZ ULLOA</v>
          </cell>
          <cell r="E6008" t="str">
            <v>50</v>
          </cell>
          <cell r="F6008" t="str">
            <v>12</v>
          </cell>
          <cell r="G6008" t="str">
            <v>2209   TALLER EXTERNO</v>
          </cell>
          <cell r="H6008">
            <v>0</v>
          </cell>
          <cell r="I6008">
            <v>0</v>
          </cell>
        </row>
        <row r="6009">
          <cell r="A6009" t="str">
            <v>44HD</v>
          </cell>
          <cell r="B6009" t="str">
            <v>44HD   LEÓN DETALLE</v>
          </cell>
          <cell r="C6009" t="str">
            <v>44   ALPRESA OPERACIONES</v>
          </cell>
          <cell r="D6009" t="str">
            <v>ALEJANDRO LÓPEZ ULLOA</v>
          </cell>
          <cell r="E6009" t="str">
            <v>50</v>
          </cell>
          <cell r="F6009" t="str">
            <v>12</v>
          </cell>
          <cell r="G6009" t="str">
            <v>2211   TENENCIAS</v>
          </cell>
          <cell r="H6009">
            <v>1007</v>
          </cell>
          <cell r="I6009">
            <v>1007</v>
          </cell>
        </row>
        <row r="6010">
          <cell r="A6010" t="str">
            <v>44HD</v>
          </cell>
          <cell r="B6010" t="str">
            <v>44HD   LEÓN DETALLE</v>
          </cell>
          <cell r="C6010" t="str">
            <v>44   ALPRESA OPERACIONES</v>
          </cell>
          <cell r="D6010" t="str">
            <v>ALEJANDRO LÓPEZ ULLOA</v>
          </cell>
          <cell r="E6010" t="str">
            <v>50</v>
          </cell>
          <cell r="F6010" t="str">
            <v>12</v>
          </cell>
          <cell r="G6010" t="str">
            <v>2214   SEGUROS</v>
          </cell>
          <cell r="H6010">
            <v>8124</v>
          </cell>
          <cell r="I6010">
            <v>8124</v>
          </cell>
        </row>
        <row r="6011">
          <cell r="A6011" t="str">
            <v>44HD</v>
          </cell>
          <cell r="B6011" t="str">
            <v>44HD   LEÓN DETALLE</v>
          </cell>
          <cell r="C6011" t="str">
            <v>44   ALPRESA OPERACIONES</v>
          </cell>
          <cell r="D6011" t="str">
            <v>ALEJANDRO LÓPEZ ULLOA</v>
          </cell>
          <cell r="E6011" t="str">
            <v>51</v>
          </cell>
          <cell r="F6011" t="str">
            <v>29</v>
          </cell>
          <cell r="G6011" t="str">
            <v>4800   ENERGIA ELECTRICA</v>
          </cell>
          <cell r="H6011">
            <v>3000</v>
          </cell>
          <cell r="I6011">
            <v>3000</v>
          </cell>
        </row>
        <row r="6012">
          <cell r="A6012" t="str">
            <v>44HD</v>
          </cell>
          <cell r="B6012" t="str">
            <v>44HD   LEÓN DETALLE</v>
          </cell>
          <cell r="C6012" t="str">
            <v>44   ALPRESA OPERACIONES</v>
          </cell>
          <cell r="D6012" t="str">
            <v>ALEJANDRO LÓPEZ ULLOA</v>
          </cell>
          <cell r="E6012" t="str">
            <v>51</v>
          </cell>
          <cell r="F6012" t="str">
            <v>22</v>
          </cell>
          <cell r="G6012" t="str">
            <v>4101   SEGUROS CONTRA INCEN</v>
          </cell>
          <cell r="H6012">
            <v>171</v>
          </cell>
          <cell r="I6012">
            <v>171</v>
          </cell>
        </row>
        <row r="6013">
          <cell r="A6013" t="str">
            <v>44HD</v>
          </cell>
          <cell r="B6013" t="str">
            <v>44HD   LEÓN DETALLE</v>
          </cell>
          <cell r="C6013" t="str">
            <v>44   ALPRESA OPERACIONES</v>
          </cell>
          <cell r="D6013" t="str">
            <v>ALEJANDRO LÓPEZ ULLOA</v>
          </cell>
          <cell r="E6013" t="str">
            <v>51</v>
          </cell>
          <cell r="F6013" t="str">
            <v>25</v>
          </cell>
          <cell r="G6013" t="str">
            <v>4402   SERVICIOS</v>
          </cell>
          <cell r="H6013">
            <v>1723</v>
          </cell>
          <cell r="I6013">
            <v>1723</v>
          </cell>
        </row>
        <row r="6014">
          <cell r="A6014" t="str">
            <v>44HD</v>
          </cell>
          <cell r="B6014" t="str">
            <v>44HD   LEÓN DETALLE</v>
          </cell>
          <cell r="C6014" t="str">
            <v>44   ALPRESA OPERACIONES</v>
          </cell>
          <cell r="D6014" t="str">
            <v>ALEJANDRO LÓPEZ ULLOA</v>
          </cell>
          <cell r="E6014" t="str">
            <v>51</v>
          </cell>
          <cell r="F6014" t="str">
            <v>35</v>
          </cell>
          <cell r="G6014" t="str">
            <v>5600   VIGILANCIA</v>
          </cell>
          <cell r="H6014">
            <v>30640</v>
          </cell>
          <cell r="I6014">
            <v>30640</v>
          </cell>
        </row>
        <row r="6015">
          <cell r="A6015" t="str">
            <v>44HD</v>
          </cell>
          <cell r="B6015" t="str">
            <v>44HD   LEÓN DETALLE</v>
          </cell>
          <cell r="C6015" t="str">
            <v>44   ALPRESA OPERACIONES</v>
          </cell>
          <cell r="D6015" t="str">
            <v>ALEJANDRO LÓPEZ ULLOA</v>
          </cell>
          <cell r="E6015" t="str">
            <v>31</v>
          </cell>
          <cell r="F6015" t="str">
            <v>33</v>
          </cell>
          <cell r="G6015" t="str">
            <v>5202   FLETES X VENTA</v>
          </cell>
          <cell r="H6015">
            <v>0</v>
          </cell>
          <cell r="I6015">
            <v>0</v>
          </cell>
        </row>
        <row r="6016">
          <cell r="A6016" t="str">
            <v>44HD</v>
          </cell>
          <cell r="B6016" t="str">
            <v>44HD   LEÓN DETALLE</v>
          </cell>
          <cell r="C6016" t="str">
            <v>44   ALPRESA OPERACIONES</v>
          </cell>
          <cell r="D6016" t="str">
            <v>ALEJANDRO LÓPEZ ULLOA</v>
          </cell>
          <cell r="E6016" t="str">
            <v>51</v>
          </cell>
          <cell r="F6016" t="str">
            <v>45</v>
          </cell>
          <cell r="G6016" t="str">
            <v>6700   DIVERSOS</v>
          </cell>
          <cell r="H6016">
            <v>0</v>
          </cell>
          <cell r="I6016">
            <v>0</v>
          </cell>
        </row>
        <row r="6017">
          <cell r="A6017" t="str">
            <v>44HD</v>
          </cell>
          <cell r="B6017" t="str">
            <v>44HD   LEÓN DETALLE</v>
          </cell>
          <cell r="C6017" t="str">
            <v>44   ALPRESA OPERACIONES</v>
          </cell>
          <cell r="D6017" t="str">
            <v>ALEJANDRO LÓPEZ ULLOA</v>
          </cell>
          <cell r="E6017" t="str">
            <v>51</v>
          </cell>
          <cell r="F6017" t="str">
            <v>46</v>
          </cell>
          <cell r="G6017" t="str">
            <v>6803   AJUSTE DE INV.</v>
          </cell>
          <cell r="H6017">
            <v>52</v>
          </cell>
          <cell r="I6017">
            <v>52</v>
          </cell>
        </row>
        <row r="6018">
          <cell r="A6018" t="str">
            <v>44HD</v>
          </cell>
          <cell r="B6018" t="str">
            <v>44HD   LEÓN DETALLE</v>
          </cell>
          <cell r="C6018" t="str">
            <v>44   ALPRESA OPERACIONES</v>
          </cell>
          <cell r="D6018" t="str">
            <v>ALEJANDRO LÓPEZ ULLOA</v>
          </cell>
          <cell r="E6018" t="str">
            <v>50</v>
          </cell>
          <cell r="F6018" t="str">
            <v>97</v>
          </cell>
          <cell r="G6018" t="str">
            <v>7004   DEP.HIST.EQ.TRASPORT</v>
          </cell>
          <cell r="H6018">
            <v>38004</v>
          </cell>
          <cell r="I6018">
            <v>38004</v>
          </cell>
        </row>
        <row r="6019">
          <cell r="A6019" t="str">
            <v>44HD</v>
          </cell>
          <cell r="B6019" t="str">
            <v>44HD   LEÓN DETALLE</v>
          </cell>
          <cell r="C6019" t="str">
            <v>44   ALPRESA OPERACIONES</v>
          </cell>
          <cell r="D6019" t="str">
            <v>ALEJANDRO LÓPEZ ULLOA</v>
          </cell>
          <cell r="E6019" t="str">
            <v>51</v>
          </cell>
          <cell r="F6019" t="str">
            <v>97</v>
          </cell>
          <cell r="G6019" t="str">
            <v>7112   DEP.X REV.ACT.F.3ROS</v>
          </cell>
          <cell r="H6019">
            <v>116</v>
          </cell>
          <cell r="I6019">
            <v>116</v>
          </cell>
        </row>
        <row r="6020">
          <cell r="A6020" t="str">
            <v>44HD</v>
          </cell>
          <cell r="B6020" t="str">
            <v>44HD   LEÓN DETALLE</v>
          </cell>
          <cell r="C6020" t="str">
            <v>44   ALPRESA OPERACIONES</v>
          </cell>
          <cell r="D6020" t="str">
            <v>ALEJANDRO LÓPEZ ULLOA</v>
          </cell>
          <cell r="E6020" t="str">
            <v>51</v>
          </cell>
          <cell r="F6020" t="str">
            <v>97</v>
          </cell>
          <cell r="G6020" t="str">
            <v>7013   DEP.HIST.ACT.FIJO 3</v>
          </cell>
          <cell r="H6020">
            <v>312</v>
          </cell>
          <cell r="I6020">
            <v>312</v>
          </cell>
        </row>
        <row r="6021">
          <cell r="A6021" t="str">
            <v>44HE</v>
          </cell>
          <cell r="B6021" t="str">
            <v>44HE   SAN LUÍS POTOSÍ DETALLE</v>
          </cell>
          <cell r="C6021" t="str">
            <v>44   ALPRESA OPERACIONES</v>
          </cell>
          <cell r="D6021" t="str">
            <v>ALEJANDRO LÓPEZ ULLOA</v>
          </cell>
          <cell r="E6021" t="str">
            <v>51</v>
          </cell>
          <cell r="F6021" t="str">
            <v>16</v>
          </cell>
          <cell r="G6021" t="str">
            <v>3202   FORMAS PREIMP.</v>
          </cell>
          <cell r="H6021">
            <v>102</v>
          </cell>
          <cell r="I6021">
            <v>102</v>
          </cell>
        </row>
        <row r="6022">
          <cell r="A6022" t="str">
            <v>44HF</v>
          </cell>
          <cell r="B6022" t="str">
            <v>44HF   AGUASCALIENTES DETALLE</v>
          </cell>
          <cell r="C6022" t="str">
            <v>44   ALPRESA OPERACIONES</v>
          </cell>
          <cell r="D6022" t="str">
            <v>ALEJANDRO LÓPEZ ULLOA</v>
          </cell>
          <cell r="E6022" t="str">
            <v>51</v>
          </cell>
          <cell r="F6022" t="str">
            <v>16</v>
          </cell>
          <cell r="G6022" t="str">
            <v>3202   FORMAS PREIMP.</v>
          </cell>
          <cell r="H6022">
            <v>102</v>
          </cell>
          <cell r="I6022">
            <v>102</v>
          </cell>
        </row>
        <row r="6023">
          <cell r="A6023" t="str">
            <v>4510</v>
          </cell>
          <cell r="B6023" t="str">
            <v>4510   BAJA</v>
          </cell>
          <cell r="C6023" t="str">
            <v>99   BAJA</v>
          </cell>
          <cell r="D6023" t="str">
            <v>BAJA</v>
          </cell>
          <cell r="E6023" t="str">
            <v>51</v>
          </cell>
          <cell r="F6023" t="str">
            <v>06</v>
          </cell>
          <cell r="G6023" t="str">
            <v>1214   AYUDA SINDICAL</v>
          </cell>
          <cell r="H6023">
            <v>0</v>
          </cell>
          <cell r="I6023">
            <v>0</v>
          </cell>
        </row>
        <row r="6024">
          <cell r="A6024" t="str">
            <v>4510</v>
          </cell>
          <cell r="B6024" t="str">
            <v>4510   BAJA</v>
          </cell>
          <cell r="C6024" t="str">
            <v>99   BAJA</v>
          </cell>
          <cell r="D6024" t="str">
            <v>BAJA</v>
          </cell>
          <cell r="E6024" t="str">
            <v>51</v>
          </cell>
          <cell r="F6024" t="str">
            <v>15</v>
          </cell>
          <cell r="G6024" t="str">
            <v>3100   MAT.P/COMPUTO</v>
          </cell>
          <cell r="H6024">
            <v>0</v>
          </cell>
          <cell r="I6024">
            <v>0</v>
          </cell>
        </row>
        <row r="6025">
          <cell r="A6025" t="str">
            <v>4510</v>
          </cell>
          <cell r="B6025" t="str">
            <v>4510   BAJA</v>
          </cell>
          <cell r="C6025" t="str">
            <v>99   BAJA</v>
          </cell>
          <cell r="D6025" t="str">
            <v>BAJA</v>
          </cell>
          <cell r="E6025" t="str">
            <v>51</v>
          </cell>
          <cell r="F6025" t="str">
            <v>16</v>
          </cell>
          <cell r="G6025" t="str">
            <v>3201   PAP.P/ESCRITORIO</v>
          </cell>
          <cell r="H6025">
            <v>0</v>
          </cell>
          <cell r="I6025">
            <v>0</v>
          </cell>
        </row>
        <row r="6026">
          <cell r="A6026" t="str">
            <v>4510</v>
          </cell>
          <cell r="B6026" t="str">
            <v>4510   BAJA</v>
          </cell>
          <cell r="C6026" t="str">
            <v>99   BAJA</v>
          </cell>
          <cell r="D6026" t="str">
            <v>BAJA</v>
          </cell>
          <cell r="E6026" t="str">
            <v>51</v>
          </cell>
          <cell r="F6026" t="str">
            <v>45</v>
          </cell>
          <cell r="G6026" t="str">
            <v>6707   GTOS.DIVERSOS</v>
          </cell>
          <cell r="H6026">
            <v>0</v>
          </cell>
          <cell r="I6026">
            <v>0</v>
          </cell>
        </row>
        <row r="6027">
          <cell r="A6027" t="str">
            <v>4511</v>
          </cell>
          <cell r="B6027" t="str">
            <v>4511   BAJA</v>
          </cell>
          <cell r="C6027" t="str">
            <v>99   BAJA</v>
          </cell>
          <cell r="D6027" t="str">
            <v>BAJA</v>
          </cell>
          <cell r="E6027" t="str">
            <v>51</v>
          </cell>
          <cell r="F6027" t="str">
            <v>16</v>
          </cell>
          <cell r="G6027" t="str">
            <v>3201   PAP.P/ESCRITORIO</v>
          </cell>
          <cell r="H6027">
            <v>235</v>
          </cell>
          <cell r="I6027">
            <v>235</v>
          </cell>
        </row>
        <row r="6028">
          <cell r="A6028" t="str">
            <v>4511</v>
          </cell>
          <cell r="B6028" t="str">
            <v>4511   BAJA</v>
          </cell>
          <cell r="C6028" t="str">
            <v>99   BAJA</v>
          </cell>
          <cell r="D6028" t="str">
            <v>BAJA</v>
          </cell>
          <cell r="E6028" t="str">
            <v>51</v>
          </cell>
          <cell r="F6028" t="str">
            <v>12</v>
          </cell>
          <cell r="G6028" t="str">
            <v>2302   MANTENIMIENTO</v>
          </cell>
          <cell r="H6028">
            <v>6218</v>
          </cell>
          <cell r="I6028">
            <v>6218</v>
          </cell>
        </row>
        <row r="6029">
          <cell r="A6029" t="str">
            <v>4511</v>
          </cell>
          <cell r="B6029" t="str">
            <v>4511   BAJA</v>
          </cell>
          <cell r="C6029" t="str">
            <v>99   BAJA</v>
          </cell>
          <cell r="D6029" t="str">
            <v>BAJA</v>
          </cell>
          <cell r="E6029" t="str">
            <v>51</v>
          </cell>
          <cell r="F6029" t="str">
            <v>13</v>
          </cell>
          <cell r="G6029" t="str">
            <v>2604   SERVICIOS EXT.</v>
          </cell>
          <cell r="H6029">
            <v>472</v>
          </cell>
          <cell r="I6029">
            <v>472</v>
          </cell>
        </row>
        <row r="6030">
          <cell r="A6030" t="str">
            <v>4511</v>
          </cell>
          <cell r="B6030" t="str">
            <v>4511   BAJA</v>
          </cell>
          <cell r="C6030" t="str">
            <v>99   BAJA</v>
          </cell>
          <cell r="D6030" t="str">
            <v>BAJA</v>
          </cell>
          <cell r="E6030" t="str">
            <v>51</v>
          </cell>
          <cell r="F6030" t="str">
            <v>23</v>
          </cell>
          <cell r="G6030" t="str">
            <v>4201   EJECUTIVOS Y EMP.</v>
          </cell>
          <cell r="H6030">
            <v>1852</v>
          </cell>
          <cell r="I6030">
            <v>1852</v>
          </cell>
        </row>
        <row r="6031">
          <cell r="A6031" t="str">
            <v>4511</v>
          </cell>
          <cell r="B6031" t="str">
            <v>4511   BAJA</v>
          </cell>
          <cell r="C6031" t="str">
            <v>99   BAJA</v>
          </cell>
          <cell r="D6031" t="str">
            <v>BAJA</v>
          </cell>
          <cell r="E6031" t="str">
            <v>51</v>
          </cell>
          <cell r="F6031" t="str">
            <v>44</v>
          </cell>
          <cell r="G6031" t="str">
            <v>6606   GTOS.SIN COMPROBANTE</v>
          </cell>
          <cell r="H6031">
            <v>1549</v>
          </cell>
          <cell r="I6031">
            <v>1549</v>
          </cell>
        </row>
        <row r="6032">
          <cell r="A6032" t="str">
            <v>4511</v>
          </cell>
          <cell r="B6032" t="str">
            <v>4511   BAJA</v>
          </cell>
          <cell r="C6032" t="str">
            <v>99   BAJA</v>
          </cell>
          <cell r="D6032" t="str">
            <v>BAJA</v>
          </cell>
          <cell r="E6032" t="str">
            <v>51</v>
          </cell>
          <cell r="F6032" t="str">
            <v>45</v>
          </cell>
          <cell r="G6032" t="str">
            <v>6707   GTOS.DIVERSOS</v>
          </cell>
          <cell r="H6032">
            <v>647</v>
          </cell>
          <cell r="I6032">
            <v>647</v>
          </cell>
        </row>
        <row r="6033">
          <cell r="A6033" t="str">
            <v>4511</v>
          </cell>
          <cell r="B6033" t="str">
            <v>4511   BAJA</v>
          </cell>
          <cell r="C6033" t="str">
            <v>99   BAJA</v>
          </cell>
          <cell r="D6033" t="str">
            <v>BAJA</v>
          </cell>
          <cell r="E6033" t="str">
            <v>51</v>
          </cell>
          <cell r="F6033" t="str">
            <v>44</v>
          </cell>
          <cell r="G6033" t="str">
            <v>6609   NO DEDUC.VARIOS</v>
          </cell>
          <cell r="H6033">
            <v>2419</v>
          </cell>
          <cell r="I6033">
            <v>2419</v>
          </cell>
        </row>
        <row r="6034">
          <cell r="A6034" t="str">
            <v>4512</v>
          </cell>
          <cell r="B6034" t="str">
            <v>4512   CRÉDITO Y COBRANZAS (DETALLE)</v>
          </cell>
          <cell r="C6034" t="str">
            <v>45   ALPRESA CORPORATIVOS</v>
          </cell>
          <cell r="D6034" t="str">
            <v>ALEJANDRO LÓPEZ ULLOA</v>
          </cell>
          <cell r="E6034" t="str">
            <v>51</v>
          </cell>
          <cell r="F6034" t="str">
            <v>01</v>
          </cell>
          <cell r="G6034" t="str">
            <v>0000   SUELDOS Y SALARIOS</v>
          </cell>
          <cell r="H6034">
            <v>65000</v>
          </cell>
          <cell r="I6034">
            <v>65000</v>
          </cell>
        </row>
        <row r="6035">
          <cell r="A6035" t="str">
            <v>4512</v>
          </cell>
          <cell r="B6035" t="str">
            <v>4512   CRÉDITO Y COBRANZAS (DETALLE)</v>
          </cell>
          <cell r="C6035" t="str">
            <v>45   ALPRESA CORPORATIVOS</v>
          </cell>
          <cell r="D6035" t="str">
            <v>ALEJANDRO LÓPEZ ULLOA</v>
          </cell>
          <cell r="E6035" t="str">
            <v>51</v>
          </cell>
          <cell r="F6035" t="str">
            <v>03</v>
          </cell>
          <cell r="G6035" t="str">
            <v>0900   FONDO AHORRO EMP.</v>
          </cell>
          <cell r="H6035">
            <v>7222</v>
          </cell>
          <cell r="I6035">
            <v>7222</v>
          </cell>
        </row>
        <row r="6036">
          <cell r="A6036" t="str">
            <v>4512</v>
          </cell>
          <cell r="B6036" t="str">
            <v>4512   CRÉDITO Y COBRANZAS (DETALLE)</v>
          </cell>
          <cell r="C6036" t="str">
            <v>45   ALPRESA CORPORATIVOS</v>
          </cell>
          <cell r="D6036" t="str">
            <v>ALEJANDRO LÓPEZ ULLOA</v>
          </cell>
          <cell r="E6036" t="str">
            <v>51</v>
          </cell>
          <cell r="F6036" t="str">
            <v>03</v>
          </cell>
          <cell r="G6036" t="str">
            <v>0201   PRIMA VACACIONAL</v>
          </cell>
          <cell r="H6036">
            <v>1117</v>
          </cell>
          <cell r="I6036">
            <v>1117</v>
          </cell>
        </row>
        <row r="6037">
          <cell r="A6037" t="str">
            <v>4512</v>
          </cell>
          <cell r="B6037" t="str">
            <v>4512   CRÉDITO Y COBRANZAS (DETALLE)</v>
          </cell>
          <cell r="C6037" t="str">
            <v>45   ALPRESA CORPORATIVOS</v>
          </cell>
          <cell r="D6037" t="str">
            <v>ALEJANDRO LÓPEZ ULLOA</v>
          </cell>
          <cell r="E6037" t="str">
            <v>51</v>
          </cell>
          <cell r="F6037" t="str">
            <v>03</v>
          </cell>
          <cell r="G6037" t="str">
            <v>0301   GRATIF.ESP.</v>
          </cell>
          <cell r="H6037">
            <v>6000</v>
          </cell>
          <cell r="I6037">
            <v>6000</v>
          </cell>
        </row>
        <row r="6038">
          <cell r="A6038" t="str">
            <v>4512</v>
          </cell>
          <cell r="B6038" t="str">
            <v>4512   CRÉDITO Y COBRANZAS (DETALLE)</v>
          </cell>
          <cell r="C6038" t="str">
            <v>45   ALPRESA CORPORATIVOS</v>
          </cell>
          <cell r="D6038" t="str">
            <v>ALEJANDRO LÓPEZ ULLOA</v>
          </cell>
          <cell r="E6038" t="str">
            <v>51</v>
          </cell>
          <cell r="F6038" t="str">
            <v>04</v>
          </cell>
          <cell r="G6038" t="str">
            <v>1301   I.M.S.S.</v>
          </cell>
          <cell r="H6038">
            <v>12015</v>
          </cell>
          <cell r="I6038">
            <v>12015</v>
          </cell>
        </row>
        <row r="6039">
          <cell r="A6039" t="str">
            <v>4512</v>
          </cell>
          <cell r="B6039" t="str">
            <v>4512   CRÉDITO Y COBRANZAS (DETALLE)</v>
          </cell>
          <cell r="C6039" t="str">
            <v>45   ALPRESA CORPORATIVOS</v>
          </cell>
          <cell r="D6039" t="str">
            <v>ALEJANDRO LÓPEZ ULLOA</v>
          </cell>
          <cell r="E6039" t="str">
            <v>51</v>
          </cell>
          <cell r="F6039" t="str">
            <v>04</v>
          </cell>
          <cell r="G6039" t="str">
            <v>1302   IMPTOS/REMUNERACION</v>
          </cell>
          <cell r="H6039">
            <v>1420</v>
          </cell>
          <cell r="I6039">
            <v>1420</v>
          </cell>
        </row>
        <row r="6040">
          <cell r="A6040" t="str">
            <v>4512</v>
          </cell>
          <cell r="B6040" t="str">
            <v>4512   CRÉDITO Y COBRANZAS (DETALLE)</v>
          </cell>
          <cell r="C6040" t="str">
            <v>45   ALPRESA CORPORATIVOS</v>
          </cell>
          <cell r="D6040" t="str">
            <v>ALEJANDRO LÓPEZ ULLOA</v>
          </cell>
          <cell r="E6040" t="str">
            <v>51</v>
          </cell>
          <cell r="F6040" t="str">
            <v>04</v>
          </cell>
          <cell r="G6040" t="str">
            <v>1303   INFONAVIT</v>
          </cell>
          <cell r="H6040">
            <v>4010</v>
          </cell>
          <cell r="I6040">
            <v>4010</v>
          </cell>
        </row>
        <row r="6041">
          <cell r="A6041" t="str">
            <v>4512</v>
          </cell>
          <cell r="B6041" t="str">
            <v>4512   CRÉDITO Y COBRANZAS (DETALLE)</v>
          </cell>
          <cell r="C6041" t="str">
            <v>45   ALPRESA CORPORATIVOS</v>
          </cell>
          <cell r="D6041" t="str">
            <v>ALEJANDRO LÓPEZ ULLOA</v>
          </cell>
          <cell r="E6041" t="str">
            <v>51</v>
          </cell>
          <cell r="F6041" t="str">
            <v>04</v>
          </cell>
          <cell r="G6041" t="str">
            <v>1304   S.A.R.</v>
          </cell>
          <cell r="H6041">
            <v>1604</v>
          </cell>
          <cell r="I6041">
            <v>1604</v>
          </cell>
        </row>
        <row r="6042">
          <cell r="A6042" t="str">
            <v>4512</v>
          </cell>
          <cell r="B6042" t="str">
            <v>4512   CRÉDITO Y COBRANZAS (DETALLE)</v>
          </cell>
          <cell r="C6042" t="str">
            <v>45   ALPRESA CORPORATIVOS</v>
          </cell>
          <cell r="D6042" t="str">
            <v>ALEJANDRO LÓPEZ ULLOA</v>
          </cell>
          <cell r="E6042" t="str">
            <v>51</v>
          </cell>
          <cell r="F6042" t="str">
            <v>04</v>
          </cell>
          <cell r="G6042" t="str">
            <v>1205   VALES DESPENSA</v>
          </cell>
          <cell r="H6042">
            <v>5555</v>
          </cell>
          <cell r="I6042">
            <v>5555</v>
          </cell>
        </row>
        <row r="6043">
          <cell r="A6043" t="str">
            <v>4512</v>
          </cell>
          <cell r="B6043" t="str">
            <v>4512   CRÉDITO Y COBRANZAS (DETALLE)</v>
          </cell>
          <cell r="C6043" t="str">
            <v>45   ALPRESA CORPORATIVOS</v>
          </cell>
          <cell r="D6043" t="str">
            <v>ALEJANDRO LÓPEZ ULLOA</v>
          </cell>
          <cell r="E6043" t="str">
            <v>51</v>
          </cell>
          <cell r="F6043" t="str">
            <v>03</v>
          </cell>
          <cell r="G6043" t="str">
            <v>0306   GRATIF.ANUAL</v>
          </cell>
          <cell r="H6043">
            <v>5417</v>
          </cell>
          <cell r="I6043">
            <v>5417</v>
          </cell>
        </row>
        <row r="6044">
          <cell r="A6044" t="str">
            <v>4512</v>
          </cell>
          <cell r="B6044" t="str">
            <v>4512   CRÉDITO Y COBRANZAS (DETALLE)</v>
          </cell>
          <cell r="C6044" t="str">
            <v>45   ALPRESA CORPORATIVOS</v>
          </cell>
          <cell r="D6044" t="str">
            <v>ALEJANDRO LÓPEZ ULLOA</v>
          </cell>
          <cell r="E6044" t="str">
            <v>51</v>
          </cell>
          <cell r="F6044" t="str">
            <v>04</v>
          </cell>
          <cell r="G6044" t="str">
            <v>1306   CREDITO AL SALARIO</v>
          </cell>
          <cell r="H6044">
            <v>1929</v>
          </cell>
          <cell r="I6044">
            <v>1929</v>
          </cell>
        </row>
        <row r="6045">
          <cell r="A6045" t="str">
            <v>4512</v>
          </cell>
          <cell r="B6045" t="str">
            <v>4512   CRÉDITO Y COBRANZAS (DETALLE)</v>
          </cell>
          <cell r="C6045" t="str">
            <v>45   ALPRESA CORPORATIVOS</v>
          </cell>
          <cell r="D6045" t="str">
            <v>ALEJANDRO LÓPEZ ULLOA</v>
          </cell>
          <cell r="E6045" t="str">
            <v>51</v>
          </cell>
          <cell r="F6045" t="str">
            <v>16</v>
          </cell>
          <cell r="G6045" t="str">
            <v>3201   PAP.P/ESCRITORIO</v>
          </cell>
          <cell r="H6045">
            <v>58</v>
          </cell>
          <cell r="I6045">
            <v>58</v>
          </cell>
        </row>
        <row r="6046">
          <cell r="A6046" t="str">
            <v>4512</v>
          </cell>
          <cell r="B6046" t="str">
            <v>4512   CRÉDITO Y COBRANZAS (DETALLE)</v>
          </cell>
          <cell r="C6046" t="str">
            <v>45   ALPRESA CORPORATIVOS</v>
          </cell>
          <cell r="D6046" t="str">
            <v>ALEJANDRO LÓPEZ ULLOA</v>
          </cell>
          <cell r="E6046" t="str">
            <v>51</v>
          </cell>
          <cell r="F6046" t="str">
            <v>23</v>
          </cell>
          <cell r="G6046" t="str">
            <v>4201   EJECUTIVOS Y EMP.</v>
          </cell>
          <cell r="H6046">
            <v>12188</v>
          </cell>
          <cell r="I6046">
            <v>12188</v>
          </cell>
        </row>
        <row r="6047">
          <cell r="A6047" t="str">
            <v>4512</v>
          </cell>
          <cell r="B6047" t="str">
            <v>4512   CRÉDITO Y COBRANZAS (DETALLE)</v>
          </cell>
          <cell r="C6047" t="str">
            <v>45   ALPRESA CORPORATIVOS</v>
          </cell>
          <cell r="D6047" t="str">
            <v>ALEJANDRO LÓPEZ ULLOA</v>
          </cell>
          <cell r="E6047" t="str">
            <v>51</v>
          </cell>
          <cell r="F6047" t="str">
            <v>45</v>
          </cell>
          <cell r="G6047" t="str">
            <v>6701   TAXIS</v>
          </cell>
          <cell r="H6047">
            <v>302</v>
          </cell>
          <cell r="I6047">
            <v>302</v>
          </cell>
        </row>
        <row r="6048">
          <cell r="A6048" t="str">
            <v>4512</v>
          </cell>
          <cell r="B6048" t="str">
            <v>4512   CRÉDITO Y COBRANZAS (DETALLE)</v>
          </cell>
          <cell r="C6048" t="str">
            <v>45   ALPRESA CORPORATIVOS</v>
          </cell>
          <cell r="D6048" t="str">
            <v>ALEJANDRO LÓPEZ ULLOA</v>
          </cell>
          <cell r="E6048" t="str">
            <v>51</v>
          </cell>
          <cell r="F6048" t="str">
            <v>44</v>
          </cell>
          <cell r="G6048" t="str">
            <v>6602   KILOMETRAJE</v>
          </cell>
          <cell r="H6048">
            <v>150</v>
          </cell>
          <cell r="I6048">
            <v>150</v>
          </cell>
        </row>
        <row r="6049">
          <cell r="A6049" t="str">
            <v>4512</v>
          </cell>
          <cell r="B6049" t="str">
            <v>4512   CRÉDITO Y COBRANZAS (DETALLE)</v>
          </cell>
          <cell r="C6049" t="str">
            <v>45   ALPRESA CORPORATIVOS</v>
          </cell>
          <cell r="D6049" t="str">
            <v>ALEJANDRO LÓPEZ ULLOA</v>
          </cell>
          <cell r="E6049" t="str">
            <v>51</v>
          </cell>
          <cell r="F6049" t="str">
            <v>44</v>
          </cell>
          <cell r="G6049" t="str">
            <v>6604   COM.SIN REQ.FISCAL</v>
          </cell>
          <cell r="H6049">
            <v>972</v>
          </cell>
          <cell r="I6049">
            <v>972</v>
          </cell>
        </row>
        <row r="6050">
          <cell r="A6050" t="str">
            <v>4512</v>
          </cell>
          <cell r="B6050" t="str">
            <v>4512   CRÉDITO Y COBRANZAS (DETALLE)</v>
          </cell>
          <cell r="C6050" t="str">
            <v>45   ALPRESA CORPORATIVOS</v>
          </cell>
          <cell r="D6050" t="str">
            <v>ALEJANDRO LÓPEZ ULLOA</v>
          </cell>
          <cell r="E6050" t="str">
            <v>51</v>
          </cell>
          <cell r="F6050" t="str">
            <v>45</v>
          </cell>
          <cell r="G6050" t="str">
            <v>6707   GTOS.DIVERSOS</v>
          </cell>
          <cell r="H6050">
            <v>128</v>
          </cell>
          <cell r="I6050">
            <v>128</v>
          </cell>
        </row>
        <row r="6051">
          <cell r="A6051" t="str">
            <v>4512</v>
          </cell>
          <cell r="B6051" t="str">
            <v>4512   CRÉDITO Y COBRANZAS (DETALLE)</v>
          </cell>
          <cell r="C6051" t="str">
            <v>45   ALPRESA CORPORATIVOS</v>
          </cell>
          <cell r="D6051" t="str">
            <v>ALEJANDRO LÓPEZ ULLOA</v>
          </cell>
          <cell r="E6051" t="str">
            <v>51</v>
          </cell>
          <cell r="F6051" t="str">
            <v>44</v>
          </cell>
          <cell r="G6051" t="str">
            <v>6609   NO DEDUC.VARIOS</v>
          </cell>
          <cell r="H6051">
            <v>732</v>
          </cell>
          <cell r="I6051">
            <v>732</v>
          </cell>
        </row>
        <row r="6052">
          <cell r="A6052" t="str">
            <v>4513</v>
          </cell>
          <cell r="B6052" t="str">
            <v>4513   CRÉDITO Y COBRANZAS DETALLE MONTERREY</v>
          </cell>
          <cell r="C6052" t="str">
            <v>45   ALPRESA CORPORATIVOS</v>
          </cell>
          <cell r="D6052" t="str">
            <v>ALEJANDRO LÓPEZ ULLOA</v>
          </cell>
          <cell r="E6052" t="str">
            <v>51</v>
          </cell>
          <cell r="F6052" t="str">
            <v>01</v>
          </cell>
          <cell r="G6052" t="str">
            <v>0000   SUELDOS Y SALARIOS</v>
          </cell>
          <cell r="H6052">
            <v>18500</v>
          </cell>
          <cell r="I6052">
            <v>18500</v>
          </cell>
        </row>
        <row r="6053">
          <cell r="A6053" t="str">
            <v>4513</v>
          </cell>
          <cell r="B6053" t="str">
            <v>4513   CRÉDITO Y COBRANZAS DETALLE MONTERREY</v>
          </cell>
          <cell r="C6053" t="str">
            <v>45   ALPRESA CORPORATIVOS</v>
          </cell>
          <cell r="D6053" t="str">
            <v>ALEJANDRO LÓPEZ ULLOA</v>
          </cell>
          <cell r="E6053" t="str">
            <v>51</v>
          </cell>
          <cell r="F6053" t="str">
            <v>03</v>
          </cell>
          <cell r="G6053" t="str">
            <v>0900   FONDO AHORRO EMP.</v>
          </cell>
          <cell r="H6053">
            <v>780</v>
          </cell>
          <cell r="I6053">
            <v>780</v>
          </cell>
        </row>
        <row r="6054">
          <cell r="A6054" t="str">
            <v>4513</v>
          </cell>
          <cell r="B6054" t="str">
            <v>4513   CRÉDITO Y COBRANZAS DETALLE MONTERREY</v>
          </cell>
          <cell r="C6054" t="str">
            <v>45   ALPRESA CORPORATIVOS</v>
          </cell>
          <cell r="D6054" t="str">
            <v>ALEJANDRO LÓPEZ ULLOA</v>
          </cell>
          <cell r="E6054" t="str">
            <v>51</v>
          </cell>
          <cell r="F6054" t="str">
            <v>03</v>
          </cell>
          <cell r="G6054" t="str">
            <v>0201   PRIMA VACACIONAL</v>
          </cell>
          <cell r="H6054">
            <v>458</v>
          </cell>
          <cell r="I6054">
            <v>458</v>
          </cell>
        </row>
        <row r="6055">
          <cell r="A6055" t="str">
            <v>4513</v>
          </cell>
          <cell r="B6055" t="str">
            <v>4513   CRÉDITO Y COBRANZAS DETALLE MONTERREY</v>
          </cell>
          <cell r="C6055" t="str">
            <v>45   ALPRESA CORPORATIVOS</v>
          </cell>
          <cell r="D6055" t="str">
            <v>ALEJANDRO LÓPEZ ULLOA</v>
          </cell>
          <cell r="E6055" t="str">
            <v>51</v>
          </cell>
          <cell r="F6055" t="str">
            <v>04</v>
          </cell>
          <cell r="G6055" t="str">
            <v>1301   I.M.S.S.</v>
          </cell>
          <cell r="H6055">
            <v>2173</v>
          </cell>
          <cell r="I6055">
            <v>2173</v>
          </cell>
        </row>
        <row r="6056">
          <cell r="A6056" t="str">
            <v>4513</v>
          </cell>
          <cell r="B6056" t="str">
            <v>4513   CRÉDITO Y COBRANZAS DETALLE MONTERREY</v>
          </cell>
          <cell r="C6056" t="str">
            <v>45   ALPRESA CORPORATIVOS</v>
          </cell>
          <cell r="D6056" t="str">
            <v>ALEJANDRO LÓPEZ ULLOA</v>
          </cell>
          <cell r="E6056" t="str">
            <v>51</v>
          </cell>
          <cell r="F6056" t="str">
            <v>04</v>
          </cell>
          <cell r="G6056" t="str">
            <v>1302   IMPTOS/REMUNERACION</v>
          </cell>
          <cell r="H6056">
            <v>555</v>
          </cell>
          <cell r="I6056">
            <v>555</v>
          </cell>
        </row>
        <row r="6057">
          <cell r="A6057" t="str">
            <v>4513</v>
          </cell>
          <cell r="B6057" t="str">
            <v>4513   CRÉDITO Y COBRANZAS DETALLE MONTERREY</v>
          </cell>
          <cell r="C6057" t="str">
            <v>45   ALPRESA CORPORATIVOS</v>
          </cell>
          <cell r="D6057" t="str">
            <v>ALEJANDRO LÓPEZ ULLOA</v>
          </cell>
          <cell r="E6057" t="str">
            <v>51</v>
          </cell>
          <cell r="F6057" t="str">
            <v>04</v>
          </cell>
          <cell r="G6057" t="str">
            <v>1303   INFONAVIT</v>
          </cell>
          <cell r="H6057">
            <v>1070</v>
          </cell>
          <cell r="I6057">
            <v>1070</v>
          </cell>
        </row>
        <row r="6058">
          <cell r="A6058" t="str">
            <v>4513</v>
          </cell>
          <cell r="B6058" t="str">
            <v>4513   CRÉDITO Y COBRANZAS DETALLE MONTERREY</v>
          </cell>
          <cell r="C6058" t="str">
            <v>45   ALPRESA CORPORATIVOS</v>
          </cell>
          <cell r="D6058" t="str">
            <v>ALEJANDRO LÓPEZ ULLOA</v>
          </cell>
          <cell r="E6058" t="str">
            <v>51</v>
          </cell>
          <cell r="F6058" t="str">
            <v>04</v>
          </cell>
          <cell r="G6058" t="str">
            <v>1304   S.A.R.</v>
          </cell>
          <cell r="H6058">
            <v>428</v>
          </cell>
          <cell r="I6058">
            <v>428</v>
          </cell>
        </row>
        <row r="6059">
          <cell r="A6059" t="str">
            <v>4513</v>
          </cell>
          <cell r="B6059" t="str">
            <v>4513   CRÉDITO Y COBRANZAS DETALLE MONTERREY</v>
          </cell>
          <cell r="C6059" t="str">
            <v>45   ALPRESA CORPORATIVOS</v>
          </cell>
          <cell r="D6059" t="str">
            <v>ALEJANDRO LÓPEZ ULLOA</v>
          </cell>
          <cell r="E6059" t="str">
            <v>51</v>
          </cell>
          <cell r="F6059" t="str">
            <v>04</v>
          </cell>
          <cell r="G6059" t="str">
            <v>1205   VALES DESPENSA</v>
          </cell>
          <cell r="H6059">
            <v>600</v>
          </cell>
          <cell r="I6059">
            <v>600</v>
          </cell>
        </row>
        <row r="6060">
          <cell r="A6060" t="str">
            <v>4513</v>
          </cell>
          <cell r="B6060" t="str">
            <v>4513   CRÉDITO Y COBRANZAS DETALLE MONTERREY</v>
          </cell>
          <cell r="C6060" t="str">
            <v>45   ALPRESA CORPORATIVOS</v>
          </cell>
          <cell r="D6060" t="str">
            <v>ALEJANDRO LÓPEZ ULLOA</v>
          </cell>
          <cell r="E6060" t="str">
            <v>51</v>
          </cell>
          <cell r="F6060" t="str">
            <v>03</v>
          </cell>
          <cell r="G6060" t="str">
            <v>0306   GRATIF.ANUAL</v>
          </cell>
          <cell r="H6060">
            <v>1542</v>
          </cell>
          <cell r="I6060">
            <v>1542</v>
          </cell>
        </row>
        <row r="6061">
          <cell r="A6061" t="str">
            <v>4513</v>
          </cell>
          <cell r="B6061" t="str">
            <v>4513   CRÉDITO Y COBRANZAS DETALLE MONTERREY</v>
          </cell>
          <cell r="C6061" t="str">
            <v>45   ALPRESA CORPORATIVOS</v>
          </cell>
          <cell r="D6061" t="str">
            <v>ALEJANDRO LÓPEZ ULLOA</v>
          </cell>
          <cell r="E6061" t="str">
            <v>51</v>
          </cell>
          <cell r="F6061" t="str">
            <v>04</v>
          </cell>
          <cell r="G6061" t="str">
            <v>1306   CREDITO AL SALARIO</v>
          </cell>
          <cell r="H6061">
            <v>634</v>
          </cell>
          <cell r="I6061">
            <v>634</v>
          </cell>
        </row>
        <row r="6062">
          <cell r="A6062" t="str">
            <v>4513</v>
          </cell>
          <cell r="B6062" t="str">
            <v>4513   CRÉDITO Y COBRANZAS DETALLE MONTERREY</v>
          </cell>
          <cell r="C6062" t="str">
            <v>45   ALPRESA CORPORATIVOS</v>
          </cell>
          <cell r="D6062" t="str">
            <v>ALEJANDRO LÓPEZ ULLOA</v>
          </cell>
          <cell r="E6062" t="str">
            <v>51</v>
          </cell>
          <cell r="F6062" t="str">
            <v>15</v>
          </cell>
          <cell r="G6062" t="str">
            <v>3100   MAT.P/COMPUTO</v>
          </cell>
          <cell r="H6062">
            <v>1176</v>
          </cell>
          <cell r="I6062">
            <v>1176</v>
          </cell>
        </row>
        <row r="6063">
          <cell r="A6063" t="str">
            <v>4513</v>
          </cell>
          <cell r="B6063" t="str">
            <v>4513   CRÉDITO Y COBRANZAS DETALLE MONTERREY</v>
          </cell>
          <cell r="C6063" t="str">
            <v>45   ALPRESA CORPORATIVOS</v>
          </cell>
          <cell r="D6063" t="str">
            <v>ALEJANDRO LÓPEZ ULLOA</v>
          </cell>
          <cell r="E6063" t="str">
            <v>51</v>
          </cell>
          <cell r="F6063" t="str">
            <v>12</v>
          </cell>
          <cell r="G6063" t="str">
            <v>2301   GASOLINA Y LUBRICANT</v>
          </cell>
          <cell r="H6063">
            <v>1047</v>
          </cell>
          <cell r="I6063">
            <v>1047</v>
          </cell>
        </row>
        <row r="6064">
          <cell r="A6064" t="str">
            <v>4514</v>
          </cell>
          <cell r="B6064" t="str">
            <v>4514   CRÉDITO Y COBRANZAS DETALLE GUADALAJARA</v>
          </cell>
          <cell r="C6064" t="str">
            <v>45   ALPRESA CORPORATIVOS</v>
          </cell>
          <cell r="D6064" t="str">
            <v>ALEJANDRO LÓPEZ ULLOA</v>
          </cell>
          <cell r="E6064" t="str">
            <v>51</v>
          </cell>
          <cell r="F6064" t="str">
            <v>01</v>
          </cell>
          <cell r="G6064" t="str">
            <v>0000   SUELDOS Y SALARIOS</v>
          </cell>
          <cell r="H6064">
            <v>6000</v>
          </cell>
          <cell r="I6064">
            <v>6000</v>
          </cell>
        </row>
        <row r="6065">
          <cell r="A6065" t="str">
            <v>4514</v>
          </cell>
          <cell r="B6065" t="str">
            <v>4514   CRÉDITO Y COBRANZAS DETALLE GUADALAJARA</v>
          </cell>
          <cell r="C6065" t="str">
            <v>45   ALPRESA CORPORATIVOS</v>
          </cell>
          <cell r="D6065" t="str">
            <v>ALEJANDRO LÓPEZ ULLOA</v>
          </cell>
          <cell r="E6065" t="str">
            <v>51</v>
          </cell>
          <cell r="F6065" t="str">
            <v>03</v>
          </cell>
          <cell r="G6065" t="str">
            <v>0900   FONDO AHORRO EMP.</v>
          </cell>
          <cell r="H6065">
            <v>780</v>
          </cell>
          <cell r="I6065">
            <v>780</v>
          </cell>
        </row>
        <row r="6066">
          <cell r="A6066" t="str">
            <v>4514</v>
          </cell>
          <cell r="B6066" t="str">
            <v>4514   CRÉDITO Y COBRANZAS DETALLE GUADALAJARA</v>
          </cell>
          <cell r="C6066" t="str">
            <v>45   ALPRESA CORPORATIVOS</v>
          </cell>
          <cell r="D6066" t="str">
            <v>ALEJANDRO LÓPEZ ULLOA</v>
          </cell>
          <cell r="E6066" t="str">
            <v>51</v>
          </cell>
          <cell r="F6066" t="str">
            <v>03</v>
          </cell>
          <cell r="G6066" t="str">
            <v>0201   PRIMA VACACIONAL</v>
          </cell>
          <cell r="H6066">
            <v>145</v>
          </cell>
          <cell r="I6066">
            <v>145</v>
          </cell>
        </row>
        <row r="6067">
          <cell r="A6067" t="str">
            <v>4514</v>
          </cell>
          <cell r="B6067" t="str">
            <v>4514   CRÉDITO Y COBRANZAS DETALLE GUADALAJARA</v>
          </cell>
          <cell r="C6067" t="str">
            <v>45   ALPRESA CORPORATIVOS</v>
          </cell>
          <cell r="D6067" t="str">
            <v>ALEJANDRO LÓPEZ ULLOA</v>
          </cell>
          <cell r="E6067" t="str">
            <v>51</v>
          </cell>
          <cell r="F6067" t="str">
            <v>03</v>
          </cell>
          <cell r="G6067" t="str">
            <v>1101   GARANTIA PTU.</v>
          </cell>
          <cell r="H6067">
            <v>369</v>
          </cell>
          <cell r="I6067">
            <v>369</v>
          </cell>
        </row>
        <row r="6068">
          <cell r="A6068" t="str">
            <v>4514</v>
          </cell>
          <cell r="B6068" t="str">
            <v>4514   CRÉDITO Y COBRANZAS DETALLE GUADALAJARA</v>
          </cell>
          <cell r="C6068" t="str">
            <v>45   ALPRESA CORPORATIVOS</v>
          </cell>
          <cell r="D6068" t="str">
            <v>ALEJANDRO LÓPEZ ULLOA</v>
          </cell>
          <cell r="E6068" t="str">
            <v>51</v>
          </cell>
          <cell r="F6068" t="str">
            <v>04</v>
          </cell>
          <cell r="G6068" t="str">
            <v>1301   I.M.S.S.</v>
          </cell>
          <cell r="H6068">
            <v>2072</v>
          </cell>
          <cell r="I6068">
            <v>2072</v>
          </cell>
        </row>
        <row r="6069">
          <cell r="A6069" t="str">
            <v>4514</v>
          </cell>
          <cell r="B6069" t="str">
            <v>4514   CRÉDITO Y COBRANZAS DETALLE GUADALAJARA</v>
          </cell>
          <cell r="C6069" t="str">
            <v>45   ALPRESA CORPORATIVOS</v>
          </cell>
          <cell r="D6069" t="str">
            <v>ALEJANDRO LÓPEZ ULLOA</v>
          </cell>
          <cell r="E6069" t="str">
            <v>51</v>
          </cell>
          <cell r="F6069" t="str">
            <v>04</v>
          </cell>
          <cell r="G6069" t="str">
            <v>1302   IMPTOS/REMUNERACION</v>
          </cell>
          <cell r="H6069">
            <v>273</v>
          </cell>
          <cell r="I6069">
            <v>273</v>
          </cell>
        </row>
        <row r="6070">
          <cell r="A6070" t="str">
            <v>4514</v>
          </cell>
          <cell r="B6070" t="str">
            <v>4514   CRÉDITO Y COBRANZAS DETALLE GUADALAJARA</v>
          </cell>
          <cell r="C6070" t="str">
            <v>45   ALPRESA CORPORATIVOS</v>
          </cell>
          <cell r="D6070" t="str">
            <v>ALEJANDRO LÓPEZ ULLOA</v>
          </cell>
          <cell r="E6070" t="str">
            <v>51</v>
          </cell>
          <cell r="F6070" t="str">
            <v>03</v>
          </cell>
          <cell r="G6070" t="str">
            <v>0303   PREMIO PUNTUALIDAD</v>
          </cell>
          <cell r="H6070">
            <v>200</v>
          </cell>
          <cell r="I6070">
            <v>200</v>
          </cell>
        </row>
        <row r="6071">
          <cell r="A6071" t="str">
            <v>4514</v>
          </cell>
          <cell r="B6071" t="str">
            <v>4514   CRÉDITO Y COBRANZAS DETALLE GUADALAJARA</v>
          </cell>
          <cell r="C6071" t="str">
            <v>45   ALPRESA CORPORATIVOS</v>
          </cell>
          <cell r="D6071" t="str">
            <v>ALEJANDRO LÓPEZ ULLOA</v>
          </cell>
          <cell r="E6071" t="str">
            <v>51</v>
          </cell>
          <cell r="F6071" t="str">
            <v>04</v>
          </cell>
          <cell r="G6071" t="str">
            <v>1303   INFONAVIT</v>
          </cell>
          <cell r="H6071">
            <v>745</v>
          </cell>
          <cell r="I6071">
            <v>745</v>
          </cell>
        </row>
        <row r="6072">
          <cell r="A6072" t="str">
            <v>4514</v>
          </cell>
          <cell r="B6072" t="str">
            <v>4514   CRÉDITO Y COBRANZAS DETALLE GUADALAJARA</v>
          </cell>
          <cell r="C6072" t="str">
            <v>45   ALPRESA CORPORATIVOS</v>
          </cell>
          <cell r="D6072" t="str">
            <v>ALEJANDRO LÓPEZ ULLOA</v>
          </cell>
          <cell r="E6072" t="str">
            <v>51</v>
          </cell>
          <cell r="F6072" t="str">
            <v>04</v>
          </cell>
          <cell r="G6072" t="str">
            <v>1304   S.A.R.</v>
          </cell>
          <cell r="H6072">
            <v>298</v>
          </cell>
          <cell r="I6072">
            <v>298</v>
          </cell>
        </row>
        <row r="6073">
          <cell r="A6073" t="str">
            <v>4514</v>
          </cell>
          <cell r="B6073" t="str">
            <v>4514   CRÉDITO Y COBRANZAS DETALLE GUADALAJARA</v>
          </cell>
          <cell r="C6073" t="str">
            <v>45   ALPRESA CORPORATIVOS</v>
          </cell>
          <cell r="D6073" t="str">
            <v>ALEJANDRO LÓPEZ ULLOA</v>
          </cell>
          <cell r="E6073" t="str">
            <v>51</v>
          </cell>
          <cell r="F6073" t="str">
            <v>04</v>
          </cell>
          <cell r="G6073" t="str">
            <v>1205   VALES DESPENSA</v>
          </cell>
          <cell r="H6073">
            <v>600</v>
          </cell>
          <cell r="I6073">
            <v>600</v>
          </cell>
        </row>
        <row r="6074">
          <cell r="A6074" t="str">
            <v>4514</v>
          </cell>
          <cell r="B6074" t="str">
            <v>4514   CRÉDITO Y COBRANZAS DETALLE GUADALAJARA</v>
          </cell>
          <cell r="C6074" t="str">
            <v>45   ALPRESA CORPORATIVOS</v>
          </cell>
          <cell r="D6074" t="str">
            <v>ALEJANDRO LÓPEZ ULLOA</v>
          </cell>
          <cell r="E6074" t="str">
            <v>51</v>
          </cell>
          <cell r="F6074" t="str">
            <v>03</v>
          </cell>
          <cell r="G6074" t="str">
            <v>0306   GRATIF.ANUAL</v>
          </cell>
          <cell r="H6074">
            <v>724</v>
          </cell>
          <cell r="I6074">
            <v>724</v>
          </cell>
        </row>
        <row r="6075">
          <cell r="A6075" t="str">
            <v>4514</v>
          </cell>
          <cell r="B6075" t="str">
            <v>4514   CRÉDITO Y COBRANZAS DETALLE GUADALAJARA</v>
          </cell>
          <cell r="C6075" t="str">
            <v>45   ALPRESA CORPORATIVOS</v>
          </cell>
          <cell r="D6075" t="str">
            <v>ALEJANDRO LÓPEZ ULLOA</v>
          </cell>
          <cell r="E6075" t="str">
            <v>51</v>
          </cell>
          <cell r="F6075" t="str">
            <v>04</v>
          </cell>
          <cell r="G6075" t="str">
            <v>1306   CREDITO AL SALARIO</v>
          </cell>
          <cell r="H6075">
            <v>600</v>
          </cell>
          <cell r="I6075">
            <v>600</v>
          </cell>
        </row>
        <row r="6076">
          <cell r="A6076" t="str">
            <v>4514</v>
          </cell>
          <cell r="B6076" t="str">
            <v>4514   CRÉDITO Y COBRANZAS DETALLE GUADALAJARA</v>
          </cell>
          <cell r="C6076" t="str">
            <v>45   ALPRESA CORPORATIVOS</v>
          </cell>
          <cell r="D6076" t="str">
            <v>ALEJANDRO LÓPEZ ULLOA</v>
          </cell>
          <cell r="E6076" t="str">
            <v>51</v>
          </cell>
          <cell r="F6076" t="str">
            <v>45</v>
          </cell>
          <cell r="G6076" t="str">
            <v>6707   GTOS.DIVERSOS</v>
          </cell>
          <cell r="H6076">
            <v>390</v>
          </cell>
          <cell r="I6076">
            <v>390</v>
          </cell>
        </row>
        <row r="6077">
          <cell r="A6077" t="str">
            <v>4515</v>
          </cell>
          <cell r="B6077" t="str">
            <v>4515   CRÉDITO Y COBRANZAS DETALLE TIJUANA</v>
          </cell>
          <cell r="C6077" t="str">
            <v>45   ALPRESA CORPORATIVOS</v>
          </cell>
          <cell r="D6077" t="str">
            <v>ALEJANDRO LÓPEZ ULLOA</v>
          </cell>
          <cell r="E6077" t="str">
            <v>51</v>
          </cell>
          <cell r="F6077" t="str">
            <v>01</v>
          </cell>
          <cell r="G6077" t="str">
            <v>0000   SUELDOS Y SALARIOS</v>
          </cell>
          <cell r="H6077">
            <v>9992</v>
          </cell>
          <cell r="I6077">
            <v>9992</v>
          </cell>
        </row>
        <row r="6078">
          <cell r="A6078" t="str">
            <v>4515</v>
          </cell>
          <cell r="B6078" t="str">
            <v>4515   CRÉDITO Y COBRANZAS DETALLE TIJUANA</v>
          </cell>
          <cell r="C6078" t="str">
            <v>45   ALPRESA CORPORATIVOS</v>
          </cell>
          <cell r="D6078" t="str">
            <v>ALEJANDRO LÓPEZ ULLOA</v>
          </cell>
          <cell r="E6078" t="str">
            <v>51</v>
          </cell>
          <cell r="F6078" t="str">
            <v>03</v>
          </cell>
          <cell r="G6078" t="str">
            <v>0900   FONDO AHORRO EMP.</v>
          </cell>
          <cell r="H6078">
            <v>1299</v>
          </cell>
          <cell r="I6078">
            <v>1299</v>
          </cell>
        </row>
        <row r="6079">
          <cell r="A6079" t="str">
            <v>4515</v>
          </cell>
          <cell r="B6079" t="str">
            <v>4515   CRÉDITO Y COBRANZAS DETALLE TIJUANA</v>
          </cell>
          <cell r="C6079" t="str">
            <v>45   ALPRESA CORPORATIVOS</v>
          </cell>
          <cell r="D6079" t="str">
            <v>ALEJANDRO LÓPEZ ULLOA</v>
          </cell>
          <cell r="E6079" t="str">
            <v>51</v>
          </cell>
          <cell r="F6079" t="str">
            <v>03</v>
          </cell>
          <cell r="G6079" t="str">
            <v>0201   PRIMA VACACIONAL</v>
          </cell>
          <cell r="H6079">
            <v>357</v>
          </cell>
          <cell r="I6079">
            <v>357</v>
          </cell>
        </row>
        <row r="6080">
          <cell r="A6080" t="str">
            <v>4515</v>
          </cell>
          <cell r="B6080" t="str">
            <v>4515   CRÉDITO Y COBRANZAS DETALLE TIJUANA</v>
          </cell>
          <cell r="C6080" t="str">
            <v>45   ALPRESA CORPORATIVOS</v>
          </cell>
          <cell r="D6080" t="str">
            <v>ALEJANDRO LÓPEZ ULLOA</v>
          </cell>
          <cell r="E6080" t="str">
            <v>51</v>
          </cell>
          <cell r="F6080" t="str">
            <v>03</v>
          </cell>
          <cell r="G6080" t="str">
            <v>1101   GARANTIA PTU.</v>
          </cell>
          <cell r="H6080">
            <v>198</v>
          </cell>
          <cell r="I6080">
            <v>198</v>
          </cell>
        </row>
        <row r="6081">
          <cell r="A6081" t="str">
            <v>4515</v>
          </cell>
          <cell r="B6081" t="str">
            <v>4515   CRÉDITO Y COBRANZAS DETALLE TIJUANA</v>
          </cell>
          <cell r="C6081" t="str">
            <v>45   ALPRESA CORPORATIVOS</v>
          </cell>
          <cell r="D6081" t="str">
            <v>ALEJANDRO LÓPEZ ULLOA</v>
          </cell>
          <cell r="E6081" t="str">
            <v>51</v>
          </cell>
          <cell r="F6081" t="str">
            <v>04</v>
          </cell>
          <cell r="G6081" t="str">
            <v>1301   I.M.S.S.</v>
          </cell>
          <cell r="H6081">
            <v>1499</v>
          </cell>
          <cell r="I6081">
            <v>1499</v>
          </cell>
        </row>
        <row r="6082">
          <cell r="A6082" t="str">
            <v>4515</v>
          </cell>
          <cell r="B6082" t="str">
            <v>4515   CRÉDITO Y COBRANZAS DETALLE TIJUANA</v>
          </cell>
          <cell r="C6082" t="str">
            <v>45   ALPRESA CORPORATIVOS</v>
          </cell>
          <cell r="D6082" t="str">
            <v>ALEJANDRO LÓPEZ ULLOA</v>
          </cell>
          <cell r="E6082" t="str">
            <v>51</v>
          </cell>
          <cell r="F6082" t="str">
            <v>04</v>
          </cell>
          <cell r="G6082" t="str">
            <v>1302   IMPTOS/REMUNERACION</v>
          </cell>
          <cell r="H6082">
            <v>294</v>
          </cell>
          <cell r="I6082">
            <v>294</v>
          </cell>
        </row>
        <row r="6083">
          <cell r="A6083" t="str">
            <v>4515</v>
          </cell>
          <cell r="B6083" t="str">
            <v>4515   CRÉDITO Y COBRANZAS DETALLE TIJUANA</v>
          </cell>
          <cell r="C6083" t="str">
            <v>45   ALPRESA CORPORATIVOS</v>
          </cell>
          <cell r="D6083" t="str">
            <v>ALEJANDRO LÓPEZ ULLOA</v>
          </cell>
          <cell r="E6083" t="str">
            <v>51</v>
          </cell>
          <cell r="F6083" t="str">
            <v>04</v>
          </cell>
          <cell r="G6083" t="str">
            <v>1303   INFONAVIT</v>
          </cell>
          <cell r="H6083">
            <v>514</v>
          </cell>
          <cell r="I6083">
            <v>514</v>
          </cell>
        </row>
        <row r="6084">
          <cell r="A6084" t="str">
            <v>4515</v>
          </cell>
          <cell r="B6084" t="str">
            <v>4515   CRÉDITO Y COBRANZAS DETALLE TIJUANA</v>
          </cell>
          <cell r="C6084" t="str">
            <v>45   ALPRESA CORPORATIVOS</v>
          </cell>
          <cell r="D6084" t="str">
            <v>ALEJANDRO LÓPEZ ULLOA</v>
          </cell>
          <cell r="E6084" t="str">
            <v>51</v>
          </cell>
          <cell r="F6084" t="str">
            <v>04</v>
          </cell>
          <cell r="G6084" t="str">
            <v>1304   S.A.R.</v>
          </cell>
          <cell r="H6084">
            <v>206</v>
          </cell>
          <cell r="I6084">
            <v>206</v>
          </cell>
        </row>
        <row r="6085">
          <cell r="A6085" t="str">
            <v>4515</v>
          </cell>
          <cell r="B6085" t="str">
            <v>4515   CRÉDITO Y COBRANZAS DETALLE TIJUANA</v>
          </cell>
          <cell r="C6085" t="str">
            <v>45   ALPRESA CORPORATIVOS</v>
          </cell>
          <cell r="D6085" t="str">
            <v>ALEJANDRO LÓPEZ ULLOA</v>
          </cell>
          <cell r="E6085" t="str">
            <v>51</v>
          </cell>
          <cell r="F6085" t="str">
            <v>04</v>
          </cell>
          <cell r="G6085" t="str">
            <v>1205   VALES DESPENSA</v>
          </cell>
          <cell r="H6085">
            <v>1668</v>
          </cell>
          <cell r="I6085">
            <v>1668</v>
          </cell>
        </row>
        <row r="6086">
          <cell r="A6086" t="str">
            <v>4515</v>
          </cell>
          <cell r="B6086" t="str">
            <v>4515   CRÉDITO Y COBRANZAS DETALLE TIJUANA</v>
          </cell>
          <cell r="C6086" t="str">
            <v>45   ALPRESA CORPORATIVOS</v>
          </cell>
          <cell r="D6086" t="str">
            <v>ALEJANDRO LÓPEZ ULLOA</v>
          </cell>
          <cell r="E6086" t="str">
            <v>51</v>
          </cell>
          <cell r="F6086" t="str">
            <v>03</v>
          </cell>
          <cell r="G6086" t="str">
            <v>0306   GRATIF.ANUAL</v>
          </cell>
          <cell r="H6086">
            <v>714</v>
          </cell>
          <cell r="I6086">
            <v>714</v>
          </cell>
        </row>
        <row r="6087">
          <cell r="A6087" t="str">
            <v>4515</v>
          </cell>
          <cell r="B6087" t="str">
            <v>4515   CRÉDITO Y COBRANZAS DETALLE TIJUANA</v>
          </cell>
          <cell r="C6087" t="str">
            <v>45   ALPRESA CORPORATIVOS</v>
          </cell>
          <cell r="D6087" t="str">
            <v>ALEJANDRO LÓPEZ ULLOA</v>
          </cell>
          <cell r="E6087" t="str">
            <v>51</v>
          </cell>
          <cell r="F6087" t="str">
            <v>04</v>
          </cell>
          <cell r="G6087" t="str">
            <v>1306   CREDITO AL SALARIO</v>
          </cell>
          <cell r="H6087">
            <v>54</v>
          </cell>
          <cell r="I6087">
            <v>54</v>
          </cell>
        </row>
        <row r="6088">
          <cell r="A6088" t="str">
            <v>4515</v>
          </cell>
          <cell r="B6088" t="str">
            <v>4515   CRÉDITO Y COBRANZAS DETALLE TIJUANA</v>
          </cell>
          <cell r="C6088" t="str">
            <v>45   ALPRESA CORPORATIVOS</v>
          </cell>
          <cell r="D6088" t="str">
            <v>ALEJANDRO LÓPEZ ULLOA</v>
          </cell>
          <cell r="E6088" t="str">
            <v>51</v>
          </cell>
          <cell r="F6088" t="str">
            <v>16</v>
          </cell>
          <cell r="G6088" t="str">
            <v>3201   PAP.P/ESCRITORIO</v>
          </cell>
          <cell r="H6088">
            <v>0</v>
          </cell>
          <cell r="I6088">
            <v>0</v>
          </cell>
        </row>
        <row r="6089">
          <cell r="A6089" t="str">
            <v>4515</v>
          </cell>
          <cell r="B6089" t="str">
            <v>4515   CRÉDITO Y COBRANZAS DETALLE TIJUANA</v>
          </cell>
          <cell r="C6089" t="str">
            <v>45   ALPRESA CORPORATIVOS</v>
          </cell>
          <cell r="D6089" t="str">
            <v>ALEJANDRO LÓPEZ ULLOA</v>
          </cell>
          <cell r="E6089" t="str">
            <v>51</v>
          </cell>
          <cell r="F6089" t="str">
            <v>26</v>
          </cell>
          <cell r="G6089" t="str">
            <v>4500   TELEFONOS</v>
          </cell>
          <cell r="H6089">
            <v>1640</v>
          </cell>
          <cell r="I6089">
            <v>1640</v>
          </cell>
        </row>
        <row r="6090">
          <cell r="A6090" t="str">
            <v>4515</v>
          </cell>
          <cell r="B6090" t="str">
            <v>4515   CRÉDITO Y COBRANZAS DETALLE TIJUANA</v>
          </cell>
          <cell r="C6090" t="str">
            <v>45   ALPRESA CORPORATIVOS</v>
          </cell>
          <cell r="D6090" t="str">
            <v>ALEJANDRO LÓPEZ ULLOA</v>
          </cell>
          <cell r="E6090" t="str">
            <v>51</v>
          </cell>
          <cell r="F6090" t="str">
            <v>23</v>
          </cell>
          <cell r="G6090" t="str">
            <v>4201   EJECUTIVOS Y EMP.</v>
          </cell>
          <cell r="H6090">
            <v>2067</v>
          </cell>
          <cell r="I6090">
            <v>2067</v>
          </cell>
        </row>
        <row r="6091">
          <cell r="A6091" t="str">
            <v>4522</v>
          </cell>
          <cell r="B6091" t="str">
            <v>4522   BAJA</v>
          </cell>
          <cell r="C6091" t="str">
            <v>99   BAJA</v>
          </cell>
          <cell r="D6091" t="str">
            <v>BAJA</v>
          </cell>
          <cell r="E6091" t="str">
            <v>50</v>
          </cell>
          <cell r="F6091" t="str">
            <v>12</v>
          </cell>
          <cell r="G6091" t="str">
            <v>2306   GASOLINA AUTO CIA 20</v>
          </cell>
          <cell r="H6091">
            <v>0</v>
          </cell>
          <cell r="I6091">
            <v>0</v>
          </cell>
        </row>
        <row r="6092">
          <cell r="A6092" t="str">
            <v>4522</v>
          </cell>
          <cell r="B6092" t="str">
            <v>4522   BAJA</v>
          </cell>
          <cell r="C6092" t="str">
            <v>99   BAJA</v>
          </cell>
          <cell r="D6092" t="str">
            <v>BAJA</v>
          </cell>
          <cell r="E6092" t="str">
            <v>50</v>
          </cell>
          <cell r="F6092" t="str">
            <v>12</v>
          </cell>
          <cell r="G6092" t="str">
            <v>2309   SEGUROS AUTO CIA 200</v>
          </cell>
          <cell r="H6092">
            <v>0</v>
          </cell>
          <cell r="I6092">
            <v>0</v>
          </cell>
        </row>
        <row r="6093">
          <cell r="A6093" t="str">
            <v>4522</v>
          </cell>
          <cell r="B6093" t="str">
            <v>4522   BAJA</v>
          </cell>
          <cell r="C6093" t="str">
            <v>99   BAJA</v>
          </cell>
          <cell r="D6093" t="str">
            <v>BAJA</v>
          </cell>
          <cell r="E6093" t="str">
            <v>50</v>
          </cell>
          <cell r="F6093" t="str">
            <v>26</v>
          </cell>
          <cell r="G6093" t="str">
            <v>4500   TELEFONOS</v>
          </cell>
          <cell r="H6093">
            <v>0</v>
          </cell>
          <cell r="I6093">
            <v>0</v>
          </cell>
        </row>
        <row r="6094">
          <cell r="A6094" t="str">
            <v>4523</v>
          </cell>
          <cell r="B6094" t="str">
            <v>4523   GERENCIA ADMINISTRATIVA (DETALLE)</v>
          </cell>
          <cell r="C6094" t="str">
            <v>45   ALPRESA CORPORATIVOS</v>
          </cell>
          <cell r="D6094" t="str">
            <v>BAJA</v>
          </cell>
          <cell r="E6094" t="str">
            <v>51</v>
          </cell>
          <cell r="F6094" t="str">
            <v>01</v>
          </cell>
          <cell r="G6094" t="str">
            <v>0000   SUELDOS Y SALARIOS</v>
          </cell>
          <cell r="H6094">
            <v>98130</v>
          </cell>
          <cell r="I6094">
            <v>98130</v>
          </cell>
        </row>
        <row r="6095">
          <cell r="A6095" t="str">
            <v>4523</v>
          </cell>
          <cell r="B6095" t="str">
            <v>4523   GERENCIA ADMINISTRATIVA (DETALLE)</v>
          </cell>
          <cell r="C6095" t="str">
            <v>45   ALPRESA CORPORATIVOS</v>
          </cell>
          <cell r="D6095" t="str">
            <v>BAJA</v>
          </cell>
          <cell r="E6095" t="str">
            <v>51</v>
          </cell>
          <cell r="F6095" t="str">
            <v>03</v>
          </cell>
          <cell r="G6095" t="str">
            <v>0500   BONO AUTO</v>
          </cell>
          <cell r="H6095">
            <v>9374</v>
          </cell>
          <cell r="I6095">
            <v>9374</v>
          </cell>
        </row>
        <row r="6096">
          <cell r="A6096" t="str">
            <v>4523</v>
          </cell>
          <cell r="B6096" t="str">
            <v>4523   GERENCIA ADMINISTRATIVA (DETALLE)</v>
          </cell>
          <cell r="C6096" t="str">
            <v>45   ALPRESA CORPORATIVOS</v>
          </cell>
          <cell r="D6096" t="str">
            <v>BAJA</v>
          </cell>
          <cell r="E6096" t="str">
            <v>51</v>
          </cell>
          <cell r="F6096" t="str">
            <v>03</v>
          </cell>
          <cell r="G6096" t="str">
            <v>0900   FONDO AHORRO EMP.</v>
          </cell>
          <cell r="H6096">
            <v>8954</v>
          </cell>
          <cell r="I6096">
            <v>8954</v>
          </cell>
        </row>
        <row r="6097">
          <cell r="A6097" t="str">
            <v>4523</v>
          </cell>
          <cell r="B6097" t="str">
            <v>4523   GERENCIA ADMINISTRATIVA (DETALLE)</v>
          </cell>
          <cell r="C6097" t="str">
            <v>45   ALPRESA CORPORATIVOS</v>
          </cell>
          <cell r="D6097" t="str">
            <v>BAJA</v>
          </cell>
          <cell r="E6097" t="str">
            <v>50</v>
          </cell>
          <cell r="F6097" t="str">
            <v>03</v>
          </cell>
          <cell r="G6097" t="str">
            <v>0201   PRIMA VACACIONAL</v>
          </cell>
          <cell r="H6097">
            <v>0</v>
          </cell>
          <cell r="I6097">
            <v>0</v>
          </cell>
        </row>
        <row r="6098">
          <cell r="A6098" t="str">
            <v>4523</v>
          </cell>
          <cell r="B6098" t="str">
            <v>4523   GERENCIA ADMINISTRATIVA (DETALLE)</v>
          </cell>
          <cell r="C6098" t="str">
            <v>45   ALPRESA CORPORATIVOS</v>
          </cell>
          <cell r="D6098" t="str">
            <v>BAJA</v>
          </cell>
          <cell r="E6098" t="str">
            <v>51</v>
          </cell>
          <cell r="F6098" t="str">
            <v>03</v>
          </cell>
          <cell r="G6098" t="str">
            <v>0201   PRIMA VACACIONAL</v>
          </cell>
          <cell r="H6098">
            <v>4747</v>
          </cell>
          <cell r="I6098">
            <v>4747</v>
          </cell>
        </row>
        <row r="6099">
          <cell r="A6099" t="str">
            <v>4523</v>
          </cell>
          <cell r="B6099" t="str">
            <v>4523   GERENCIA ADMINISTRATIVA (DETALLE)</v>
          </cell>
          <cell r="C6099" t="str">
            <v>45   ALPRESA CORPORATIVOS</v>
          </cell>
          <cell r="D6099" t="str">
            <v>BAJA</v>
          </cell>
          <cell r="E6099" t="str">
            <v>51</v>
          </cell>
          <cell r="F6099" t="str">
            <v>03</v>
          </cell>
          <cell r="G6099" t="str">
            <v>0401   BONO PRODUC.</v>
          </cell>
          <cell r="H6099">
            <v>4500</v>
          </cell>
          <cell r="I6099">
            <v>4500</v>
          </cell>
        </row>
        <row r="6100">
          <cell r="A6100" t="str">
            <v>4523</v>
          </cell>
          <cell r="B6100" t="str">
            <v>4523   GERENCIA ADMINISTRATIVA (DETALLE)</v>
          </cell>
          <cell r="C6100" t="str">
            <v>45   ALPRESA CORPORATIVOS</v>
          </cell>
          <cell r="D6100" t="str">
            <v>BAJA</v>
          </cell>
          <cell r="E6100" t="str">
            <v>51</v>
          </cell>
          <cell r="F6100" t="str">
            <v>03</v>
          </cell>
          <cell r="G6100" t="str">
            <v>1101   GARANTIA PTU.</v>
          </cell>
          <cell r="H6100">
            <v>1554</v>
          </cell>
          <cell r="I6100">
            <v>1554</v>
          </cell>
        </row>
        <row r="6101">
          <cell r="A6101" t="str">
            <v>4523</v>
          </cell>
          <cell r="B6101" t="str">
            <v>4523   GERENCIA ADMINISTRATIVA (DETALLE)</v>
          </cell>
          <cell r="C6101" t="str">
            <v>45   ALPRESA CORPORATIVOS</v>
          </cell>
          <cell r="D6101" t="str">
            <v>BAJA</v>
          </cell>
          <cell r="E6101" t="str">
            <v>50</v>
          </cell>
          <cell r="F6101" t="str">
            <v>04</v>
          </cell>
          <cell r="G6101" t="str">
            <v>1301   I.M.S.S.</v>
          </cell>
          <cell r="H6101">
            <v>0</v>
          </cell>
          <cell r="I6101">
            <v>0</v>
          </cell>
        </row>
        <row r="6102">
          <cell r="A6102" t="str">
            <v>4523</v>
          </cell>
          <cell r="B6102" t="str">
            <v>4523   GERENCIA ADMINISTRATIVA (DETALLE)</v>
          </cell>
          <cell r="C6102" t="str">
            <v>45   ALPRESA CORPORATIVOS</v>
          </cell>
          <cell r="D6102" t="str">
            <v>BAJA</v>
          </cell>
          <cell r="E6102" t="str">
            <v>51</v>
          </cell>
          <cell r="F6102" t="str">
            <v>04</v>
          </cell>
          <cell r="G6102" t="str">
            <v>1301   I.M.S.S.</v>
          </cell>
          <cell r="H6102">
            <v>15967</v>
          </cell>
          <cell r="I6102">
            <v>15967</v>
          </cell>
        </row>
        <row r="6103">
          <cell r="A6103" t="str">
            <v>4523</v>
          </cell>
          <cell r="B6103" t="str">
            <v>4523   GERENCIA ADMINISTRATIVA (DETALLE)</v>
          </cell>
          <cell r="C6103" t="str">
            <v>45   ALPRESA CORPORATIVOS</v>
          </cell>
          <cell r="D6103" t="str">
            <v>BAJA</v>
          </cell>
          <cell r="E6103" t="str">
            <v>51</v>
          </cell>
          <cell r="F6103" t="str">
            <v>03</v>
          </cell>
          <cell r="G6103" t="str">
            <v>1102   PTU. REAL PAGADO</v>
          </cell>
          <cell r="H6103">
            <v>444</v>
          </cell>
          <cell r="I6103">
            <v>444</v>
          </cell>
        </row>
        <row r="6104">
          <cell r="A6104" t="str">
            <v>4523</v>
          </cell>
          <cell r="B6104" t="str">
            <v>4523   GERENCIA ADMINISTRATIVA (DETALLE)</v>
          </cell>
          <cell r="C6104" t="str">
            <v>45   ALPRESA CORPORATIVOS</v>
          </cell>
          <cell r="D6104" t="str">
            <v>BAJA</v>
          </cell>
          <cell r="E6104" t="str">
            <v>50</v>
          </cell>
          <cell r="F6104" t="str">
            <v>04</v>
          </cell>
          <cell r="G6104" t="str">
            <v>1302   IMPTOS/REMUNERACION</v>
          </cell>
          <cell r="H6104">
            <v>0</v>
          </cell>
          <cell r="I6104">
            <v>0</v>
          </cell>
        </row>
        <row r="6105">
          <cell r="A6105" t="str">
            <v>4523</v>
          </cell>
          <cell r="B6105" t="str">
            <v>4523   GERENCIA ADMINISTRATIVA (DETALLE)</v>
          </cell>
          <cell r="C6105" t="str">
            <v>45   ALPRESA CORPORATIVOS</v>
          </cell>
          <cell r="D6105" t="str">
            <v>BAJA</v>
          </cell>
          <cell r="E6105" t="str">
            <v>51</v>
          </cell>
          <cell r="F6105" t="str">
            <v>04</v>
          </cell>
          <cell r="G6105" t="str">
            <v>1302   IMPTOS/REMUNERACION</v>
          </cell>
          <cell r="H6105">
            <v>3484</v>
          </cell>
          <cell r="I6105">
            <v>3484</v>
          </cell>
        </row>
        <row r="6106">
          <cell r="A6106" t="str">
            <v>4523</v>
          </cell>
          <cell r="B6106" t="str">
            <v>4523   GERENCIA ADMINISTRATIVA (DETALLE)</v>
          </cell>
          <cell r="C6106" t="str">
            <v>45   ALPRESA CORPORATIVOS</v>
          </cell>
          <cell r="D6106" t="str">
            <v>BAJA</v>
          </cell>
          <cell r="E6106" t="str">
            <v>51</v>
          </cell>
          <cell r="F6106" t="str">
            <v>04</v>
          </cell>
          <cell r="G6106" t="str">
            <v>1203   GTOS.MEDICOS</v>
          </cell>
          <cell r="H6106">
            <v>5440</v>
          </cell>
          <cell r="I6106">
            <v>5440</v>
          </cell>
        </row>
        <row r="6107">
          <cell r="A6107" t="str">
            <v>4523</v>
          </cell>
          <cell r="B6107" t="str">
            <v>4523   GERENCIA ADMINISTRATIVA (DETALLE)</v>
          </cell>
          <cell r="C6107" t="str">
            <v>45   ALPRESA CORPORATIVOS</v>
          </cell>
          <cell r="D6107" t="str">
            <v>BAJA</v>
          </cell>
          <cell r="E6107" t="str">
            <v>50</v>
          </cell>
          <cell r="F6107" t="str">
            <v>04</v>
          </cell>
          <cell r="G6107" t="str">
            <v>1303   INFONAVIT</v>
          </cell>
          <cell r="H6107">
            <v>0</v>
          </cell>
          <cell r="I6107">
            <v>0</v>
          </cell>
        </row>
        <row r="6108">
          <cell r="A6108" t="str">
            <v>4523</v>
          </cell>
          <cell r="B6108" t="str">
            <v>4523   GERENCIA ADMINISTRATIVA (DETALLE)</v>
          </cell>
          <cell r="C6108" t="str">
            <v>45   ALPRESA CORPORATIVOS</v>
          </cell>
          <cell r="D6108" t="str">
            <v>BAJA</v>
          </cell>
          <cell r="E6108" t="str">
            <v>51</v>
          </cell>
          <cell r="F6108" t="str">
            <v>04</v>
          </cell>
          <cell r="G6108" t="str">
            <v>1303   INFONAVIT</v>
          </cell>
          <cell r="H6108">
            <v>5765</v>
          </cell>
          <cell r="I6108">
            <v>5765</v>
          </cell>
        </row>
        <row r="6109">
          <cell r="A6109" t="str">
            <v>4523</v>
          </cell>
          <cell r="B6109" t="str">
            <v>4523   GERENCIA ADMINISTRATIVA (DETALLE)</v>
          </cell>
          <cell r="C6109" t="str">
            <v>45   ALPRESA CORPORATIVOS</v>
          </cell>
          <cell r="D6109" t="str">
            <v>BAJA</v>
          </cell>
          <cell r="E6109" t="str">
            <v>50</v>
          </cell>
          <cell r="F6109" t="str">
            <v>04</v>
          </cell>
          <cell r="G6109" t="str">
            <v>1304   S.A.R.</v>
          </cell>
          <cell r="H6109">
            <v>0</v>
          </cell>
          <cell r="I6109">
            <v>0</v>
          </cell>
        </row>
        <row r="6110">
          <cell r="A6110" t="str">
            <v>4523</v>
          </cell>
          <cell r="B6110" t="str">
            <v>4523   GERENCIA ADMINISTRATIVA (DETALLE)</v>
          </cell>
          <cell r="C6110" t="str">
            <v>45   ALPRESA CORPORATIVOS</v>
          </cell>
          <cell r="D6110" t="str">
            <v>BAJA</v>
          </cell>
          <cell r="E6110" t="str">
            <v>51</v>
          </cell>
          <cell r="F6110" t="str">
            <v>04</v>
          </cell>
          <cell r="G6110" t="str">
            <v>1304   S.A.R.</v>
          </cell>
          <cell r="H6110">
            <v>2576</v>
          </cell>
          <cell r="I6110">
            <v>2576</v>
          </cell>
        </row>
        <row r="6111">
          <cell r="A6111" t="str">
            <v>4523</v>
          </cell>
          <cell r="B6111" t="str">
            <v>4523   GERENCIA ADMINISTRATIVA (DETALLE)</v>
          </cell>
          <cell r="C6111" t="str">
            <v>45   ALPRESA CORPORATIVOS</v>
          </cell>
          <cell r="D6111" t="str">
            <v>BAJA</v>
          </cell>
          <cell r="E6111" t="str">
            <v>51</v>
          </cell>
          <cell r="F6111" t="str">
            <v>04</v>
          </cell>
          <cell r="G6111" t="str">
            <v>1205   VALES DESPENSA</v>
          </cell>
          <cell r="H6111">
            <v>8197</v>
          </cell>
          <cell r="I6111">
            <v>8197</v>
          </cell>
        </row>
        <row r="6112">
          <cell r="A6112" t="str">
            <v>4523</v>
          </cell>
          <cell r="B6112" t="str">
            <v>4523   GERENCIA ADMINISTRATIVA (DETALLE)</v>
          </cell>
          <cell r="C6112" t="str">
            <v>45   ALPRESA CORPORATIVOS</v>
          </cell>
          <cell r="D6112" t="str">
            <v>BAJA</v>
          </cell>
          <cell r="E6112" t="str">
            <v>50</v>
          </cell>
          <cell r="F6112" t="str">
            <v>03</v>
          </cell>
          <cell r="G6112" t="str">
            <v>0306   GRATIF.ANUAL</v>
          </cell>
          <cell r="H6112">
            <v>0</v>
          </cell>
          <cell r="I6112">
            <v>0</v>
          </cell>
        </row>
        <row r="6113">
          <cell r="A6113" t="str">
            <v>4523</v>
          </cell>
          <cell r="B6113" t="str">
            <v>4523   GERENCIA ADMINISTRATIVA (DETALLE)</v>
          </cell>
          <cell r="C6113" t="str">
            <v>45   ALPRESA CORPORATIVOS</v>
          </cell>
          <cell r="D6113" t="str">
            <v>BAJA</v>
          </cell>
          <cell r="E6113" t="str">
            <v>51</v>
          </cell>
          <cell r="F6113" t="str">
            <v>03</v>
          </cell>
          <cell r="G6113" t="str">
            <v>0306   GRATIF.ANUAL</v>
          </cell>
          <cell r="H6113">
            <v>9725</v>
          </cell>
          <cell r="I6113">
            <v>9725</v>
          </cell>
        </row>
        <row r="6114">
          <cell r="A6114" t="str">
            <v>4523</v>
          </cell>
          <cell r="B6114" t="str">
            <v>4523   GERENCIA ADMINISTRATIVA (DETALLE)</v>
          </cell>
          <cell r="C6114" t="str">
            <v>45   ALPRESA CORPORATIVOS</v>
          </cell>
          <cell r="D6114" t="str">
            <v>BAJA</v>
          </cell>
          <cell r="E6114" t="str">
            <v>51</v>
          </cell>
          <cell r="F6114" t="str">
            <v>04</v>
          </cell>
          <cell r="G6114" t="str">
            <v>1306   CREDITO AL SALARIO</v>
          </cell>
          <cell r="H6114">
            <v>1169</v>
          </cell>
          <cell r="I6114">
            <v>1169</v>
          </cell>
        </row>
        <row r="6115">
          <cell r="A6115" t="str">
            <v>4523</v>
          </cell>
          <cell r="B6115" t="str">
            <v>4523   GERENCIA ADMINISTRATIVA (DETALLE)</v>
          </cell>
          <cell r="C6115" t="str">
            <v>45   ALPRESA CORPORATIVOS</v>
          </cell>
          <cell r="D6115" t="str">
            <v>BAJA</v>
          </cell>
          <cell r="E6115" t="str">
            <v>51</v>
          </cell>
          <cell r="F6115" t="str">
            <v>04</v>
          </cell>
          <cell r="G6115" t="str">
            <v>1209   GTOS.DE COMEDOR</v>
          </cell>
          <cell r="H6115">
            <v>-51</v>
          </cell>
          <cell r="I6115">
            <v>-51</v>
          </cell>
        </row>
        <row r="6116">
          <cell r="A6116" t="str">
            <v>4523</v>
          </cell>
          <cell r="B6116" t="str">
            <v>4523   GERENCIA ADMINISTRATIVA (DETALLE)</v>
          </cell>
          <cell r="C6116" t="str">
            <v>45   ALPRESA CORPORATIVOS</v>
          </cell>
          <cell r="D6116" t="str">
            <v>BAJA</v>
          </cell>
          <cell r="E6116" t="str">
            <v>50</v>
          </cell>
          <cell r="F6116" t="str">
            <v>04</v>
          </cell>
          <cell r="G6116" t="str">
            <v>1210   SEGURO DE VIDA</v>
          </cell>
          <cell r="H6116">
            <v>0</v>
          </cell>
          <cell r="I6116">
            <v>0</v>
          </cell>
        </row>
        <row r="6117">
          <cell r="A6117" t="str">
            <v>4523</v>
          </cell>
          <cell r="B6117" t="str">
            <v>4523   GERENCIA ADMINISTRATIVA (DETALLE)</v>
          </cell>
          <cell r="C6117" t="str">
            <v>45   ALPRESA CORPORATIVOS</v>
          </cell>
          <cell r="D6117" t="str">
            <v>BAJA</v>
          </cell>
          <cell r="E6117" t="str">
            <v>51</v>
          </cell>
          <cell r="F6117" t="str">
            <v>04</v>
          </cell>
          <cell r="G6117" t="str">
            <v>1210   SEGURO DE VIDA</v>
          </cell>
          <cell r="H6117">
            <v>225</v>
          </cell>
          <cell r="I6117">
            <v>225</v>
          </cell>
        </row>
        <row r="6118">
          <cell r="A6118" t="str">
            <v>4523</v>
          </cell>
          <cell r="B6118" t="str">
            <v>4523   GERENCIA ADMINISTRATIVA (DETALLE)</v>
          </cell>
          <cell r="C6118" t="str">
            <v>45   ALPRESA CORPORATIVOS</v>
          </cell>
          <cell r="D6118" t="str">
            <v>BAJA</v>
          </cell>
          <cell r="E6118" t="str">
            <v>51</v>
          </cell>
          <cell r="F6118" t="str">
            <v>06</v>
          </cell>
          <cell r="G6118" t="str">
            <v>1214   AYUDA SINDICAL</v>
          </cell>
          <cell r="H6118">
            <v>900</v>
          </cell>
          <cell r="I6118">
            <v>900</v>
          </cell>
        </row>
        <row r="6119">
          <cell r="A6119" t="str">
            <v>4523</v>
          </cell>
          <cell r="B6119" t="str">
            <v>4523   GERENCIA ADMINISTRATIVA (DETALLE)</v>
          </cell>
          <cell r="C6119" t="str">
            <v>45   ALPRESA CORPORATIVOS</v>
          </cell>
          <cell r="D6119" t="str">
            <v>BAJA</v>
          </cell>
          <cell r="E6119" t="str">
            <v>51</v>
          </cell>
          <cell r="F6119" t="str">
            <v>13</v>
          </cell>
          <cell r="G6119" t="str">
            <v>2800   SERV.EXT.LIMPIEZA</v>
          </cell>
          <cell r="H6119">
            <v>7740</v>
          </cell>
          <cell r="I6119">
            <v>7740</v>
          </cell>
        </row>
        <row r="6120">
          <cell r="A6120" t="str">
            <v>4523</v>
          </cell>
          <cell r="B6120" t="str">
            <v>4523   GERENCIA ADMINISTRATIVA (DETALLE)</v>
          </cell>
          <cell r="C6120" t="str">
            <v>45   ALPRESA CORPORATIVOS</v>
          </cell>
          <cell r="D6120" t="str">
            <v>BAJA</v>
          </cell>
          <cell r="E6120" t="str">
            <v>51</v>
          </cell>
          <cell r="F6120" t="str">
            <v>15</v>
          </cell>
          <cell r="G6120" t="str">
            <v>3100   MAT.P/COMPUTO</v>
          </cell>
          <cell r="H6120">
            <v>4631</v>
          </cell>
          <cell r="I6120">
            <v>4631</v>
          </cell>
        </row>
        <row r="6121">
          <cell r="A6121" t="str">
            <v>4523</v>
          </cell>
          <cell r="B6121" t="str">
            <v>4523   GERENCIA ADMINISTRATIVA (DETALLE)</v>
          </cell>
          <cell r="C6121" t="str">
            <v>45   ALPRESA CORPORATIVOS</v>
          </cell>
          <cell r="D6121" t="str">
            <v>BAJA</v>
          </cell>
          <cell r="E6121" t="str">
            <v>51</v>
          </cell>
          <cell r="F6121" t="str">
            <v>13</v>
          </cell>
          <cell r="G6121" t="str">
            <v>2701   MAT.DE LIMPIEZA</v>
          </cell>
          <cell r="H6121">
            <v>1806</v>
          </cell>
          <cell r="I6121">
            <v>1806</v>
          </cell>
        </row>
        <row r="6122">
          <cell r="A6122" t="str">
            <v>4523</v>
          </cell>
          <cell r="B6122" t="str">
            <v>4523   GERENCIA ADMINISTRATIVA (DETALLE)</v>
          </cell>
          <cell r="C6122" t="str">
            <v>45   ALPRESA CORPORATIVOS</v>
          </cell>
          <cell r="D6122" t="str">
            <v>BAJA</v>
          </cell>
          <cell r="E6122" t="str">
            <v>51</v>
          </cell>
          <cell r="F6122" t="str">
            <v>16</v>
          </cell>
          <cell r="G6122" t="str">
            <v>3201   PAP.P/ESCRITORIO</v>
          </cell>
          <cell r="H6122">
            <v>575</v>
          </cell>
          <cell r="I6122">
            <v>575</v>
          </cell>
        </row>
        <row r="6123">
          <cell r="A6123" t="str">
            <v>4523</v>
          </cell>
          <cell r="B6123" t="str">
            <v>4523   GERENCIA ADMINISTRATIVA (DETALLE)</v>
          </cell>
          <cell r="C6123" t="str">
            <v>45   ALPRESA CORPORATIVOS</v>
          </cell>
          <cell r="D6123" t="str">
            <v>BAJA</v>
          </cell>
          <cell r="E6123" t="str">
            <v>51</v>
          </cell>
          <cell r="F6123" t="str">
            <v>20</v>
          </cell>
          <cell r="G6123" t="str">
            <v>3901   RENTA DE COPIADORA</v>
          </cell>
          <cell r="H6123">
            <v>9686</v>
          </cell>
          <cell r="I6123">
            <v>9686</v>
          </cell>
        </row>
        <row r="6124">
          <cell r="A6124" t="str">
            <v>4523</v>
          </cell>
          <cell r="B6124" t="str">
            <v>4523   GERENCIA ADMINISTRATIVA (DETALLE)</v>
          </cell>
          <cell r="C6124" t="str">
            <v>45   ALPRESA CORPORATIVOS</v>
          </cell>
          <cell r="D6124" t="str">
            <v>BAJA</v>
          </cell>
          <cell r="E6124" t="str">
            <v>51</v>
          </cell>
          <cell r="F6124" t="str">
            <v>12</v>
          </cell>
          <cell r="G6124" t="str">
            <v>2302   MANTENIMIENTO</v>
          </cell>
          <cell r="H6124">
            <v>397</v>
          </cell>
          <cell r="I6124">
            <v>397</v>
          </cell>
        </row>
        <row r="6125">
          <cell r="A6125" t="str">
            <v>4523</v>
          </cell>
          <cell r="B6125" t="str">
            <v>4523   GERENCIA ADMINISTRATIVA (DETALLE)</v>
          </cell>
          <cell r="C6125" t="str">
            <v>45   ALPRESA CORPORATIVOS</v>
          </cell>
          <cell r="D6125" t="str">
            <v>BAJA</v>
          </cell>
          <cell r="E6125" t="str">
            <v>51</v>
          </cell>
          <cell r="F6125" t="str">
            <v>19</v>
          </cell>
          <cell r="G6125" t="str">
            <v>3502   RENTA PERS.FISICAS</v>
          </cell>
          <cell r="H6125">
            <v>91734</v>
          </cell>
          <cell r="I6125">
            <v>91734</v>
          </cell>
        </row>
        <row r="6126">
          <cell r="A6126" t="str">
            <v>4523</v>
          </cell>
          <cell r="B6126" t="str">
            <v>4523   GERENCIA ADMINISTRATIVA (DETALLE)</v>
          </cell>
          <cell r="C6126" t="str">
            <v>45   ALPRESA CORPORATIVOS</v>
          </cell>
          <cell r="D6126" t="str">
            <v>BAJA</v>
          </cell>
          <cell r="E6126" t="str">
            <v>51</v>
          </cell>
          <cell r="F6126" t="str">
            <v>12</v>
          </cell>
          <cell r="G6126" t="str">
            <v>2306   GASOLINA AUTO CIA 20</v>
          </cell>
          <cell r="H6126">
            <v>1739</v>
          </cell>
          <cell r="I6126">
            <v>1739</v>
          </cell>
        </row>
        <row r="6127">
          <cell r="A6127" t="str">
            <v>4523</v>
          </cell>
          <cell r="B6127" t="str">
            <v>4523   GERENCIA ADMINISTRATIVA (DETALLE)</v>
          </cell>
          <cell r="C6127" t="str">
            <v>45   ALPRESA CORPORATIVOS</v>
          </cell>
          <cell r="D6127" t="str">
            <v>BAJA</v>
          </cell>
          <cell r="E6127" t="str">
            <v>51</v>
          </cell>
          <cell r="F6127" t="str">
            <v>12</v>
          </cell>
          <cell r="G6127" t="str">
            <v>2309   SEGUROS AUTO CIA 200</v>
          </cell>
          <cell r="H6127">
            <v>462</v>
          </cell>
          <cell r="I6127">
            <v>462</v>
          </cell>
        </row>
        <row r="6128">
          <cell r="A6128" t="str">
            <v>4523</v>
          </cell>
          <cell r="B6128" t="str">
            <v>4523   GERENCIA ADMINISTRATIVA (DETALLE)</v>
          </cell>
          <cell r="C6128" t="str">
            <v>45   ALPRESA CORPORATIVOS</v>
          </cell>
          <cell r="D6128" t="str">
            <v>BAJA</v>
          </cell>
          <cell r="E6128" t="str">
            <v>50</v>
          </cell>
          <cell r="F6128" t="str">
            <v>26</v>
          </cell>
          <cell r="G6128" t="str">
            <v>4500   TELEFONOS</v>
          </cell>
          <cell r="H6128">
            <v>0</v>
          </cell>
          <cell r="I6128">
            <v>0</v>
          </cell>
        </row>
        <row r="6129">
          <cell r="A6129" t="str">
            <v>4523</v>
          </cell>
          <cell r="B6129" t="str">
            <v>4523   GERENCIA ADMINISTRATIVA (DETALLE)</v>
          </cell>
          <cell r="C6129" t="str">
            <v>45   ALPRESA CORPORATIVOS</v>
          </cell>
          <cell r="D6129" t="str">
            <v>BAJA</v>
          </cell>
          <cell r="E6129" t="str">
            <v>51</v>
          </cell>
          <cell r="F6129" t="str">
            <v>26</v>
          </cell>
          <cell r="G6129" t="str">
            <v>4500   TELEFONOS</v>
          </cell>
          <cell r="H6129">
            <v>2045</v>
          </cell>
          <cell r="I6129">
            <v>2045</v>
          </cell>
        </row>
        <row r="6130">
          <cell r="A6130" t="str">
            <v>4523</v>
          </cell>
          <cell r="B6130" t="str">
            <v>4523   GERENCIA ADMINISTRATIVA (DETALLE)</v>
          </cell>
          <cell r="C6130" t="str">
            <v>45   ALPRESA CORPORATIVOS</v>
          </cell>
          <cell r="D6130" t="str">
            <v>BAJA</v>
          </cell>
          <cell r="E6130" t="str">
            <v>51</v>
          </cell>
          <cell r="F6130" t="str">
            <v>28</v>
          </cell>
          <cell r="G6130" t="str">
            <v>4700   CORREOS Y TELEGRAFOS</v>
          </cell>
          <cell r="H6130">
            <v>0</v>
          </cell>
          <cell r="I6130">
            <v>0</v>
          </cell>
        </row>
        <row r="6131">
          <cell r="A6131" t="str">
            <v>4523</v>
          </cell>
          <cell r="B6131" t="str">
            <v>4523   GERENCIA ADMINISTRATIVA (DETALLE)</v>
          </cell>
          <cell r="C6131" t="str">
            <v>45   ALPRESA CORPORATIVOS</v>
          </cell>
          <cell r="D6131" t="str">
            <v>BAJA</v>
          </cell>
          <cell r="E6131" t="str">
            <v>51</v>
          </cell>
          <cell r="F6131" t="str">
            <v>29</v>
          </cell>
          <cell r="G6131" t="str">
            <v>4800   ENERGIA ELECTRICA</v>
          </cell>
          <cell r="H6131">
            <v>5145</v>
          </cell>
          <cell r="I6131">
            <v>5145</v>
          </cell>
        </row>
        <row r="6132">
          <cell r="A6132" t="str">
            <v>4523</v>
          </cell>
          <cell r="B6132" t="str">
            <v>4523   GERENCIA ADMINISTRATIVA (DETALLE)</v>
          </cell>
          <cell r="C6132" t="str">
            <v>45   ALPRESA CORPORATIVOS</v>
          </cell>
          <cell r="D6132" t="str">
            <v>BAJA</v>
          </cell>
          <cell r="E6132" t="str">
            <v>51</v>
          </cell>
          <cell r="F6132" t="str">
            <v>25</v>
          </cell>
          <cell r="G6132" t="str">
            <v>4402   SERVICIOS</v>
          </cell>
          <cell r="H6132">
            <v>-2710</v>
          </cell>
          <cell r="I6132">
            <v>-2710</v>
          </cell>
        </row>
        <row r="6133">
          <cell r="A6133" t="str">
            <v>4523</v>
          </cell>
          <cell r="B6133" t="str">
            <v>4523   GERENCIA ADMINISTRATIVA (DETALLE)</v>
          </cell>
          <cell r="C6133" t="str">
            <v>45   ALPRESA CORPORATIVOS</v>
          </cell>
          <cell r="D6133" t="str">
            <v>BAJA</v>
          </cell>
          <cell r="E6133" t="str">
            <v>51</v>
          </cell>
          <cell r="F6133" t="str">
            <v>25</v>
          </cell>
          <cell r="G6133" t="str">
            <v>4403   GARRAFONES</v>
          </cell>
          <cell r="H6133">
            <v>551</v>
          </cell>
          <cell r="I6133">
            <v>551</v>
          </cell>
        </row>
        <row r="6134">
          <cell r="A6134" t="str">
            <v>4523</v>
          </cell>
          <cell r="B6134" t="str">
            <v>4523   GERENCIA ADMINISTRATIVA (DETALLE)</v>
          </cell>
          <cell r="C6134" t="str">
            <v>45   ALPRESA CORPORATIVOS</v>
          </cell>
          <cell r="D6134" t="str">
            <v>BAJA</v>
          </cell>
          <cell r="E6134" t="str">
            <v>50</v>
          </cell>
          <cell r="F6134" t="str">
            <v>22</v>
          </cell>
          <cell r="G6134" t="str">
            <v>4106   FIANZAS</v>
          </cell>
          <cell r="H6134">
            <v>4</v>
          </cell>
          <cell r="I6134">
            <v>4</v>
          </cell>
        </row>
        <row r="6135">
          <cell r="A6135" t="str">
            <v>4523</v>
          </cell>
          <cell r="B6135" t="str">
            <v>4523   GERENCIA ADMINISTRATIVA (DETALLE)</v>
          </cell>
          <cell r="C6135" t="str">
            <v>45   ALPRESA CORPORATIVOS</v>
          </cell>
          <cell r="D6135" t="str">
            <v>BAJA</v>
          </cell>
          <cell r="E6135" t="str">
            <v>51</v>
          </cell>
          <cell r="F6135" t="str">
            <v>35</v>
          </cell>
          <cell r="G6135" t="str">
            <v>5600   VIGILANCIA</v>
          </cell>
          <cell r="H6135">
            <v>18990</v>
          </cell>
          <cell r="I6135">
            <v>18990</v>
          </cell>
        </row>
        <row r="6136">
          <cell r="A6136" t="str">
            <v>4523</v>
          </cell>
          <cell r="B6136" t="str">
            <v>4523   GERENCIA ADMINISTRATIVA (DETALLE)</v>
          </cell>
          <cell r="C6136" t="str">
            <v>45   ALPRESA CORPORATIVOS</v>
          </cell>
          <cell r="D6136" t="str">
            <v>BAJA</v>
          </cell>
          <cell r="E6136" t="str">
            <v>50</v>
          </cell>
          <cell r="F6136" t="str">
            <v>38</v>
          </cell>
          <cell r="G6136" t="str">
            <v>5900   COMISIONES 3ROS.</v>
          </cell>
          <cell r="H6136">
            <v>1133704</v>
          </cell>
          <cell r="I6136">
            <v>1133704</v>
          </cell>
        </row>
        <row r="6137">
          <cell r="A6137" t="str">
            <v>4523</v>
          </cell>
          <cell r="B6137" t="str">
            <v>4523   GERENCIA ADMINISTRATIVA (DETALLE)</v>
          </cell>
          <cell r="C6137" t="str">
            <v>45   ALPRESA CORPORATIVOS</v>
          </cell>
          <cell r="D6137" t="str">
            <v>BAJA</v>
          </cell>
          <cell r="E6137" t="str">
            <v>51</v>
          </cell>
          <cell r="F6137" t="str">
            <v>45</v>
          </cell>
          <cell r="G6137" t="str">
            <v>6707   GTOS.DIVERSOS</v>
          </cell>
          <cell r="H6137">
            <v>661</v>
          </cell>
          <cell r="I6137">
            <v>661</v>
          </cell>
        </row>
        <row r="6138">
          <cell r="A6138" t="str">
            <v>4523</v>
          </cell>
          <cell r="B6138" t="str">
            <v>4523   GERENCIA ADMINISTRATIVA (DETALLE)</v>
          </cell>
          <cell r="C6138" t="str">
            <v>45   ALPRESA CORPORATIVOS</v>
          </cell>
          <cell r="D6138" t="str">
            <v>BAJA</v>
          </cell>
          <cell r="E6138" t="str">
            <v>51</v>
          </cell>
          <cell r="F6138" t="str">
            <v>44</v>
          </cell>
          <cell r="G6138" t="str">
            <v>6609   NO DEDUC.VARIOS</v>
          </cell>
          <cell r="H6138">
            <v>420</v>
          </cell>
          <cell r="I6138">
            <v>420</v>
          </cell>
        </row>
        <row r="6139">
          <cell r="A6139" t="str">
            <v>4523</v>
          </cell>
          <cell r="B6139" t="str">
            <v>4523   GERENCIA ADMINISTRATIVA (DETALLE)</v>
          </cell>
          <cell r="C6139" t="str">
            <v>45   ALPRESA CORPORATIVOS</v>
          </cell>
          <cell r="D6139" t="str">
            <v>BAJA</v>
          </cell>
          <cell r="E6139" t="str">
            <v>51</v>
          </cell>
          <cell r="F6139" t="str">
            <v>97</v>
          </cell>
          <cell r="G6139" t="str">
            <v>7004   DEP.HIST.EQ.TRASPORT</v>
          </cell>
          <cell r="H6139">
            <v>73640</v>
          </cell>
          <cell r="I6139">
            <v>73640</v>
          </cell>
        </row>
        <row r="6140">
          <cell r="A6140" t="str">
            <v>4523</v>
          </cell>
          <cell r="B6140" t="str">
            <v>4523   GERENCIA ADMINISTRATIVA (DETALLE)</v>
          </cell>
          <cell r="C6140" t="str">
            <v>45   ALPRESA CORPORATIVOS</v>
          </cell>
          <cell r="D6140" t="str">
            <v>BAJA</v>
          </cell>
          <cell r="E6140" t="str">
            <v>51</v>
          </cell>
          <cell r="F6140" t="str">
            <v>97</v>
          </cell>
          <cell r="G6140" t="str">
            <v>7104   DEP.X REV.EQ.TRASP.</v>
          </cell>
          <cell r="H6140">
            <v>19</v>
          </cell>
          <cell r="I6140">
            <v>19</v>
          </cell>
        </row>
        <row r="6141">
          <cell r="A6141" t="str">
            <v>4523</v>
          </cell>
          <cell r="B6141" t="str">
            <v>4523   GERENCIA ADMINISTRATIVA (DETALLE)</v>
          </cell>
          <cell r="C6141" t="str">
            <v>45   ALPRESA CORPORATIVOS</v>
          </cell>
          <cell r="D6141" t="str">
            <v>BAJA</v>
          </cell>
          <cell r="E6141" t="str">
            <v>51</v>
          </cell>
          <cell r="F6141" t="str">
            <v>98</v>
          </cell>
          <cell r="G6141" t="str">
            <v>7206   GTOS.INS.GRATEL</v>
          </cell>
          <cell r="H6141">
            <v>19167</v>
          </cell>
          <cell r="I6141">
            <v>19167</v>
          </cell>
        </row>
        <row r="6142">
          <cell r="A6142" t="str">
            <v>4523</v>
          </cell>
          <cell r="B6142" t="str">
            <v>4523   GERENCIA ADMINISTRATIVA (DETALLE)</v>
          </cell>
          <cell r="C6142" t="str">
            <v>45   ALPRESA CORPORATIVOS</v>
          </cell>
          <cell r="D6142" t="str">
            <v>BAJA</v>
          </cell>
          <cell r="E6142" t="str">
            <v>51</v>
          </cell>
          <cell r="F6142" t="str">
            <v>98</v>
          </cell>
          <cell r="G6142" t="str">
            <v>7806   GTOS.INS.GRATEL</v>
          </cell>
          <cell r="H6142">
            <v>817</v>
          </cell>
          <cell r="I6142">
            <v>817</v>
          </cell>
        </row>
        <row r="6143">
          <cell r="A6143" t="str">
            <v>4523</v>
          </cell>
          <cell r="B6143" t="str">
            <v>4523   GERENCIA ADMINISTRATIVA (DETALLE)</v>
          </cell>
          <cell r="C6143" t="str">
            <v>45   ALPRESA CORPORATIVOS</v>
          </cell>
          <cell r="D6143" t="str">
            <v>BAJA</v>
          </cell>
          <cell r="E6143" t="str">
            <v>51</v>
          </cell>
          <cell r="F6143" t="str">
            <v>97</v>
          </cell>
          <cell r="G6143" t="str">
            <v>7107   DEP.X REV.EQ.OFIC.</v>
          </cell>
          <cell r="H6143">
            <v>11231</v>
          </cell>
          <cell r="I6143">
            <v>11231</v>
          </cell>
        </row>
        <row r="6144">
          <cell r="A6144" t="str">
            <v>4523</v>
          </cell>
          <cell r="B6144" t="str">
            <v>4523   GERENCIA ADMINISTRATIVA (DETALLE)</v>
          </cell>
          <cell r="C6144" t="str">
            <v>45   ALPRESA CORPORATIVOS</v>
          </cell>
          <cell r="D6144" t="str">
            <v>BAJA</v>
          </cell>
          <cell r="E6144" t="str">
            <v>51</v>
          </cell>
          <cell r="F6144" t="str">
            <v>98</v>
          </cell>
          <cell r="G6144" t="str">
            <v>7607   CREDITO M.GRATEL</v>
          </cell>
          <cell r="H6144">
            <v>100000</v>
          </cell>
          <cell r="I6144">
            <v>100000</v>
          </cell>
        </row>
        <row r="6145">
          <cell r="A6145" t="str">
            <v>4523</v>
          </cell>
          <cell r="B6145" t="str">
            <v>4523   GERENCIA ADMINISTRATIVA (DETALLE)</v>
          </cell>
          <cell r="C6145" t="str">
            <v>45   ALPRESA CORPORATIVOS</v>
          </cell>
          <cell r="D6145" t="str">
            <v>BAJA</v>
          </cell>
          <cell r="E6145" t="str">
            <v>51</v>
          </cell>
          <cell r="F6145" t="str">
            <v>98</v>
          </cell>
          <cell r="G6145" t="str">
            <v>7907   FLORIDA 7</v>
          </cell>
          <cell r="H6145">
            <v>0</v>
          </cell>
          <cell r="I6145">
            <v>0</v>
          </cell>
        </row>
        <row r="6146">
          <cell r="A6146" t="str">
            <v>4523</v>
          </cell>
          <cell r="B6146" t="str">
            <v>4523   GERENCIA ADMINISTRATIVA (DETALLE)</v>
          </cell>
          <cell r="C6146" t="str">
            <v>45   ALPRESA CORPORATIVOS</v>
          </cell>
          <cell r="D6146" t="str">
            <v>BAJA</v>
          </cell>
          <cell r="E6146" t="str">
            <v>51</v>
          </cell>
          <cell r="F6146" t="str">
            <v>98</v>
          </cell>
          <cell r="G6146" t="str">
            <v>8207   CREDITO M.GRATEL</v>
          </cell>
          <cell r="H6146">
            <v>4260</v>
          </cell>
          <cell r="I6146">
            <v>4260</v>
          </cell>
        </row>
        <row r="6147">
          <cell r="A6147" t="str">
            <v>4523</v>
          </cell>
          <cell r="B6147" t="str">
            <v>4523   GERENCIA ADMINISTRATIVA (DETALLE)</v>
          </cell>
          <cell r="C6147" t="str">
            <v>45   ALPRESA CORPORATIVOS</v>
          </cell>
          <cell r="D6147" t="str">
            <v>BAJA</v>
          </cell>
          <cell r="E6147" t="str">
            <v>51</v>
          </cell>
          <cell r="F6147" t="str">
            <v>97</v>
          </cell>
          <cell r="G6147" t="str">
            <v>7008   DEP.HIST.EQ.OFIC.</v>
          </cell>
          <cell r="H6147">
            <v>4906</v>
          </cell>
          <cell r="I6147">
            <v>4906</v>
          </cell>
        </row>
        <row r="6148">
          <cell r="A6148" t="str">
            <v>4523</v>
          </cell>
          <cell r="B6148" t="str">
            <v>4523   GERENCIA ADMINISTRATIVA (DETALLE)</v>
          </cell>
          <cell r="C6148" t="str">
            <v>45   ALPRESA CORPORATIVOS</v>
          </cell>
          <cell r="D6148" t="str">
            <v>BAJA</v>
          </cell>
          <cell r="E6148" t="str">
            <v>51</v>
          </cell>
          <cell r="F6148" t="str">
            <v>97</v>
          </cell>
          <cell r="G6148" t="str">
            <v>7108   DEP.X REV.EQ.COMPUTO</v>
          </cell>
          <cell r="H6148">
            <v>40766</v>
          </cell>
          <cell r="I6148">
            <v>40766</v>
          </cell>
        </row>
        <row r="6149">
          <cell r="A6149" t="str">
            <v>4523</v>
          </cell>
          <cell r="B6149" t="str">
            <v>4523   GERENCIA ADMINISTRATIVA (DETALLE)</v>
          </cell>
          <cell r="C6149" t="str">
            <v>45   ALPRESA CORPORATIVOS</v>
          </cell>
          <cell r="D6149" t="str">
            <v>BAJA</v>
          </cell>
          <cell r="E6149" t="str">
            <v>51</v>
          </cell>
          <cell r="F6149" t="str">
            <v>98</v>
          </cell>
          <cell r="G6149" t="str">
            <v>7408   GRATEL</v>
          </cell>
          <cell r="H6149">
            <v>218167</v>
          </cell>
          <cell r="I6149">
            <v>218167</v>
          </cell>
        </row>
        <row r="6150">
          <cell r="A6150" t="str">
            <v>4523</v>
          </cell>
          <cell r="B6150" t="str">
            <v>4523   GERENCIA ADMINISTRATIVA (DETALLE)</v>
          </cell>
          <cell r="C6150" t="str">
            <v>45   ALPRESA CORPORATIVOS</v>
          </cell>
          <cell r="D6150" t="str">
            <v>BAJA</v>
          </cell>
          <cell r="E6150" t="str">
            <v>51</v>
          </cell>
          <cell r="F6150" t="str">
            <v>98</v>
          </cell>
          <cell r="G6150" t="str">
            <v>8008   GRATEL</v>
          </cell>
          <cell r="H6150">
            <v>9294</v>
          </cell>
          <cell r="I6150">
            <v>9294</v>
          </cell>
        </row>
        <row r="6151">
          <cell r="A6151" t="str">
            <v>4523</v>
          </cell>
          <cell r="B6151" t="str">
            <v>4523   GERENCIA ADMINISTRATIVA (DETALLE)</v>
          </cell>
          <cell r="C6151" t="str">
            <v>45   ALPRESA CORPORATIVOS</v>
          </cell>
          <cell r="D6151" t="str">
            <v>BAJA</v>
          </cell>
          <cell r="E6151" t="str">
            <v>51</v>
          </cell>
          <cell r="F6151" t="str">
            <v>97</v>
          </cell>
          <cell r="G6151" t="str">
            <v>7009   DEP.HIST.EQ.COMPUTO</v>
          </cell>
          <cell r="H6151">
            <v>62716</v>
          </cell>
          <cell r="I6151">
            <v>62716</v>
          </cell>
        </row>
        <row r="6152">
          <cell r="A6152" t="str">
            <v>4524</v>
          </cell>
          <cell r="B6152" t="str">
            <v>4524   DOCH (DETALLE)</v>
          </cell>
          <cell r="C6152" t="str">
            <v>45   ALPRESA CORPORATIVOS</v>
          </cell>
          <cell r="D6152" t="str">
            <v>CONRADO CANTU GUTIERREZ</v>
          </cell>
          <cell r="E6152" t="str">
            <v>51</v>
          </cell>
          <cell r="F6152" t="str">
            <v>01</v>
          </cell>
          <cell r="G6152" t="str">
            <v>0000   SUELDOS Y SALARIOS</v>
          </cell>
          <cell r="H6152">
            <v>128284</v>
          </cell>
          <cell r="I6152">
            <v>128284</v>
          </cell>
        </row>
        <row r="6153">
          <cell r="A6153" t="str">
            <v>4524</v>
          </cell>
          <cell r="B6153" t="str">
            <v>4524   DOCH (DETALLE)</v>
          </cell>
          <cell r="C6153" t="str">
            <v>45   ALPRESA CORPORATIVOS</v>
          </cell>
          <cell r="D6153" t="str">
            <v>CONRADO CANTU GUTIERREZ</v>
          </cell>
          <cell r="E6153" t="str">
            <v>51</v>
          </cell>
          <cell r="F6153" t="str">
            <v>03</v>
          </cell>
          <cell r="G6153" t="str">
            <v>0500   BONO AUTO</v>
          </cell>
          <cell r="H6153">
            <v>14349</v>
          </cell>
          <cell r="I6153">
            <v>14349</v>
          </cell>
        </row>
        <row r="6154">
          <cell r="A6154" t="str">
            <v>4524</v>
          </cell>
          <cell r="B6154" t="str">
            <v>4524   DOCH (DETALLE)</v>
          </cell>
          <cell r="C6154" t="str">
            <v>45   ALPRESA CORPORATIVOS</v>
          </cell>
          <cell r="D6154" t="str">
            <v>CONRADO CANTU GUTIERREZ</v>
          </cell>
          <cell r="E6154" t="str">
            <v>51</v>
          </cell>
          <cell r="F6154" t="str">
            <v>03</v>
          </cell>
          <cell r="G6154" t="str">
            <v>0900   FONDO AHORRO EMP.</v>
          </cell>
          <cell r="H6154">
            <v>7681</v>
          </cell>
          <cell r="I6154">
            <v>7681</v>
          </cell>
        </row>
        <row r="6155">
          <cell r="A6155" t="str">
            <v>4524</v>
          </cell>
          <cell r="B6155" t="str">
            <v>4524   DOCH (DETALLE)</v>
          </cell>
          <cell r="C6155" t="str">
            <v>45   ALPRESA CORPORATIVOS</v>
          </cell>
          <cell r="D6155" t="str">
            <v>CONRADO CANTU GUTIERREZ</v>
          </cell>
          <cell r="E6155" t="str">
            <v>51</v>
          </cell>
          <cell r="F6155" t="str">
            <v>03</v>
          </cell>
          <cell r="G6155" t="str">
            <v>0201   PRIMA VACACIONAL</v>
          </cell>
          <cell r="H6155">
            <v>3827</v>
          </cell>
          <cell r="I6155">
            <v>3827</v>
          </cell>
        </row>
        <row r="6156">
          <cell r="A6156" t="str">
            <v>4524</v>
          </cell>
          <cell r="B6156" t="str">
            <v>4524   DOCH (DETALLE)</v>
          </cell>
          <cell r="C6156" t="str">
            <v>45   ALPRESA CORPORATIVOS</v>
          </cell>
          <cell r="D6156" t="str">
            <v>CONRADO CANTU GUTIERREZ</v>
          </cell>
          <cell r="E6156" t="str">
            <v>51</v>
          </cell>
          <cell r="F6156" t="str">
            <v>03</v>
          </cell>
          <cell r="G6156" t="str">
            <v>0401   BONO PRODUC.</v>
          </cell>
          <cell r="H6156">
            <v>9000</v>
          </cell>
          <cell r="I6156">
            <v>9000</v>
          </cell>
        </row>
        <row r="6157">
          <cell r="A6157" t="str">
            <v>4524</v>
          </cell>
          <cell r="B6157" t="str">
            <v>4524   DOCH (DETALLE)</v>
          </cell>
          <cell r="C6157" t="str">
            <v>45   ALPRESA CORPORATIVOS</v>
          </cell>
          <cell r="D6157" t="str">
            <v>CONRADO CANTU GUTIERREZ</v>
          </cell>
          <cell r="E6157" t="str">
            <v>51</v>
          </cell>
          <cell r="F6157" t="str">
            <v>03</v>
          </cell>
          <cell r="G6157" t="str">
            <v>1101   GARANTIA PTU.</v>
          </cell>
          <cell r="H6157">
            <v>850</v>
          </cell>
          <cell r="I6157">
            <v>850</v>
          </cell>
        </row>
        <row r="6158">
          <cell r="A6158" t="str">
            <v>4524</v>
          </cell>
          <cell r="B6158" t="str">
            <v>4524   DOCH (DETALLE)</v>
          </cell>
          <cell r="C6158" t="str">
            <v>45   ALPRESA CORPORATIVOS</v>
          </cell>
          <cell r="D6158" t="str">
            <v>CONRADO CANTU GUTIERREZ</v>
          </cell>
          <cell r="E6158" t="str">
            <v>51</v>
          </cell>
          <cell r="F6158" t="str">
            <v>04</v>
          </cell>
          <cell r="G6158" t="str">
            <v>1301   I.M.S.S.</v>
          </cell>
          <cell r="H6158">
            <v>15097</v>
          </cell>
          <cell r="I6158">
            <v>15097</v>
          </cell>
        </row>
        <row r="6159">
          <cell r="A6159" t="str">
            <v>4524</v>
          </cell>
          <cell r="B6159" t="str">
            <v>4524   DOCH (DETALLE)</v>
          </cell>
          <cell r="C6159" t="str">
            <v>45   ALPRESA CORPORATIVOS</v>
          </cell>
          <cell r="D6159" t="str">
            <v>CONRADO CANTU GUTIERREZ</v>
          </cell>
          <cell r="E6159" t="str">
            <v>51</v>
          </cell>
          <cell r="F6159" t="str">
            <v>03</v>
          </cell>
          <cell r="G6159" t="str">
            <v>1102   PTU. REAL PAGADO</v>
          </cell>
          <cell r="H6159">
            <v>1830</v>
          </cell>
          <cell r="I6159">
            <v>1830</v>
          </cell>
        </row>
        <row r="6160">
          <cell r="A6160" t="str">
            <v>4524</v>
          </cell>
          <cell r="B6160" t="str">
            <v>4524   DOCH (DETALLE)</v>
          </cell>
          <cell r="C6160" t="str">
            <v>45   ALPRESA CORPORATIVOS</v>
          </cell>
          <cell r="D6160" t="str">
            <v>CONRADO CANTU GUTIERREZ</v>
          </cell>
          <cell r="E6160" t="str">
            <v>51</v>
          </cell>
          <cell r="F6160" t="str">
            <v>04</v>
          </cell>
          <cell r="G6160" t="str">
            <v>1302   IMPTOS/REMUNERACION</v>
          </cell>
          <cell r="H6160">
            <v>3857</v>
          </cell>
          <cell r="I6160">
            <v>3857</v>
          </cell>
        </row>
        <row r="6161">
          <cell r="A6161" t="str">
            <v>4524</v>
          </cell>
          <cell r="B6161" t="str">
            <v>4524   DOCH (DETALLE)</v>
          </cell>
          <cell r="C6161" t="str">
            <v>45   ALPRESA CORPORATIVOS</v>
          </cell>
          <cell r="D6161" t="str">
            <v>CONRADO CANTU GUTIERREZ</v>
          </cell>
          <cell r="E6161" t="str">
            <v>51</v>
          </cell>
          <cell r="F6161" t="str">
            <v>04</v>
          </cell>
          <cell r="G6161" t="str">
            <v>1203   GTOS.MEDICOS</v>
          </cell>
          <cell r="H6161">
            <v>4074</v>
          </cell>
          <cell r="I6161">
            <v>4074</v>
          </cell>
        </row>
        <row r="6162">
          <cell r="A6162" t="str">
            <v>4524</v>
          </cell>
          <cell r="B6162" t="str">
            <v>4524   DOCH (DETALLE)</v>
          </cell>
          <cell r="C6162" t="str">
            <v>45   ALPRESA CORPORATIVOS</v>
          </cell>
          <cell r="D6162" t="str">
            <v>CONRADO CANTU GUTIERREZ</v>
          </cell>
          <cell r="E6162" t="str">
            <v>51</v>
          </cell>
          <cell r="F6162" t="str">
            <v>04</v>
          </cell>
          <cell r="G6162" t="str">
            <v>1303   INFONAVIT</v>
          </cell>
          <cell r="H6162">
            <v>5271</v>
          </cell>
          <cell r="I6162">
            <v>5271</v>
          </cell>
        </row>
        <row r="6163">
          <cell r="A6163" t="str">
            <v>4524</v>
          </cell>
          <cell r="B6163" t="str">
            <v>4524   DOCH (DETALLE)</v>
          </cell>
          <cell r="C6163" t="str">
            <v>45   ALPRESA CORPORATIVOS</v>
          </cell>
          <cell r="D6163" t="str">
            <v>CONRADO CANTU GUTIERREZ</v>
          </cell>
          <cell r="E6163" t="str">
            <v>51</v>
          </cell>
          <cell r="F6163" t="str">
            <v>04</v>
          </cell>
          <cell r="G6163" t="str">
            <v>1304   S.A.R.</v>
          </cell>
          <cell r="H6163">
            <v>2286</v>
          </cell>
          <cell r="I6163">
            <v>2286</v>
          </cell>
        </row>
        <row r="6164">
          <cell r="A6164" t="str">
            <v>4524</v>
          </cell>
          <cell r="B6164" t="str">
            <v>4524   DOCH (DETALLE)</v>
          </cell>
          <cell r="C6164" t="str">
            <v>45   ALPRESA CORPORATIVOS</v>
          </cell>
          <cell r="D6164" t="str">
            <v>CONRADO CANTU GUTIERREZ</v>
          </cell>
          <cell r="E6164" t="str">
            <v>51</v>
          </cell>
          <cell r="F6164" t="str">
            <v>04</v>
          </cell>
          <cell r="G6164" t="str">
            <v>1205   VALES DESPENSA</v>
          </cell>
          <cell r="H6164">
            <v>5724</v>
          </cell>
          <cell r="I6164">
            <v>5724</v>
          </cell>
        </row>
        <row r="6165">
          <cell r="A6165" t="str">
            <v>4524</v>
          </cell>
          <cell r="B6165" t="str">
            <v>4524   DOCH (DETALLE)</v>
          </cell>
          <cell r="C6165" t="str">
            <v>45   ALPRESA CORPORATIVOS</v>
          </cell>
          <cell r="D6165" t="str">
            <v>CONRADO CANTU GUTIERREZ</v>
          </cell>
          <cell r="E6165" t="str">
            <v>51</v>
          </cell>
          <cell r="F6165" t="str">
            <v>03</v>
          </cell>
          <cell r="G6165" t="str">
            <v>0306   GRATIF.ANUAL</v>
          </cell>
          <cell r="H6165">
            <v>11357</v>
          </cell>
          <cell r="I6165">
            <v>11357</v>
          </cell>
        </row>
        <row r="6166">
          <cell r="A6166" t="str">
            <v>4524</v>
          </cell>
          <cell r="B6166" t="str">
            <v>4524   DOCH (DETALLE)</v>
          </cell>
          <cell r="C6166" t="str">
            <v>45   ALPRESA CORPORATIVOS</v>
          </cell>
          <cell r="D6166" t="str">
            <v>CONRADO CANTU GUTIERREZ</v>
          </cell>
          <cell r="E6166" t="str">
            <v>51</v>
          </cell>
          <cell r="F6166" t="str">
            <v>04</v>
          </cell>
          <cell r="G6166" t="str">
            <v>1306   CREDITO AL SALARIO</v>
          </cell>
          <cell r="H6166">
            <v>1515</v>
          </cell>
          <cell r="I6166">
            <v>1515</v>
          </cell>
        </row>
        <row r="6167">
          <cell r="A6167" t="str">
            <v>4524</v>
          </cell>
          <cell r="B6167" t="str">
            <v>4524   DOCH (DETALLE)</v>
          </cell>
          <cell r="C6167" t="str">
            <v>45   ALPRESA CORPORATIVOS</v>
          </cell>
          <cell r="D6167" t="str">
            <v>CONRADO CANTU GUTIERREZ</v>
          </cell>
          <cell r="E6167" t="str">
            <v>51</v>
          </cell>
          <cell r="F6167" t="str">
            <v>04</v>
          </cell>
          <cell r="G6167" t="str">
            <v>1210   SEGURO DE VIDA</v>
          </cell>
          <cell r="H6167">
            <v>390</v>
          </cell>
          <cell r="I6167">
            <v>390</v>
          </cell>
        </row>
        <row r="6168">
          <cell r="A6168" t="str">
            <v>4524</v>
          </cell>
          <cell r="B6168" t="str">
            <v>4524   DOCH (DETALLE)</v>
          </cell>
          <cell r="C6168" t="str">
            <v>45   ALPRESA CORPORATIVOS</v>
          </cell>
          <cell r="D6168" t="str">
            <v>CONRADO CANTU GUTIERREZ</v>
          </cell>
          <cell r="E6168" t="str">
            <v>51</v>
          </cell>
          <cell r="F6168" t="str">
            <v>06</v>
          </cell>
          <cell r="G6168" t="str">
            <v>1214   AYUDA SINDICAL</v>
          </cell>
          <cell r="H6168">
            <v>11950</v>
          </cell>
          <cell r="I6168">
            <v>11950</v>
          </cell>
        </row>
        <row r="6169">
          <cell r="A6169" t="str">
            <v>4524</v>
          </cell>
          <cell r="B6169" t="str">
            <v>4524   DOCH (DETALLE)</v>
          </cell>
          <cell r="C6169" t="str">
            <v>45   ALPRESA CORPORATIVOS</v>
          </cell>
          <cell r="D6169" t="str">
            <v>CONRADO CANTU GUTIERREZ</v>
          </cell>
          <cell r="E6169" t="str">
            <v>51</v>
          </cell>
          <cell r="F6169" t="str">
            <v>15</v>
          </cell>
          <cell r="G6169" t="str">
            <v>3100   MAT.P/COMPUTO</v>
          </cell>
          <cell r="H6169">
            <v>375</v>
          </cell>
          <cell r="I6169">
            <v>375</v>
          </cell>
        </row>
        <row r="6170">
          <cell r="A6170" t="str">
            <v>4524</v>
          </cell>
          <cell r="B6170" t="str">
            <v>4524   DOCH (DETALLE)</v>
          </cell>
          <cell r="C6170" t="str">
            <v>45   ALPRESA CORPORATIVOS</v>
          </cell>
          <cell r="D6170" t="str">
            <v>CONRADO CANTU GUTIERREZ</v>
          </cell>
          <cell r="E6170" t="str">
            <v>51</v>
          </cell>
          <cell r="F6170" t="str">
            <v>16</v>
          </cell>
          <cell r="G6170" t="str">
            <v>3201   PAP.P/ESCRITORIO</v>
          </cell>
          <cell r="H6170">
            <v>2875</v>
          </cell>
          <cell r="I6170">
            <v>2875</v>
          </cell>
        </row>
        <row r="6171">
          <cell r="A6171" t="str">
            <v>4524</v>
          </cell>
          <cell r="B6171" t="str">
            <v>4524   DOCH (DETALLE)</v>
          </cell>
          <cell r="C6171" t="str">
            <v>45   ALPRESA CORPORATIVOS</v>
          </cell>
          <cell r="D6171" t="str">
            <v>CONRADO CANTU GUTIERREZ</v>
          </cell>
          <cell r="E6171" t="str">
            <v>51</v>
          </cell>
          <cell r="F6171" t="str">
            <v>16</v>
          </cell>
          <cell r="G6171" t="str">
            <v>3202   FORMAS PREIMP.</v>
          </cell>
          <cell r="H6171">
            <v>599</v>
          </cell>
          <cell r="I6171">
            <v>599</v>
          </cell>
        </row>
        <row r="6172">
          <cell r="A6172" t="str">
            <v>4524</v>
          </cell>
          <cell r="B6172" t="str">
            <v>4524   DOCH (DETALLE)</v>
          </cell>
          <cell r="C6172" t="str">
            <v>45   ALPRESA CORPORATIVOS</v>
          </cell>
          <cell r="D6172" t="str">
            <v>CONRADO CANTU GUTIERREZ</v>
          </cell>
          <cell r="E6172" t="str">
            <v>51</v>
          </cell>
          <cell r="F6172" t="str">
            <v>12</v>
          </cell>
          <cell r="G6172" t="str">
            <v>2303   TENENCIAS Y VERIFICA</v>
          </cell>
          <cell r="H6172">
            <v>29</v>
          </cell>
          <cell r="I6172">
            <v>29</v>
          </cell>
        </row>
        <row r="6173">
          <cell r="A6173" t="str">
            <v>4524</v>
          </cell>
          <cell r="B6173" t="str">
            <v>4524   DOCH (DETALLE)</v>
          </cell>
          <cell r="C6173" t="str">
            <v>45   ALPRESA CORPORATIVOS</v>
          </cell>
          <cell r="D6173" t="str">
            <v>CONRADO CANTU GUTIERREZ</v>
          </cell>
          <cell r="E6173" t="str">
            <v>51</v>
          </cell>
          <cell r="F6173" t="str">
            <v>26</v>
          </cell>
          <cell r="G6173" t="str">
            <v>4500   TELEFONOS</v>
          </cell>
          <cell r="H6173">
            <v>29937</v>
          </cell>
          <cell r="I6173">
            <v>29937</v>
          </cell>
        </row>
        <row r="6174">
          <cell r="A6174" t="str">
            <v>4524</v>
          </cell>
          <cell r="B6174" t="str">
            <v>4524   DOCH (DETALLE)</v>
          </cell>
          <cell r="C6174" t="str">
            <v>45   ALPRESA CORPORATIVOS</v>
          </cell>
          <cell r="D6174" t="str">
            <v>CONRADO CANTU GUTIERREZ</v>
          </cell>
          <cell r="E6174" t="str">
            <v>51</v>
          </cell>
          <cell r="F6174" t="str">
            <v>28</v>
          </cell>
          <cell r="G6174" t="str">
            <v>4700   CORREOS Y TELEGRAFOS</v>
          </cell>
          <cell r="H6174">
            <v>161</v>
          </cell>
          <cell r="I6174">
            <v>161</v>
          </cell>
        </row>
        <row r="6175">
          <cell r="A6175" t="str">
            <v>4524</v>
          </cell>
          <cell r="B6175" t="str">
            <v>4524   DOCH (DETALLE)</v>
          </cell>
          <cell r="C6175" t="str">
            <v>45   ALPRESA CORPORATIVOS</v>
          </cell>
          <cell r="D6175" t="str">
            <v>CONRADO CANTU GUTIERREZ</v>
          </cell>
          <cell r="E6175" t="str">
            <v>51</v>
          </cell>
          <cell r="F6175" t="str">
            <v>23</v>
          </cell>
          <cell r="G6175" t="str">
            <v>4201   EJECUTIVOS Y EMP.</v>
          </cell>
          <cell r="H6175">
            <v>19621</v>
          </cell>
          <cell r="I6175">
            <v>19621</v>
          </cell>
        </row>
        <row r="6176">
          <cell r="A6176" t="str">
            <v>4524</v>
          </cell>
          <cell r="B6176" t="str">
            <v>4524   DOCH (DETALLE)</v>
          </cell>
          <cell r="C6176" t="str">
            <v>45   ALPRESA CORPORATIVOS</v>
          </cell>
          <cell r="D6176" t="str">
            <v>CONRADO CANTU GUTIERREZ</v>
          </cell>
          <cell r="E6176" t="str">
            <v>51</v>
          </cell>
          <cell r="F6176" t="str">
            <v>30</v>
          </cell>
          <cell r="G6176" t="str">
            <v>4901   HON.S/RETENCION</v>
          </cell>
          <cell r="H6176">
            <v>15674</v>
          </cell>
          <cell r="I6176">
            <v>15674</v>
          </cell>
        </row>
        <row r="6177">
          <cell r="A6177" t="str">
            <v>4524</v>
          </cell>
          <cell r="B6177" t="str">
            <v>4524   DOCH (DETALLE)</v>
          </cell>
          <cell r="C6177" t="str">
            <v>45   ALPRESA CORPORATIVOS</v>
          </cell>
          <cell r="D6177" t="str">
            <v>CONRADO CANTU GUTIERREZ</v>
          </cell>
          <cell r="E6177" t="str">
            <v>51</v>
          </cell>
          <cell r="F6177" t="str">
            <v>22</v>
          </cell>
          <cell r="G6177" t="str">
            <v>4102   SEGURO MAQ.EQ.</v>
          </cell>
          <cell r="H6177">
            <v>2</v>
          </cell>
          <cell r="I6177">
            <v>2</v>
          </cell>
        </row>
        <row r="6178">
          <cell r="A6178" t="str">
            <v>4524</v>
          </cell>
          <cell r="B6178" t="str">
            <v>4524   DOCH (DETALLE)</v>
          </cell>
          <cell r="C6178" t="str">
            <v>45   ALPRESA CORPORATIVOS</v>
          </cell>
          <cell r="D6178" t="str">
            <v>CONRADO CANTU GUTIERREZ</v>
          </cell>
          <cell r="E6178" t="str">
            <v>51</v>
          </cell>
          <cell r="F6178" t="str">
            <v>22</v>
          </cell>
          <cell r="G6178" t="str">
            <v>4106   FIANZAS</v>
          </cell>
          <cell r="H6178">
            <v>1584</v>
          </cell>
          <cell r="I6178">
            <v>1584</v>
          </cell>
        </row>
        <row r="6179">
          <cell r="A6179" t="str">
            <v>4524</v>
          </cell>
          <cell r="B6179" t="str">
            <v>4524   DOCH (DETALLE)</v>
          </cell>
          <cell r="C6179" t="str">
            <v>45   ALPRESA CORPORATIVOS</v>
          </cell>
          <cell r="D6179" t="str">
            <v>CONRADO CANTU GUTIERREZ</v>
          </cell>
          <cell r="E6179" t="str">
            <v>51</v>
          </cell>
          <cell r="F6179" t="str">
            <v>31</v>
          </cell>
          <cell r="G6179" t="str">
            <v>5000   SUSCRIP.Y CUOTAS</v>
          </cell>
          <cell r="H6179">
            <v>512</v>
          </cell>
          <cell r="I6179">
            <v>512</v>
          </cell>
        </row>
        <row r="6180">
          <cell r="A6180" t="str">
            <v>4524</v>
          </cell>
          <cell r="B6180" t="str">
            <v>4524   DOCH (DETALLE)</v>
          </cell>
          <cell r="C6180" t="str">
            <v>45   ALPRESA CORPORATIVOS</v>
          </cell>
          <cell r="D6180" t="str">
            <v>CONRADO CANTU GUTIERREZ</v>
          </cell>
          <cell r="E6180" t="str">
            <v>51</v>
          </cell>
          <cell r="F6180" t="str">
            <v>40</v>
          </cell>
          <cell r="G6180" t="str">
            <v>6200   RECARGOS DEDUC.</v>
          </cell>
          <cell r="H6180">
            <v>80616</v>
          </cell>
          <cell r="I6180">
            <v>80616</v>
          </cell>
        </row>
        <row r="6181">
          <cell r="A6181" t="str">
            <v>4524</v>
          </cell>
          <cell r="B6181" t="str">
            <v>4524   DOCH (DETALLE)</v>
          </cell>
          <cell r="C6181" t="str">
            <v>45   ALPRESA CORPORATIVOS</v>
          </cell>
          <cell r="D6181" t="str">
            <v>CONRADO CANTU GUTIERREZ</v>
          </cell>
          <cell r="E6181" t="str">
            <v>51</v>
          </cell>
          <cell r="F6181" t="str">
            <v>44</v>
          </cell>
          <cell r="G6181" t="str">
            <v>6602   KILOMETRAJE</v>
          </cell>
          <cell r="H6181">
            <v>4445</v>
          </cell>
          <cell r="I6181">
            <v>4445</v>
          </cell>
        </row>
        <row r="6182">
          <cell r="A6182" t="str">
            <v>4524</v>
          </cell>
          <cell r="B6182" t="str">
            <v>4524   DOCH (DETALLE)</v>
          </cell>
          <cell r="C6182" t="str">
            <v>45   ALPRESA CORPORATIVOS</v>
          </cell>
          <cell r="D6182" t="str">
            <v>CONRADO CANTU GUTIERREZ</v>
          </cell>
          <cell r="E6182" t="str">
            <v>51</v>
          </cell>
          <cell r="F6182" t="str">
            <v>45</v>
          </cell>
          <cell r="G6182" t="str">
            <v>6704   ESTACIONAMIENTOS</v>
          </cell>
          <cell r="H6182">
            <v>170</v>
          </cell>
          <cell r="I6182">
            <v>170</v>
          </cell>
        </row>
        <row r="6183">
          <cell r="A6183" t="str">
            <v>4524</v>
          </cell>
          <cell r="B6183" t="str">
            <v>4524   DOCH (DETALLE)</v>
          </cell>
          <cell r="C6183" t="str">
            <v>45   ALPRESA CORPORATIVOS</v>
          </cell>
          <cell r="D6183" t="str">
            <v>CONRADO CANTU GUTIERREZ</v>
          </cell>
          <cell r="E6183" t="str">
            <v>51</v>
          </cell>
          <cell r="F6183" t="str">
            <v>45</v>
          </cell>
          <cell r="G6183" t="str">
            <v>6707   GTOS.DIVERSOS</v>
          </cell>
          <cell r="H6183">
            <v>215</v>
          </cell>
          <cell r="I6183">
            <v>215</v>
          </cell>
        </row>
        <row r="6184">
          <cell r="A6184" t="str">
            <v>4524</v>
          </cell>
          <cell r="B6184" t="str">
            <v>4524   DOCH (DETALLE)</v>
          </cell>
          <cell r="C6184" t="str">
            <v>45   ALPRESA CORPORATIVOS</v>
          </cell>
          <cell r="D6184" t="str">
            <v>CONRADO CANTU GUTIERREZ</v>
          </cell>
          <cell r="E6184" t="str">
            <v>51</v>
          </cell>
          <cell r="F6184" t="str">
            <v>44</v>
          </cell>
          <cell r="G6184" t="str">
            <v>6608   ACTUALIZACIONES</v>
          </cell>
          <cell r="H6184">
            <v>15815</v>
          </cell>
          <cell r="I6184">
            <v>15815</v>
          </cell>
        </row>
        <row r="6185">
          <cell r="A6185" t="str">
            <v>4524</v>
          </cell>
          <cell r="B6185" t="str">
            <v>4524   DOCH (DETALLE)</v>
          </cell>
          <cell r="C6185" t="str">
            <v>45   ALPRESA CORPORATIVOS</v>
          </cell>
          <cell r="D6185" t="str">
            <v>CONRADO CANTU GUTIERREZ</v>
          </cell>
          <cell r="E6185" t="str">
            <v>51</v>
          </cell>
          <cell r="F6185" t="str">
            <v>44</v>
          </cell>
          <cell r="G6185" t="str">
            <v>6609   NO DEDUC.VARIOS</v>
          </cell>
          <cell r="H6185">
            <v>55</v>
          </cell>
          <cell r="I6185">
            <v>55</v>
          </cell>
        </row>
        <row r="6186">
          <cell r="A6186" t="str">
            <v>4524</v>
          </cell>
          <cell r="B6186" t="str">
            <v>4524   DOCH (DETALLE)</v>
          </cell>
          <cell r="C6186" t="str">
            <v>45   ALPRESA CORPORATIVOS</v>
          </cell>
          <cell r="D6186" t="str">
            <v>CONRADO CANTU GUTIERREZ</v>
          </cell>
          <cell r="E6186" t="str">
            <v>51</v>
          </cell>
          <cell r="F6186" t="str">
            <v>97</v>
          </cell>
          <cell r="G6186" t="str">
            <v>7008   DEP.HIST.EQ.OFIC.</v>
          </cell>
          <cell r="H6186">
            <v>2020</v>
          </cell>
          <cell r="I6186">
            <v>2020</v>
          </cell>
        </row>
        <row r="6187">
          <cell r="A6187" t="str">
            <v>4524</v>
          </cell>
          <cell r="B6187" t="str">
            <v>4524   DOCH (DETALLE)</v>
          </cell>
          <cell r="C6187" t="str">
            <v>45   ALPRESA CORPORATIVOS</v>
          </cell>
          <cell r="D6187" t="str">
            <v>CONRADO CANTU GUTIERREZ</v>
          </cell>
          <cell r="E6187" t="str">
            <v>51</v>
          </cell>
          <cell r="F6187" t="str">
            <v>97</v>
          </cell>
          <cell r="G6187" t="str">
            <v>7108   DEP.X REV.EQ.COMPUTO</v>
          </cell>
          <cell r="H6187">
            <v>2483</v>
          </cell>
          <cell r="I6187">
            <v>2483</v>
          </cell>
        </row>
        <row r="6188">
          <cell r="A6188" t="str">
            <v>4524</v>
          </cell>
          <cell r="B6188" t="str">
            <v>4524   DOCH (DETALLE)</v>
          </cell>
          <cell r="C6188" t="str">
            <v>45   ALPRESA CORPORATIVOS</v>
          </cell>
          <cell r="D6188" t="str">
            <v>CONRADO CANTU GUTIERREZ</v>
          </cell>
          <cell r="E6188" t="str">
            <v>51</v>
          </cell>
          <cell r="F6188" t="str">
            <v>97</v>
          </cell>
          <cell r="G6188" t="str">
            <v>7009   DEP.HIST.EQ.COMPUTO</v>
          </cell>
          <cell r="H6188">
            <v>246</v>
          </cell>
          <cell r="I6188">
            <v>246</v>
          </cell>
        </row>
        <row r="6189">
          <cell r="A6189" t="str">
            <v>4525</v>
          </cell>
          <cell r="B6189" t="str">
            <v>4525   DOCH DETALLE GUADALAJARA</v>
          </cell>
          <cell r="C6189" t="str">
            <v>45   ALPRESA CORPORATIVOS</v>
          </cell>
          <cell r="D6189" t="str">
            <v>CONRADO CANTU GUTIERREZ</v>
          </cell>
          <cell r="E6189" t="str">
            <v>51</v>
          </cell>
          <cell r="F6189" t="str">
            <v>01</v>
          </cell>
          <cell r="G6189" t="str">
            <v>0000   SUELDOS Y SALARIOS</v>
          </cell>
          <cell r="H6189">
            <v>23676</v>
          </cell>
          <cell r="I6189">
            <v>23676</v>
          </cell>
        </row>
        <row r="6190">
          <cell r="A6190" t="str">
            <v>4525</v>
          </cell>
          <cell r="B6190" t="str">
            <v>4525   DOCH DETALLE GUADALAJARA</v>
          </cell>
          <cell r="C6190" t="str">
            <v>45   ALPRESA CORPORATIVOS</v>
          </cell>
          <cell r="D6190" t="str">
            <v>CONRADO CANTU GUTIERREZ</v>
          </cell>
          <cell r="E6190" t="str">
            <v>51</v>
          </cell>
          <cell r="F6190" t="str">
            <v>03</v>
          </cell>
          <cell r="G6190" t="str">
            <v>0900   FONDO AHORRO EMP.</v>
          </cell>
          <cell r="H6190">
            <v>2708</v>
          </cell>
          <cell r="I6190">
            <v>2708</v>
          </cell>
        </row>
        <row r="6191">
          <cell r="A6191" t="str">
            <v>4525</v>
          </cell>
          <cell r="B6191" t="str">
            <v>4525   DOCH DETALLE GUADALAJARA</v>
          </cell>
          <cell r="C6191" t="str">
            <v>45   ALPRESA CORPORATIVOS</v>
          </cell>
          <cell r="D6191" t="str">
            <v>CONRADO CANTU GUTIERREZ</v>
          </cell>
          <cell r="E6191" t="str">
            <v>51</v>
          </cell>
          <cell r="F6191" t="str">
            <v>03</v>
          </cell>
          <cell r="G6191" t="str">
            <v>0201   PRIMA VACACIONAL</v>
          </cell>
          <cell r="H6191">
            <v>802</v>
          </cell>
          <cell r="I6191">
            <v>802</v>
          </cell>
        </row>
        <row r="6192">
          <cell r="A6192" t="str">
            <v>4525</v>
          </cell>
          <cell r="B6192" t="str">
            <v>4525   DOCH DETALLE GUADALAJARA</v>
          </cell>
          <cell r="C6192" t="str">
            <v>45   ALPRESA CORPORATIVOS</v>
          </cell>
          <cell r="D6192" t="str">
            <v>CONRADO CANTU GUTIERREZ</v>
          </cell>
          <cell r="E6192" t="str">
            <v>51</v>
          </cell>
          <cell r="F6192" t="str">
            <v>04</v>
          </cell>
          <cell r="G6192" t="str">
            <v>1301   I.M.S.S.</v>
          </cell>
          <cell r="H6192">
            <v>3696</v>
          </cell>
          <cell r="I6192">
            <v>3696</v>
          </cell>
        </row>
        <row r="6193">
          <cell r="A6193" t="str">
            <v>4525</v>
          </cell>
          <cell r="B6193" t="str">
            <v>4525   DOCH DETALLE GUADALAJARA</v>
          </cell>
          <cell r="C6193" t="str">
            <v>45   ALPRESA CORPORATIVOS</v>
          </cell>
          <cell r="D6193" t="str">
            <v>CONRADO CANTU GUTIERREZ</v>
          </cell>
          <cell r="E6193" t="str">
            <v>51</v>
          </cell>
          <cell r="F6193" t="str">
            <v>04</v>
          </cell>
          <cell r="G6193" t="str">
            <v>1302   IMPTOS/REMUNERACION</v>
          </cell>
          <cell r="H6193">
            <v>760</v>
          </cell>
          <cell r="I6193">
            <v>760</v>
          </cell>
        </row>
        <row r="6194">
          <cell r="A6194" t="str">
            <v>4525</v>
          </cell>
          <cell r="B6194" t="str">
            <v>4525   DOCH DETALLE GUADALAJARA</v>
          </cell>
          <cell r="C6194" t="str">
            <v>45   ALPRESA CORPORATIVOS</v>
          </cell>
          <cell r="D6194" t="str">
            <v>CONRADO CANTU GUTIERREZ</v>
          </cell>
          <cell r="E6194" t="str">
            <v>51</v>
          </cell>
          <cell r="F6194" t="str">
            <v>10</v>
          </cell>
          <cell r="G6194" t="str">
            <v>2002   GCIAL(TECNICA A)</v>
          </cell>
          <cell r="H6194">
            <v>730</v>
          </cell>
          <cell r="I6194">
            <v>730</v>
          </cell>
        </row>
        <row r="6195">
          <cell r="A6195" t="str">
            <v>4525</v>
          </cell>
          <cell r="B6195" t="str">
            <v>4525   DOCH DETALLE GUADALAJARA</v>
          </cell>
          <cell r="C6195" t="str">
            <v>45   ALPRESA CORPORATIVOS</v>
          </cell>
          <cell r="D6195" t="str">
            <v>CONRADO CANTU GUTIERREZ</v>
          </cell>
          <cell r="E6195" t="str">
            <v>51</v>
          </cell>
          <cell r="F6195" t="str">
            <v>03</v>
          </cell>
          <cell r="G6195" t="str">
            <v>0303   PREMIO PUNTUALIDAD</v>
          </cell>
          <cell r="H6195">
            <v>400</v>
          </cell>
          <cell r="I6195">
            <v>400</v>
          </cell>
        </row>
        <row r="6196">
          <cell r="A6196" t="str">
            <v>4525</v>
          </cell>
          <cell r="B6196" t="str">
            <v>4525   DOCH DETALLE GUADALAJARA</v>
          </cell>
          <cell r="C6196" t="str">
            <v>45   ALPRESA CORPORATIVOS</v>
          </cell>
          <cell r="D6196" t="str">
            <v>CONRADO CANTU GUTIERREZ</v>
          </cell>
          <cell r="E6196" t="str">
            <v>51</v>
          </cell>
          <cell r="F6196" t="str">
            <v>04</v>
          </cell>
          <cell r="G6196" t="str">
            <v>1303   INFONAVIT</v>
          </cell>
          <cell r="H6196">
            <v>1412</v>
          </cell>
          <cell r="I6196">
            <v>1412</v>
          </cell>
        </row>
        <row r="6197">
          <cell r="A6197" t="str">
            <v>4525</v>
          </cell>
          <cell r="B6197" t="str">
            <v>4525   DOCH DETALLE GUADALAJARA</v>
          </cell>
          <cell r="C6197" t="str">
            <v>45   ALPRESA CORPORATIVOS</v>
          </cell>
          <cell r="D6197" t="str">
            <v>CONRADO CANTU GUTIERREZ</v>
          </cell>
          <cell r="E6197" t="str">
            <v>51</v>
          </cell>
          <cell r="F6197" t="str">
            <v>04</v>
          </cell>
          <cell r="G6197" t="str">
            <v>1304   S.A.R.</v>
          </cell>
          <cell r="H6197">
            <v>565</v>
          </cell>
          <cell r="I6197">
            <v>565</v>
          </cell>
        </row>
        <row r="6198">
          <cell r="A6198" t="str">
            <v>4525</v>
          </cell>
          <cell r="B6198" t="str">
            <v>4525   DOCH DETALLE GUADALAJARA</v>
          </cell>
          <cell r="C6198" t="str">
            <v>45   ALPRESA CORPORATIVOS</v>
          </cell>
          <cell r="D6198" t="str">
            <v>CONRADO CANTU GUTIERREZ</v>
          </cell>
          <cell r="E6198" t="str">
            <v>51</v>
          </cell>
          <cell r="F6198" t="str">
            <v>04</v>
          </cell>
          <cell r="G6198" t="str">
            <v>1205   VALES DESPENSA</v>
          </cell>
          <cell r="H6198">
            <v>2083</v>
          </cell>
          <cell r="I6198">
            <v>2083</v>
          </cell>
        </row>
        <row r="6199">
          <cell r="A6199" t="str">
            <v>4525</v>
          </cell>
          <cell r="B6199" t="str">
            <v>4525   DOCH DETALLE GUADALAJARA</v>
          </cell>
          <cell r="C6199" t="str">
            <v>45   ALPRESA CORPORATIVOS</v>
          </cell>
          <cell r="D6199" t="str">
            <v>CONRADO CANTU GUTIERREZ</v>
          </cell>
          <cell r="E6199" t="str">
            <v>51</v>
          </cell>
          <cell r="F6199" t="str">
            <v>03</v>
          </cell>
          <cell r="G6199" t="str">
            <v>0306   GRATIF.ANUAL</v>
          </cell>
          <cell r="H6199">
            <v>1973</v>
          </cell>
          <cell r="I6199">
            <v>1973</v>
          </cell>
        </row>
        <row r="6200">
          <cell r="A6200" t="str">
            <v>4525</v>
          </cell>
          <cell r="B6200" t="str">
            <v>4525   DOCH DETALLE GUADALAJARA</v>
          </cell>
          <cell r="C6200" t="str">
            <v>45   ALPRESA CORPORATIVOS</v>
          </cell>
          <cell r="D6200" t="str">
            <v>CONRADO CANTU GUTIERREZ</v>
          </cell>
          <cell r="E6200" t="str">
            <v>51</v>
          </cell>
          <cell r="F6200" t="str">
            <v>04</v>
          </cell>
          <cell r="G6200" t="str">
            <v>1306   CREDITO AL SALARIO</v>
          </cell>
          <cell r="H6200">
            <v>1097</v>
          </cell>
          <cell r="I6200">
            <v>1097</v>
          </cell>
        </row>
        <row r="6201">
          <cell r="A6201" t="str">
            <v>4525</v>
          </cell>
          <cell r="B6201" t="str">
            <v>4525   DOCH DETALLE GUADALAJARA</v>
          </cell>
          <cell r="C6201" t="str">
            <v>45   ALPRESA CORPORATIVOS</v>
          </cell>
          <cell r="D6201" t="str">
            <v>CONRADO CANTU GUTIERREZ</v>
          </cell>
          <cell r="E6201" t="str">
            <v>51</v>
          </cell>
          <cell r="F6201" t="str">
            <v>04</v>
          </cell>
          <cell r="G6201" t="str">
            <v>1210   SEGURO DE VIDA</v>
          </cell>
          <cell r="H6201">
            <v>81</v>
          </cell>
          <cell r="I6201">
            <v>81</v>
          </cell>
        </row>
        <row r="6202">
          <cell r="A6202" t="str">
            <v>4525</v>
          </cell>
          <cell r="B6202" t="str">
            <v>4525   DOCH DETALLE GUADALAJARA</v>
          </cell>
          <cell r="C6202" t="str">
            <v>45   ALPRESA CORPORATIVOS</v>
          </cell>
          <cell r="D6202" t="str">
            <v>CONRADO CANTU GUTIERREZ</v>
          </cell>
   